 <row r="341528" spans="21:21" ht="15" customHeight="1">
      <c r="U341528" s="119"/>
    </row>
    <row r="341529" spans="21:21" ht="15" customHeight="1">
      <c r="U341529" s="119"/>
    </row>
    <row r="341530" spans="21:21" ht="15" customHeight="1">
      <c r="U341530" s="119"/>
    </row>
    <row r="341531" spans="21:21" ht="15" customHeight="1">
      <c r="U341531" s="119"/>
    </row>
    <row r="341532" spans="21:21" ht="15" customHeight="1">
      <c r="U341532" s="119"/>
    </row>
    <row r="341533" spans="21:21" ht="15" customHeight="1">
      <c r="U341533" s="119"/>
    </row>
    <row r="341534" spans="21:21" ht="15" customHeight="1">
      <c r="U341534" s="119"/>
    </row>
    <row r="341535" spans="21:21" ht="15" customHeight="1">
      <c r="U341535" s="119"/>
    </row>
    <row r="341536" spans="21:21" ht="15" customHeight="1">
      <c r="U341536" s="119"/>
    </row>
    <row r="341537" spans="21:21" ht="15" customHeight="1">
      <c r="U341537" s="119"/>
    </row>
    <row r="341538" spans="21:21" ht="15" customHeight="1">
      <c r="U341538" s="119"/>
    </row>
    <row r="341539" spans="21:21" ht="15" customHeight="1">
      <c r="U341539" s="119"/>
    </row>
    <row r="341540" spans="21:21" ht="15" customHeight="1">
      <c r="U341540" s="119"/>
    </row>
    <row r="341541" spans="21:21" ht="15" customHeight="1">
      <c r="U341541" s="119"/>
    </row>
    <row r="341542" spans="21:21" ht="15" customHeight="1">
      <c r="U341542" s="119"/>
    </row>
    <row r="341543" spans="21:21" ht="15" customHeight="1">
      <c r="U341543" s="119"/>
    </row>
    <row r="341544" spans="21:21" ht="15" customHeight="1">
      <c r="U341544" s="119"/>
    </row>
    <row r="341545" spans="21:21" ht="15" customHeight="1">
      <c r="U341545" s="119"/>
    </row>
    <row r="341546" spans="21:21" ht="15" customHeight="1">
      <c r="U341546" s="119"/>
    </row>
    <row r="341547" spans="21:21" ht="15" customHeight="1">
      <c r="U341547" s="119"/>
    </row>
    <row r="341548" spans="21:21" ht="15" customHeight="1">
      <c r="U341548" s="119"/>
    </row>
    <row r="341549" spans="21:21" ht="15" customHeight="1">
      <c r="U341549" s="119"/>
    </row>
    <row r="341550" spans="21:21" ht="15" customHeight="1">
      <c r="U341550" s="119"/>
    </row>
    <row r="341551" spans="21:21" ht="15" customHeight="1">
      <c r="U341551" s="119"/>
    </row>
    <row r="341552" spans="21:21" ht="15" customHeight="1">
      <c r="U341552" s="119"/>
    </row>
    <row r="341553" spans="21:21" ht="15" customHeight="1">
      <c r="U341553" s="119"/>
    </row>
    <row r="341554" spans="21:21" ht="15" customHeight="1">
      <c r="U341554" s="119"/>
    </row>
    <row r="341555" spans="21:21" ht="15" customHeight="1">
      <c r="U341555" s="119"/>
    </row>
    <row r="341556" spans="21:21" ht="15" customHeight="1">
      <c r="U341556" s="119"/>
    </row>
    <row r="341557" spans="21:21" ht="15" customHeight="1">
      <c r="U341557" s="119"/>
    </row>
    <row r="341558" spans="21:21" ht="15" customHeight="1">
      <c r="U341558" s="119"/>
    </row>
    <row r="341559" spans="21:21" ht="15" customHeight="1">
      <c r="U341559" s="119"/>
    </row>
    <row r="341560" spans="21:21" ht="15" customHeight="1">
      <c r="U341560" s="119"/>
    </row>
    <row r="341561" spans="21:21" ht="15" customHeight="1">
      <c r="U341561" s="119"/>
    </row>
    <row r="341562" spans="21:21" ht="15" customHeight="1">
      <c r="U341562" s="119"/>
    </row>
    <row r="341563" spans="21:21" ht="15" customHeight="1">
      <c r="U341563" s="119"/>
    </row>
    <row r="341564" spans="21:21" ht="15" customHeight="1">
      <c r="U341564" s="119"/>
    </row>
    <row r="341565" spans="21:21" ht="15" customHeight="1">
      <c r="U341565" s="119"/>
    </row>
    <row r="341566" spans="21:21" ht="15" customHeight="1">
      <c r="U341566" s="119"/>
    </row>
    <row r="341567" spans="21:21" ht="15" customHeight="1">
      <c r="U341567" s="119"/>
    </row>
    <row r="341568" spans="21:21" ht="15" customHeight="1">
      <c r="U341568" s="119"/>
    </row>
    <row r="341569" spans="21:21" ht="15" customHeight="1">
      <c r="U341569" s="119"/>
    </row>
    <row r="341570" spans="21:21" ht="15" customHeight="1">
      <c r="U341570" s="119"/>
    </row>
    <row r="341571" spans="21:21" ht="15" customHeight="1">
      <c r="U341571" s="119"/>
    </row>
    <row r="341572" spans="21:21" ht="15" customHeight="1">
      <c r="U341572" s="119"/>
    </row>
    <row r="341573" spans="21:21" ht="15" customHeight="1">
      <c r="U341573" s="119"/>
    </row>
    <row r="341574" spans="21:21" ht="15" customHeight="1">
      <c r="U341574" s="119"/>
    </row>
    <row r="341575" spans="21:21" ht="15" customHeight="1">
      <c r="U341575" s="119"/>
    </row>
    <row r="341576" spans="21:21" ht="15" customHeight="1">
      <c r="U341576" s="119"/>
    </row>
    <row r="341577" spans="21:21" ht="15" customHeight="1">
      <c r="U341577" s="119"/>
    </row>
    <row r="341578" spans="21:21" ht="15" customHeight="1">
      <c r="U341578" s="119"/>
    </row>
    <row r="341579" spans="21:21" ht="15" customHeight="1">
      <c r="U341579" s="119"/>
    </row>
    <row r="341580" spans="21:21" ht="15" customHeight="1">
      <c r="U341580" s="119"/>
    </row>
    <row r="341581" spans="21:21" ht="15" customHeight="1">
      <c r="U341581" s="119"/>
    </row>
    <row r="341582" spans="21:21" ht="15" customHeight="1">
      <c r="U341582" s="119"/>
    </row>
    <row r="341583" spans="21:21" ht="15" customHeight="1">
      <c r="U341583" s="119"/>
    </row>
    <row r="341584" spans="21:21" ht="15" customHeight="1">
      <c r="U341584" s="119"/>
    </row>
    <row r="341585" spans="21:21" ht="15" customHeight="1">
      <c r="U341585" s="119"/>
    </row>
    <row r="341586" spans="21:21" ht="15" customHeight="1">
      <c r="U341586" s="119"/>
    </row>
    <row r="341587" spans="21:21" ht="15" customHeight="1">
      <c r="U341587" s="119"/>
    </row>
    <row r="341588" spans="21:21" ht="15" customHeight="1">
      <c r="U341588" s="119"/>
    </row>
    <row r="341589" spans="21:21" ht="15" customHeight="1">
      <c r="U341589" s="119"/>
    </row>
    <row r="341590" spans="21:21" ht="15" customHeight="1">
      <c r="U341590" s="119"/>
    </row>
    <row r="341591" spans="21:21" ht="15" customHeight="1">
      <c r="U341591" s="119"/>
    </row>
    <row r="341592" spans="21:21" ht="15" customHeight="1">
      <c r="U341592" s="119"/>
    </row>
    <row r="341593" spans="21:21" ht="15" customHeight="1">
      <c r="U341593" s="119"/>
    </row>
    <row r="341594" spans="21:21" ht="15" customHeight="1">
      <c r="U341594" s="119"/>
    </row>
    <row r="341595" spans="21:21" ht="15" customHeight="1">
      <c r="U341595" s="119"/>
    </row>
    <row r="341596" spans="21:21" ht="15" customHeight="1">
      <c r="U341596" s="119"/>
    </row>
    <row r="341597" spans="21:21" ht="15" customHeight="1">
      <c r="U341597" s="119"/>
    </row>
    <row r="341598" spans="21:21" ht="15" customHeight="1">
      <c r="U341598" s="119"/>
    </row>
    <row r="341599" spans="21:21" ht="15" customHeight="1">
      <c r="U341599" s="119"/>
    </row>
    <row r="341600" spans="21:21" ht="15" customHeight="1">
      <c r="U341600" s="119"/>
    </row>
    <row r="341601" spans="21:21" ht="15" customHeight="1">
      <c r="U341601" s="119"/>
    </row>
    <row r="341602" spans="21:21" ht="15" customHeight="1">
      <c r="U341602" s="119"/>
    </row>
    <row r="341603" spans="21:21" ht="15" customHeight="1">
      <c r="U341603" s="119"/>
    </row>
    <row r="341604" spans="21:21" ht="15" customHeight="1">
      <c r="U341604" s="119"/>
    </row>
    <row r="341605" spans="21:21" ht="15" customHeight="1">
      <c r="U341605" s="119"/>
    </row>
    <row r="341606" spans="21:21" ht="15" customHeight="1">
      <c r="U341606" s="119"/>
    </row>
    <row r="341607" spans="21:21" ht="15" customHeight="1">
      <c r="U341607" s="119"/>
    </row>
    <row r="341608" spans="21:21" ht="15" customHeight="1">
      <c r="U341608" s="119"/>
    </row>
    <row r="341609" spans="21:21" ht="15" customHeight="1">
      <c r="U341609" s="119"/>
    </row>
    <row r="341610" spans="21:21" ht="15" customHeight="1">
      <c r="U341610" s="119"/>
    </row>
    <row r="341611" spans="21:21" ht="15" customHeight="1">
      <c r="U341611" s="119"/>
    </row>
    <row r="341612" spans="21:21" ht="15" customHeight="1">
      <c r="U341612" s="119"/>
    </row>
    <row r="341613" spans="21:21" ht="15" customHeight="1">
      <c r="U341613" s="119"/>
    </row>
    <row r="341614" spans="21:21" ht="15" customHeight="1">
      <c r="U341614" s="119"/>
    </row>
    <row r="341615" spans="21:21" ht="15" customHeight="1">
      <c r="U341615" s="119"/>
    </row>
    <row r="341616" spans="21:21" ht="15" customHeight="1">
      <c r="U341616" s="119"/>
    </row>
    <row r="341617" spans="21:21" ht="15" customHeight="1">
      <c r="U341617" s="119"/>
    </row>
    <row r="341618" spans="21:21" ht="15" customHeight="1">
      <c r="U341618" s="119"/>
    </row>
    <row r="341619" spans="21:21" ht="15" customHeight="1">
      <c r="U341619" s="119"/>
    </row>
    <row r="341620" spans="21:21" ht="15" customHeight="1">
      <c r="U341620" s="119"/>
    </row>
    <row r="341621" spans="21:21" ht="15" customHeight="1">
      <c r="U341621" s="119"/>
    </row>
    <row r="341622" spans="21:21" ht="15" customHeight="1">
      <c r="U341622" s="119"/>
    </row>
    <row r="341623" spans="21:21" ht="15" customHeight="1">
      <c r="U341623" s="119"/>
    </row>
    <row r="341624" spans="21:21" ht="15" customHeight="1">
      <c r="U341624" s="119"/>
    </row>
    <row r="341625" spans="21:21" ht="15" customHeight="1">
      <c r="U341625" s="119"/>
    </row>
    <row r="341626" spans="21:21" ht="15" customHeight="1">
      <c r="U341626" s="119"/>
    </row>
    <row r="341627" spans="21:21" ht="15" customHeight="1">
      <c r="U341627" s="119"/>
    </row>
    <row r="341628" spans="21:21" ht="15" customHeight="1">
      <c r="U341628" s="119"/>
    </row>
    <row r="341629" spans="21:21" ht="15" customHeight="1">
      <c r="U341629" s="119"/>
    </row>
    <row r="341630" spans="21:21" ht="15" customHeight="1">
      <c r="U341630" s="119"/>
    </row>
    <row r="341631" spans="21:21" ht="15" customHeight="1">
      <c r="U341631" s="119"/>
    </row>
    <row r="341632" spans="21:21" ht="15" customHeight="1">
      <c r="U341632" s="119"/>
    </row>
    <row r="341633" spans="21:21" ht="15" customHeight="1">
      <c r="U341633" s="119"/>
    </row>
    <row r="341634" spans="21:21" ht="15" customHeight="1">
      <c r="U341634" s="119"/>
    </row>
    <row r="341635" spans="21:21" ht="15" customHeight="1">
      <c r="U341635" s="119"/>
    </row>
    <row r="341636" spans="21:21" ht="15" customHeight="1">
      <c r="U341636" s="119"/>
    </row>
    <row r="341637" spans="21:21" ht="15" customHeight="1">
      <c r="U341637" s="119"/>
    </row>
    <row r="341638" spans="21:21" ht="15" customHeight="1">
      <c r="U341638" s="119"/>
    </row>
    <row r="341639" spans="21:21" ht="15" customHeight="1">
      <c r="U341639" s="119"/>
    </row>
    <row r="341640" spans="21:21" ht="15" customHeight="1">
      <c r="U341640" s="119"/>
    </row>
    <row r="341641" spans="21:21" ht="15" customHeight="1">
      <c r="U341641" s="119"/>
    </row>
    <row r="341642" spans="21:21" ht="15" customHeight="1">
      <c r="U341642" s="119"/>
    </row>
    <row r="341643" spans="21:21" ht="15" customHeight="1">
      <c r="U341643" s="119"/>
    </row>
    <row r="341644" spans="21:21" ht="15" customHeight="1">
      <c r="U341644" s="119"/>
    </row>
    <row r="341645" spans="21:21" ht="15" customHeight="1">
      <c r="U341645" s="119"/>
    </row>
    <row r="341646" spans="21:21" ht="15" customHeight="1">
      <c r="U341646" s="119"/>
    </row>
    <row r="341647" spans="21:21" ht="15" customHeight="1">
      <c r="U341647" s="119"/>
    </row>
    <row r="341648" spans="21:21" ht="15" customHeight="1">
      <c r="U341648" s="119"/>
    </row>
    <row r="341649" spans="21:21" ht="15" customHeight="1">
      <c r="U341649" s="119"/>
    </row>
    <row r="341650" spans="21:21" ht="15" customHeight="1">
      <c r="U341650" s="119"/>
    </row>
    <row r="341651" spans="21:21" ht="15" customHeight="1">
      <c r="U341651" s="119"/>
    </row>
    <row r="341652" spans="21:21" ht="15" customHeight="1">
      <c r="U341652" s="119"/>
    </row>
    <row r="341653" spans="21:21" ht="15" customHeight="1">
      <c r="U341653" s="119"/>
    </row>
    <row r="341654" spans="21:21" ht="15" customHeight="1">
      <c r="U341654" s="119"/>
    </row>
    <row r="341655" spans="21:21" ht="15" customHeight="1">
      <c r="U341655" s="119"/>
    </row>
    <row r="341656" spans="21:21" ht="15" customHeight="1">
      <c r="U341656" s="119"/>
    </row>
    <row r="341657" spans="21:21" ht="15" customHeight="1">
      <c r="U341657" s="119"/>
    </row>
    <row r="341658" spans="21:21" ht="15" customHeight="1">
      <c r="U341658" s="119"/>
    </row>
    <row r="341659" spans="21:21" ht="15" customHeight="1">
      <c r="U341659" s="119"/>
    </row>
    <row r="341660" spans="21:21" ht="15" customHeight="1">
      <c r="U341660" s="119"/>
    </row>
    <row r="341661" spans="21:21" ht="15" customHeight="1">
      <c r="U341661" s="119"/>
    </row>
    <row r="341662" spans="21:21" ht="15" customHeight="1">
      <c r="U341662" s="119"/>
    </row>
    <row r="341663" spans="21:21" ht="15" customHeight="1">
      <c r="U341663" s="119"/>
    </row>
    <row r="341664" spans="21:21" ht="15" customHeight="1">
      <c r="U341664" s="119"/>
    </row>
    <row r="341665" spans="21:21" ht="15" customHeight="1">
      <c r="U341665" s="119"/>
    </row>
    <row r="341666" spans="21:21" ht="15" customHeight="1">
      <c r="U341666" s="119"/>
    </row>
    <row r="341667" spans="21:21" ht="15" customHeight="1">
      <c r="U341667" s="119"/>
    </row>
    <row r="341668" spans="21:21" ht="15" customHeight="1">
      <c r="U341668" s="119"/>
    </row>
    <row r="341669" spans="21:21" ht="15" customHeight="1">
      <c r="U341669" s="119"/>
    </row>
    <row r="341670" spans="21:21" ht="15" customHeight="1">
      <c r="U341670" s="119"/>
    </row>
    <row r="341671" spans="21:21" ht="15" customHeight="1">
      <c r="U341671" s="119"/>
    </row>
    <row r="341672" spans="21:21" ht="15" customHeight="1">
      <c r="U341672" s="119"/>
    </row>
    <row r="341673" spans="21:21" ht="15" customHeight="1">
      <c r="U341673" s="119"/>
    </row>
    <row r="341674" spans="21:21" ht="15" customHeight="1">
      <c r="U341674" s="119"/>
    </row>
    <row r="341675" spans="21:21" ht="15" customHeight="1">
      <c r="U341675" s="119"/>
    </row>
    <row r="341676" spans="21:21" ht="15" customHeight="1">
      <c r="U341676" s="119"/>
    </row>
    <row r="341677" spans="21:21" ht="15" customHeight="1">
      <c r="U341677" s="119"/>
    </row>
    <row r="341678" spans="21:21" ht="15" customHeight="1">
      <c r="U341678" s="119"/>
    </row>
    <row r="341679" spans="21:21" ht="15" customHeight="1">
      <c r="U341679" s="119"/>
    </row>
    <row r="341680" spans="21:21" ht="15" customHeight="1">
      <c r="U341680" s="119"/>
    </row>
    <row r="341681" spans="21:21" ht="15" customHeight="1">
      <c r="U341681" s="119"/>
    </row>
    <row r="341682" spans="21:21" ht="15" customHeight="1">
      <c r="U341682" s="119"/>
    </row>
    <row r="341683" spans="21:21" ht="15" customHeight="1">
      <c r="U341683" s="119"/>
    </row>
    <row r="341684" spans="21:21" ht="15" customHeight="1">
      <c r="U341684" s="119"/>
    </row>
    <row r="341685" spans="21:21" ht="15" customHeight="1">
      <c r="U341685" s="119"/>
    </row>
    <row r="341686" spans="21:21" ht="15" customHeight="1">
      <c r="U341686" s="119"/>
    </row>
    <row r="341687" spans="21:21" ht="15" customHeight="1">
      <c r="U341687" s="119"/>
    </row>
    <row r="341688" spans="21:21" ht="15" customHeight="1">
      <c r="U341688" s="119"/>
    </row>
    <row r="341689" spans="21:21" ht="15" customHeight="1">
      <c r="U341689" s="119"/>
    </row>
    <row r="341690" spans="21:21" ht="15" customHeight="1">
      <c r="U341690" s="119"/>
    </row>
    <row r="341691" spans="21:21" ht="15" customHeight="1">
      <c r="U341691" s="119"/>
    </row>
    <row r="341692" spans="21:21" ht="15" customHeight="1">
      <c r="U341692" s="119"/>
    </row>
    <row r="341693" spans="21:21" ht="15" customHeight="1">
      <c r="U341693" s="119"/>
    </row>
    <row r="341694" spans="21:21" ht="15" customHeight="1">
      <c r="U341694" s="119"/>
    </row>
    <row r="341695" spans="21:21" ht="15" customHeight="1">
      <c r="U341695" s="119"/>
    </row>
    <row r="341696" spans="21:21" ht="15" customHeight="1">
      <c r="U341696" s="119"/>
    </row>
    <row r="341697" spans="21:21" ht="15" customHeight="1">
      <c r="U341697" s="119"/>
    </row>
    <row r="341698" spans="21:21" ht="15" customHeight="1">
      <c r="U341698" s="119"/>
    </row>
    <row r="341699" spans="21:21" ht="15" customHeight="1">
      <c r="U341699" s="119"/>
    </row>
    <row r="341700" spans="21:21" ht="15" customHeight="1">
      <c r="U341700" s="119"/>
    </row>
    <row r="341701" spans="21:21" ht="15" customHeight="1">
      <c r="U341701" s="119"/>
    </row>
    <row r="341702" spans="21:21" ht="15" customHeight="1">
      <c r="U341702" s="119"/>
    </row>
    <row r="341703" spans="21:21" ht="15" customHeight="1">
      <c r="U341703" s="119"/>
    </row>
    <row r="341704" spans="21:21" ht="15" customHeight="1">
      <c r="U341704" s="119"/>
    </row>
    <row r="341705" spans="21:21" ht="15" customHeight="1">
      <c r="U341705" s="119"/>
    </row>
    <row r="341706" spans="21:21" ht="15" customHeight="1">
      <c r="U341706" s="119"/>
    </row>
    <row r="341707" spans="21:21" ht="15" customHeight="1">
      <c r="U341707" s="119"/>
    </row>
    <row r="341708" spans="21:21" ht="15" customHeight="1">
      <c r="U341708" s="119"/>
    </row>
    <row r="341709" spans="21:21" ht="15" customHeight="1">
      <c r="U341709" s="119"/>
    </row>
    <row r="341710" spans="21:21" ht="15" customHeight="1">
      <c r="U341710" s="119"/>
    </row>
    <row r="341711" spans="21:21" ht="15" customHeight="1">
      <c r="U341711" s="119"/>
    </row>
    <row r="341712" spans="21:21" ht="15" customHeight="1">
      <c r="U341712" s="119"/>
    </row>
    <row r="341713" spans="21:21" ht="15" customHeight="1">
      <c r="U341713" s="119"/>
    </row>
    <row r="341714" spans="21:21" ht="15" customHeight="1">
      <c r="U341714" s="119"/>
    </row>
    <row r="341715" spans="21:21" ht="15" customHeight="1">
      <c r="U341715" s="119"/>
    </row>
    <row r="341716" spans="21:21" ht="15" customHeight="1">
      <c r="U341716" s="119"/>
    </row>
    <row r="341717" spans="21:21" ht="15" customHeight="1">
      <c r="U341717" s="119"/>
    </row>
    <row r="341718" spans="21:21" ht="15" customHeight="1">
      <c r="U341718" s="119"/>
    </row>
    <row r="341719" spans="21:21" ht="15" customHeight="1">
      <c r="U341719" s="119"/>
    </row>
    <row r="341720" spans="21:21" ht="15" customHeight="1">
      <c r="U341720" s="119"/>
    </row>
    <row r="341721" spans="21:21" ht="15" customHeight="1">
      <c r="U341721" s="119"/>
    </row>
    <row r="341722" spans="21:21" ht="15" customHeight="1">
      <c r="U341722" s="119"/>
    </row>
    <row r="341723" spans="21:21" ht="15" customHeight="1">
      <c r="U341723" s="119"/>
    </row>
    <row r="341724" spans="21:21" ht="15" customHeight="1">
      <c r="U341724" s="119"/>
    </row>
    <row r="341725" spans="21:21" ht="15" customHeight="1">
      <c r="U341725" s="119"/>
    </row>
    <row r="341726" spans="21:21" ht="15" customHeight="1">
      <c r="U341726" s="119"/>
    </row>
    <row r="341727" spans="21:21" ht="15" customHeight="1">
      <c r="U341727" s="119"/>
    </row>
    <row r="341728" spans="21:21" ht="15" customHeight="1">
      <c r="U341728" s="119"/>
    </row>
    <row r="341729" spans="21:21" ht="15" customHeight="1">
      <c r="U341729" s="119"/>
    </row>
    <row r="341730" spans="21:21" ht="15" customHeight="1">
      <c r="U341730" s="119"/>
    </row>
    <row r="341731" spans="21:21" ht="15" customHeight="1">
      <c r="U341731" s="119"/>
    </row>
    <row r="341732" spans="21:21" ht="15" customHeight="1">
      <c r="U341732" s="119"/>
    </row>
    <row r="341733" spans="21:21" ht="15" customHeight="1">
      <c r="U341733" s="119"/>
    </row>
    <row r="341734" spans="21:21" ht="15" customHeight="1">
      <c r="U341734" s="119"/>
    </row>
    <row r="341735" spans="21:21" ht="15" customHeight="1">
      <c r="U341735" s="119"/>
    </row>
    <row r="341736" spans="21:21" ht="15" customHeight="1">
      <c r="U341736" s="119"/>
    </row>
    <row r="341737" spans="21:21" ht="15" customHeight="1">
      <c r="U341737" s="119"/>
    </row>
    <row r="341738" spans="21:21" ht="15" customHeight="1">
      <c r="U341738" s="119"/>
    </row>
    <row r="341739" spans="21:21" ht="15" customHeight="1">
      <c r="U341739" s="119"/>
    </row>
    <row r="341740" spans="21:21" ht="15" customHeight="1">
      <c r="U341740" s="119"/>
    </row>
    <row r="341741" spans="21:21" ht="15" customHeight="1">
      <c r="U341741" s="119"/>
    </row>
    <row r="341742" spans="21:21" ht="15" customHeight="1">
      <c r="U341742" s="119"/>
    </row>
    <row r="341743" spans="21:21" ht="15" customHeight="1">
      <c r="U341743" s="119"/>
    </row>
    <row r="341744" spans="21:21" ht="15" customHeight="1">
      <c r="U341744" s="119"/>
    </row>
    <row r="341745" spans="21:21" ht="15" customHeight="1">
      <c r="U341745" s="119"/>
    </row>
    <row r="341746" spans="21:21" ht="15" customHeight="1">
      <c r="U341746" s="119"/>
    </row>
    <row r="341747" spans="21:21" ht="15" customHeight="1">
      <c r="U341747" s="119"/>
    </row>
    <row r="341748" spans="21:21" ht="15" customHeight="1">
      <c r="U341748" s="119"/>
    </row>
    <row r="341749" spans="21:21" ht="15" customHeight="1">
      <c r="U341749" s="119"/>
    </row>
    <row r="341750" spans="21:21" ht="15" customHeight="1">
      <c r="U341750" s="119"/>
    </row>
    <row r="341751" spans="21:21" ht="15" customHeight="1">
      <c r="U341751" s="119"/>
    </row>
    <row r="341752" spans="21:21" ht="15" customHeight="1">
      <c r="U341752" s="119"/>
    </row>
    <row r="341753" spans="21:21" ht="15" customHeight="1">
      <c r="U341753" s="119"/>
    </row>
    <row r="341754" spans="21:21" ht="15" customHeight="1">
      <c r="U341754" s="119"/>
    </row>
    <row r="341755" spans="21:21" ht="15" customHeight="1">
      <c r="U341755" s="119"/>
    </row>
    <row r="341756" spans="21:21" ht="15" customHeight="1">
      <c r="U341756" s="119"/>
    </row>
    <row r="341757" spans="21:21" ht="15" customHeight="1">
      <c r="U341757" s="119"/>
    </row>
    <row r="341758" spans="21:21" ht="15" customHeight="1">
      <c r="U341758" s="119"/>
    </row>
    <row r="341759" spans="21:21" ht="15" customHeight="1">
      <c r="U341759" s="119"/>
    </row>
    <row r="341760" spans="21:21" ht="15" customHeight="1">
      <c r="U341760" s="119"/>
    </row>
    <row r="341761" spans="21:21" ht="15" customHeight="1">
      <c r="U341761" s="119"/>
    </row>
    <row r="341762" spans="21:21" ht="15" customHeight="1">
      <c r="U341762" s="119"/>
    </row>
    <row r="341763" spans="21:21" ht="15" customHeight="1">
      <c r="U341763" s="119"/>
    </row>
    <row r="341764" spans="21:21" ht="15" customHeight="1">
      <c r="U341764" s="119"/>
    </row>
    <row r="341765" spans="21:21" ht="15" customHeight="1">
      <c r="U341765" s="119"/>
    </row>
    <row r="341766" spans="21:21" ht="15" customHeight="1">
      <c r="U341766" s="119"/>
    </row>
    <row r="341767" spans="21:21" ht="15" customHeight="1">
      <c r="U341767" s="119"/>
    </row>
    <row r="341768" spans="21:21" ht="15" customHeight="1">
      <c r="U341768" s="119"/>
    </row>
    <row r="341769" spans="21:21" ht="15" customHeight="1">
      <c r="U341769" s="119"/>
    </row>
    <row r="341770" spans="21:21" ht="15" customHeight="1">
      <c r="U341770" s="119"/>
    </row>
    <row r="341771" spans="21:21" ht="15" customHeight="1">
      <c r="U341771" s="119"/>
    </row>
    <row r="341772" spans="21:21" ht="15" customHeight="1">
      <c r="U341772" s="119"/>
    </row>
    <row r="341773" spans="21:21" ht="15" customHeight="1">
      <c r="U341773" s="119"/>
    </row>
    <row r="341774" spans="21:21" ht="15" customHeight="1">
      <c r="U341774" s="119"/>
    </row>
    <row r="341775" spans="21:21" ht="15" customHeight="1">
      <c r="U341775" s="119"/>
    </row>
    <row r="341776" spans="21:21" ht="15" customHeight="1">
      <c r="U341776" s="119"/>
    </row>
    <row r="341777" spans="21:21" ht="15" customHeight="1">
      <c r="U341777" s="119"/>
    </row>
    <row r="341778" spans="21:21" ht="15" customHeight="1">
      <c r="U341778" s="119"/>
    </row>
    <row r="341779" spans="21:21" ht="15" customHeight="1">
      <c r="U341779" s="119"/>
    </row>
    <row r="341780" spans="21:21" ht="15" customHeight="1">
      <c r="U341780" s="119"/>
    </row>
    <row r="341781" spans="21:21" ht="15" customHeight="1">
      <c r="U341781" s="119"/>
    </row>
    <row r="341782" spans="21:21" ht="15" customHeight="1">
      <c r="U341782" s="119"/>
    </row>
    <row r="341783" spans="21:21" ht="15" customHeight="1">
      <c r="U341783" s="119"/>
    </row>
    <row r="341784" spans="21:21" ht="15" customHeight="1">
      <c r="U341784" s="119"/>
    </row>
    <row r="341785" spans="21:21" ht="15" customHeight="1">
      <c r="U341785" s="119"/>
    </row>
    <row r="341786" spans="21:21" ht="15" customHeight="1">
      <c r="U341786" s="119"/>
    </row>
    <row r="341787" spans="21:21" ht="15" customHeight="1">
      <c r="U341787" s="119"/>
    </row>
    <row r="341788" spans="21:21" ht="15" customHeight="1">
      <c r="U341788" s="119"/>
    </row>
    <row r="341789" spans="21:21" ht="15" customHeight="1">
      <c r="U341789" s="119"/>
    </row>
    <row r="341790" spans="21:21" ht="15" customHeight="1">
      <c r="U341790" s="119"/>
    </row>
    <row r="341791" spans="21:21" ht="15" customHeight="1">
      <c r="U341791" s="119"/>
    </row>
    <row r="341792" spans="21:21" ht="15" customHeight="1">
      <c r="U341792" s="119"/>
    </row>
    <row r="341793" spans="21:21" ht="15" customHeight="1">
      <c r="U341793" s="119"/>
    </row>
    <row r="341794" spans="21:21" ht="15" customHeight="1">
      <c r="U341794" s="119"/>
    </row>
    <row r="341795" spans="21:21" ht="15" customHeight="1">
      <c r="U341795" s="119"/>
    </row>
    <row r="341796" spans="21:21" ht="15" customHeight="1">
      <c r="U341796" s="119"/>
    </row>
    <row r="341797" spans="21:21" ht="15" customHeight="1">
      <c r="U341797" s="119"/>
    </row>
    <row r="341798" spans="21:21" ht="15" customHeight="1">
      <c r="U341798" s="119"/>
    </row>
    <row r="341799" spans="21:21" ht="15" customHeight="1">
      <c r="U341799" s="119"/>
    </row>
    <row r="341800" spans="21:21" ht="15" customHeight="1">
      <c r="U341800" s="119"/>
    </row>
    <row r="341801" spans="21:21" ht="15" customHeight="1">
      <c r="U341801" s="119"/>
    </row>
    <row r="341802" spans="21:21" ht="15" customHeight="1">
      <c r="U341802" s="119"/>
    </row>
    <row r="341803" spans="21:21" ht="15" customHeight="1">
      <c r="U341803" s="119"/>
    </row>
    <row r="341804" spans="21:21" ht="15" customHeight="1">
      <c r="U341804" s="119"/>
    </row>
    <row r="341805" spans="21:21" ht="15" customHeight="1">
      <c r="U341805" s="119"/>
    </row>
    <row r="341806" spans="21:21" ht="15" customHeight="1">
      <c r="U341806" s="119"/>
    </row>
    <row r="341807" spans="21:21" ht="15" customHeight="1">
      <c r="U341807" s="119"/>
    </row>
    <row r="341808" spans="21:21" ht="15" customHeight="1">
      <c r="U341808" s="119"/>
    </row>
    <row r="341809" spans="21:21" ht="15" customHeight="1">
      <c r="U341809" s="119"/>
    </row>
    <row r="341810" spans="21:21" ht="15" customHeight="1">
      <c r="U341810" s="119"/>
    </row>
    <row r="341811" spans="21:21" ht="15" customHeight="1">
      <c r="U341811" s="119"/>
    </row>
    <row r="341812" spans="21:21" ht="15" customHeight="1">
      <c r="U341812" s="119"/>
    </row>
    <row r="341813" spans="21:21" ht="15" customHeight="1">
      <c r="U341813" s="119"/>
    </row>
    <row r="341814" spans="21:21" ht="15" customHeight="1">
      <c r="U341814" s="119"/>
    </row>
    <row r="341815" spans="21:21" ht="15" customHeight="1">
      <c r="U341815" s="119"/>
    </row>
    <row r="341816" spans="21:21" ht="15" customHeight="1">
      <c r="U341816" s="119"/>
    </row>
    <row r="341817" spans="21:21" ht="15" customHeight="1">
      <c r="U341817" s="119"/>
    </row>
    <row r="341818" spans="21:21" ht="15" customHeight="1">
      <c r="U341818" s="119"/>
    </row>
    <row r="341819" spans="21:21" ht="15" customHeight="1">
      <c r="U341819" s="119"/>
    </row>
    <row r="341820" spans="21:21" ht="15" customHeight="1">
      <c r="U341820" s="119"/>
    </row>
    <row r="341821" spans="21:21" ht="15" customHeight="1">
      <c r="U341821" s="119"/>
    </row>
    <row r="341822" spans="21:21" ht="15" customHeight="1">
      <c r="U341822" s="119"/>
    </row>
    <row r="341823" spans="21:21" ht="15" customHeight="1">
      <c r="U341823" s="119"/>
    </row>
    <row r="341824" spans="21:21" ht="15" customHeight="1">
      <c r="U341824" s="119"/>
    </row>
    <row r="341825" spans="21:21" ht="15" customHeight="1">
      <c r="U341825" s="119"/>
    </row>
    <row r="341826" spans="21:21" ht="15" customHeight="1">
      <c r="U341826" s="119"/>
    </row>
    <row r="341827" spans="21:21" ht="15" customHeight="1">
      <c r="U341827" s="119"/>
    </row>
    <row r="341828" spans="21:21" ht="15" customHeight="1">
      <c r="U341828" s="119"/>
    </row>
    <row r="341829" spans="21:21" ht="15" customHeight="1">
      <c r="U341829" s="119"/>
    </row>
    <row r="341830" spans="21:21" ht="15" customHeight="1">
      <c r="U341830" s="119"/>
    </row>
    <row r="341831" spans="21:21" ht="15" customHeight="1">
      <c r="U341831" s="119"/>
    </row>
    <row r="341832" spans="21:21" ht="15" customHeight="1">
      <c r="U341832" s="119"/>
    </row>
    <row r="341833" spans="21:21" ht="15" customHeight="1">
      <c r="U341833" s="119"/>
    </row>
    <row r="341834" spans="21:21" ht="15" customHeight="1">
      <c r="U341834" s="119"/>
    </row>
    <row r="341835" spans="21:21" ht="15" customHeight="1">
      <c r="U341835" s="119"/>
    </row>
    <row r="341836" spans="21:21" ht="15" customHeight="1">
      <c r="U341836" s="119"/>
    </row>
    <row r="341837" spans="21:21" ht="15" customHeight="1">
      <c r="U341837" s="119"/>
    </row>
    <row r="341838" spans="21:21" ht="15" customHeight="1">
      <c r="U341838" s="119"/>
    </row>
    <row r="341839" spans="21:21" ht="15" customHeight="1">
      <c r="U341839" s="119"/>
    </row>
    <row r="341840" spans="21:21" ht="15" customHeight="1">
      <c r="U341840" s="119"/>
    </row>
    <row r="341841" spans="21:21" ht="15" customHeight="1">
      <c r="U341841" s="119"/>
    </row>
    <row r="341842" spans="21:21" ht="15" customHeight="1">
      <c r="U341842" s="119"/>
    </row>
    <row r="341843" spans="21:21" ht="15" customHeight="1">
      <c r="U341843" s="119"/>
    </row>
    <row r="341844" spans="21:21" ht="15" customHeight="1">
      <c r="U341844" s="119"/>
    </row>
    <row r="341845" spans="21:21" ht="15" customHeight="1">
      <c r="U341845" s="119"/>
    </row>
    <row r="341846" spans="21:21" ht="15" customHeight="1">
      <c r="U341846" s="119"/>
    </row>
    <row r="341847" spans="21:21" ht="15" customHeight="1">
      <c r="U341847" s="119"/>
    </row>
    <row r="341848" spans="21:21" ht="15" customHeight="1">
      <c r="U341848" s="119"/>
    </row>
    <row r="341849" spans="21:21" ht="15" customHeight="1">
      <c r="U341849" s="119"/>
    </row>
    <row r="341850" spans="21:21" ht="15" customHeight="1">
      <c r="U341850" s="119"/>
    </row>
    <row r="341851" spans="21:21" ht="15" customHeight="1">
      <c r="U341851" s="119"/>
    </row>
    <row r="341852" spans="21:21" ht="15" customHeight="1">
      <c r="U341852" s="119"/>
    </row>
    <row r="341853" spans="21:21" ht="15" customHeight="1">
      <c r="U341853" s="119"/>
    </row>
    <row r="341854" spans="21:21" ht="15" customHeight="1">
      <c r="U341854" s="119"/>
    </row>
    <row r="341855" spans="21:21" ht="15" customHeight="1">
      <c r="U341855" s="119"/>
    </row>
    <row r="341856" spans="21:21" ht="15" customHeight="1">
      <c r="U341856" s="119"/>
    </row>
    <row r="341857" spans="21:21" ht="15" customHeight="1">
      <c r="U341857" s="119"/>
    </row>
    <row r="341858" spans="21:21" ht="15" customHeight="1">
      <c r="U341858" s="119"/>
    </row>
    <row r="341859" spans="21:21" ht="15" customHeight="1">
      <c r="U341859" s="119"/>
    </row>
    <row r="341860" spans="21:21" ht="15" customHeight="1">
      <c r="U341860" s="119"/>
    </row>
    <row r="341861" spans="21:21" ht="15" customHeight="1">
      <c r="U341861" s="119"/>
    </row>
    <row r="341862" spans="21:21" ht="15" customHeight="1">
      <c r="U341862" s="119"/>
    </row>
    <row r="341863" spans="21:21" ht="15" customHeight="1">
      <c r="U341863" s="119"/>
    </row>
    <row r="341864" spans="21:21" ht="15" customHeight="1">
      <c r="U341864" s="119"/>
    </row>
    <row r="341865" spans="21:21" ht="15" customHeight="1">
      <c r="U341865" s="119"/>
    </row>
    <row r="341866" spans="21:21" ht="15" customHeight="1">
      <c r="U341866" s="119"/>
    </row>
    <row r="341867" spans="21:21" ht="15" customHeight="1">
      <c r="U341867" s="119"/>
    </row>
    <row r="341868" spans="21:21" ht="15" customHeight="1">
      <c r="U341868" s="119"/>
    </row>
    <row r="341869" spans="21:21" ht="15" customHeight="1">
      <c r="U341869" s="119"/>
    </row>
    <row r="341870" spans="21:21" ht="15" customHeight="1">
      <c r="U341870" s="119"/>
    </row>
    <row r="341871" spans="21:21" ht="15" customHeight="1">
      <c r="U341871" s="119"/>
    </row>
    <row r="341872" spans="21:21" ht="15" customHeight="1">
      <c r="U341872" s="119"/>
    </row>
    <row r="341873" spans="21:21" ht="15" customHeight="1">
      <c r="U341873" s="119"/>
    </row>
    <row r="341874" spans="21:21" ht="15" customHeight="1">
      <c r="U341874" s="119"/>
    </row>
    <row r="341875" spans="21:21" ht="15" customHeight="1">
      <c r="U341875" s="119"/>
    </row>
    <row r="341876" spans="21:21" ht="15" customHeight="1">
      <c r="U341876" s="119"/>
    </row>
    <row r="341877" spans="21:21" ht="15" customHeight="1">
      <c r="U341877" s="119"/>
    </row>
    <row r="341878" spans="21:21" ht="15" customHeight="1">
      <c r="U341878" s="119"/>
    </row>
    <row r="341879" spans="21:21" ht="15" customHeight="1">
      <c r="U341879" s="119"/>
    </row>
    <row r="341880" spans="21:21" ht="15" customHeight="1">
      <c r="U341880" s="119"/>
    </row>
    <row r="341881" spans="21:21" ht="15" customHeight="1">
      <c r="U341881" s="119"/>
    </row>
    <row r="341882" spans="21:21" ht="15" customHeight="1">
      <c r="U341882" s="119"/>
    </row>
    <row r="341883" spans="21:21" ht="15" customHeight="1">
      <c r="U341883" s="119"/>
    </row>
    <row r="341884" spans="21:21" ht="15" customHeight="1">
      <c r="U341884" s="119"/>
    </row>
    <row r="341885" spans="21:21" ht="15" customHeight="1">
      <c r="U341885" s="119"/>
    </row>
    <row r="341886" spans="21:21" ht="15" customHeight="1">
      <c r="U341886" s="119"/>
    </row>
    <row r="341887" spans="21:21" ht="15" customHeight="1">
      <c r="U341887" s="119"/>
    </row>
    <row r="341888" spans="21:21" ht="15" customHeight="1">
      <c r="U341888" s="119"/>
    </row>
    <row r="341889" spans="21:21" ht="15" customHeight="1">
      <c r="U341889" s="119"/>
    </row>
    <row r="341890" spans="21:21" ht="15" customHeight="1">
      <c r="U341890" s="119"/>
    </row>
    <row r="341891" spans="21:21" ht="15" customHeight="1">
      <c r="U341891" s="119"/>
    </row>
    <row r="341892" spans="21:21" ht="15" customHeight="1">
      <c r="U341892" s="119"/>
    </row>
    <row r="341893" spans="21:21" ht="15" customHeight="1">
      <c r="U341893" s="119"/>
    </row>
    <row r="341894" spans="21:21" ht="15" customHeight="1">
      <c r="U341894" s="119"/>
    </row>
    <row r="341895" spans="21:21" ht="15" customHeight="1">
      <c r="U341895" s="119"/>
    </row>
    <row r="341896" spans="21:21" ht="15" customHeight="1">
      <c r="U341896" s="119"/>
    </row>
    <row r="341897" spans="21:21" ht="15" customHeight="1">
      <c r="U341897" s="119"/>
    </row>
    <row r="341898" spans="21:21" ht="15" customHeight="1">
      <c r="U341898" s="119"/>
    </row>
    <row r="341899" spans="21:21" ht="15" customHeight="1">
      <c r="U341899" s="119"/>
    </row>
    <row r="341900" spans="21:21" ht="15" customHeight="1">
      <c r="U341900" s="119"/>
    </row>
    <row r="341901" spans="21:21" ht="15" customHeight="1">
      <c r="U341901" s="119"/>
    </row>
    <row r="341902" spans="21:21" ht="15" customHeight="1">
      <c r="U341902" s="119"/>
    </row>
    <row r="341903" spans="21:21" ht="15" customHeight="1">
      <c r="U341903" s="119"/>
    </row>
    <row r="341904" spans="21:21" ht="15" customHeight="1">
      <c r="U341904" s="119"/>
    </row>
    <row r="341905" spans="21:21" ht="15" customHeight="1">
      <c r="U341905" s="119"/>
    </row>
    <row r="341906" spans="21:21" ht="15" customHeight="1">
      <c r="U341906" s="119"/>
    </row>
    <row r="341907" spans="21:21" ht="15" customHeight="1">
      <c r="U341907" s="119"/>
    </row>
    <row r="341908" spans="21:21" ht="15" customHeight="1">
      <c r="U341908" s="119"/>
    </row>
    <row r="341909" spans="21:21" ht="15" customHeight="1">
      <c r="U341909" s="119"/>
    </row>
    <row r="341910" spans="21:21" ht="15" customHeight="1">
      <c r="U341910" s="119"/>
    </row>
    <row r="341911" spans="21:21" ht="15" customHeight="1">
      <c r="U341911" s="119"/>
    </row>
    <row r="341912" spans="21:21" ht="15" customHeight="1">
      <c r="U341912" s="119"/>
    </row>
    <row r="341913" spans="21:21" ht="15" customHeight="1">
      <c r="U341913" s="119"/>
    </row>
    <row r="341914" spans="21:21" ht="15" customHeight="1">
      <c r="U341914" s="119"/>
    </row>
    <row r="341915" spans="21:21" ht="15" customHeight="1">
      <c r="U341915" s="119"/>
    </row>
    <row r="341916" spans="21:21" ht="15" customHeight="1">
      <c r="U341916" s="119"/>
    </row>
    <row r="341917" spans="21:21" ht="15" customHeight="1">
      <c r="U341917" s="119"/>
    </row>
    <row r="341918" spans="21:21" ht="15" customHeight="1">
      <c r="U341918" s="119"/>
    </row>
    <row r="341919" spans="21:21" ht="15" customHeight="1">
      <c r="U341919" s="119"/>
    </row>
    <row r="341920" spans="21:21" ht="15" customHeight="1">
      <c r="U341920" s="119"/>
    </row>
    <row r="341921" spans="21:21" ht="15" customHeight="1">
      <c r="U341921" s="119"/>
    </row>
    <row r="341922" spans="21:21" ht="15" customHeight="1">
      <c r="U341922" s="119"/>
    </row>
    <row r="341923" spans="21:21" ht="15" customHeight="1">
      <c r="U341923" s="119"/>
    </row>
    <row r="341924" spans="21:21" ht="15" customHeight="1">
      <c r="U341924" s="119"/>
    </row>
    <row r="341925" spans="21:21" ht="15" customHeight="1">
      <c r="U341925" s="119"/>
    </row>
    <row r="341926" spans="21:21" ht="15" customHeight="1">
      <c r="U341926" s="119"/>
    </row>
    <row r="341927" spans="21:21" ht="15" customHeight="1">
      <c r="U341927" s="119"/>
    </row>
    <row r="341928" spans="21:21" ht="15" customHeight="1">
      <c r="U341928" s="119"/>
    </row>
    <row r="341929" spans="21:21" ht="15" customHeight="1">
      <c r="U341929" s="119"/>
    </row>
    <row r="341930" spans="21:21" ht="15" customHeight="1">
      <c r="U341930" s="119"/>
    </row>
    <row r="341931" spans="21:21" ht="15" customHeight="1">
      <c r="U341931" s="119"/>
    </row>
    <row r="341932" spans="21:21" ht="15" customHeight="1">
      <c r="U341932" s="119"/>
    </row>
    <row r="341933" spans="21:21" ht="15" customHeight="1">
      <c r="U341933" s="119"/>
    </row>
    <row r="341934" spans="21:21" ht="15" customHeight="1">
      <c r="U341934" s="119"/>
    </row>
    <row r="341935" spans="21:21" ht="15" customHeight="1">
      <c r="U341935" s="119"/>
    </row>
    <row r="341936" spans="21:21" ht="15" customHeight="1">
      <c r="U341936" s="119"/>
    </row>
    <row r="341937" spans="21:21" ht="15" customHeight="1">
      <c r="U341937" s="119"/>
    </row>
    <row r="341938" spans="21:21" ht="15" customHeight="1">
      <c r="U341938" s="119"/>
    </row>
    <row r="341939" spans="21:21" ht="15" customHeight="1">
      <c r="U341939" s="119"/>
    </row>
    <row r="341940" spans="21:21" ht="15" customHeight="1">
      <c r="U341940" s="119"/>
    </row>
    <row r="341941" spans="21:21" ht="15" customHeight="1">
      <c r="U341941" s="119"/>
    </row>
    <row r="341942" spans="21:21" ht="15" customHeight="1">
      <c r="U341942" s="119"/>
    </row>
    <row r="341943" spans="21:21" ht="15" customHeight="1">
      <c r="U341943" s="119"/>
    </row>
    <row r="341944" spans="21:21" ht="15" customHeight="1">
      <c r="U341944" s="119"/>
    </row>
    <row r="341945" spans="21:21" ht="15" customHeight="1">
      <c r="U341945" s="119"/>
    </row>
    <row r="341946" spans="21:21" ht="15" customHeight="1">
      <c r="U341946" s="119"/>
    </row>
    <row r="341947" spans="21:21" ht="15" customHeight="1">
      <c r="U341947" s="119"/>
    </row>
    <row r="341948" spans="21:21" ht="15" customHeight="1">
      <c r="U341948" s="119"/>
    </row>
    <row r="341949" spans="21:21" ht="15" customHeight="1">
      <c r="U341949" s="119"/>
    </row>
    <row r="341950" spans="21:21" ht="15" customHeight="1">
      <c r="U341950" s="119"/>
    </row>
    <row r="341951" spans="21:21" ht="15" customHeight="1">
      <c r="U341951" s="119"/>
    </row>
    <row r="341952" spans="21:21" ht="15" customHeight="1">
      <c r="U341952" s="119"/>
    </row>
    <row r="341953" spans="21:21" ht="15" customHeight="1">
      <c r="U341953" s="119"/>
    </row>
    <row r="341954" spans="21:21" ht="15" customHeight="1">
      <c r="U341954" s="119"/>
    </row>
    <row r="341955" spans="21:21" ht="15" customHeight="1">
      <c r="U341955" s="119"/>
    </row>
    <row r="341956" spans="21:21" ht="15" customHeight="1">
      <c r="U341956" s="119"/>
    </row>
    <row r="341957" spans="21:21" ht="15" customHeight="1">
      <c r="U341957" s="119"/>
    </row>
    <row r="341958" spans="21:21" ht="15" customHeight="1">
      <c r="U341958" s="119"/>
    </row>
    <row r="341959" spans="21:21" ht="15" customHeight="1">
      <c r="U341959" s="119"/>
    </row>
    <row r="341960" spans="21:21" ht="15" customHeight="1">
      <c r="U341960" s="119"/>
    </row>
    <row r="341961" spans="21:21" ht="15" customHeight="1">
      <c r="U341961" s="119"/>
    </row>
    <row r="341962" spans="21:21" ht="15" customHeight="1">
      <c r="U341962" s="119"/>
    </row>
    <row r="341963" spans="21:21" ht="15" customHeight="1">
      <c r="U341963" s="119"/>
    </row>
    <row r="341964" spans="21:21" ht="15" customHeight="1">
      <c r="U341964" s="119"/>
    </row>
    <row r="341965" spans="21:21" ht="15" customHeight="1">
      <c r="U341965" s="119"/>
    </row>
    <row r="341966" spans="21:21" ht="15" customHeight="1">
      <c r="U341966" s="119"/>
    </row>
    <row r="341967" spans="21:21" ht="15" customHeight="1">
      <c r="U341967" s="119"/>
    </row>
    <row r="341968" spans="21:21" ht="15" customHeight="1">
      <c r="U341968" s="119"/>
    </row>
    <row r="341969" spans="21:21" ht="15" customHeight="1">
      <c r="U341969" s="119"/>
    </row>
    <row r="341970" spans="21:21" ht="15" customHeight="1">
      <c r="U341970" s="119"/>
    </row>
    <row r="341971" spans="21:21" ht="15" customHeight="1">
      <c r="U341971" s="119"/>
    </row>
    <row r="341972" spans="21:21" ht="15" customHeight="1">
      <c r="U341972" s="119"/>
    </row>
    <row r="341973" spans="21:21" ht="15" customHeight="1">
      <c r="U341973" s="119"/>
    </row>
    <row r="341974" spans="21:21" ht="15" customHeight="1">
      <c r="U341974" s="119"/>
    </row>
    <row r="341975" spans="21:21" ht="15" customHeight="1">
      <c r="U341975" s="119"/>
    </row>
    <row r="341976" spans="21:21" ht="15" customHeight="1">
      <c r="U341976" s="119"/>
    </row>
    <row r="341977" spans="21:21" ht="15" customHeight="1">
      <c r="U341977" s="119"/>
    </row>
    <row r="341978" spans="21:21" ht="15" customHeight="1">
      <c r="U341978" s="119"/>
    </row>
    <row r="341979" spans="21:21" ht="15" customHeight="1">
      <c r="U341979" s="119"/>
    </row>
    <row r="341980" spans="21:21" ht="15" customHeight="1">
      <c r="U341980" s="119"/>
    </row>
    <row r="341981" spans="21:21" ht="15" customHeight="1">
      <c r="U341981" s="119"/>
    </row>
    <row r="341982" spans="21:21" ht="15" customHeight="1">
      <c r="U341982" s="119"/>
    </row>
    <row r="341983" spans="21:21" ht="15" customHeight="1">
      <c r="U341983" s="119"/>
    </row>
    <row r="341984" spans="21:21" ht="15" customHeight="1">
      <c r="U341984" s="119"/>
    </row>
    <row r="341985" spans="21:21" ht="15" customHeight="1">
      <c r="U341985" s="119"/>
    </row>
    <row r="341986" spans="21:21" ht="15" customHeight="1">
      <c r="U341986" s="119"/>
    </row>
    <row r="341987" spans="21:21" ht="15" customHeight="1">
      <c r="U341987" s="119"/>
    </row>
    <row r="341988" spans="21:21" ht="15" customHeight="1">
      <c r="U341988" s="119"/>
    </row>
    <row r="341989" spans="21:21" ht="15" customHeight="1">
      <c r="U341989" s="119"/>
    </row>
    <row r="341990" spans="21:21" ht="15" customHeight="1">
      <c r="U341990" s="119"/>
    </row>
    <row r="341991" spans="21:21" ht="15" customHeight="1">
      <c r="U341991" s="119"/>
    </row>
    <row r="341992" spans="21:21" ht="15" customHeight="1">
      <c r="U341992" s="119"/>
    </row>
    <row r="341993" spans="21:21" ht="15" customHeight="1">
      <c r="U341993" s="119"/>
    </row>
    <row r="341994" spans="21:21" ht="15" customHeight="1">
      <c r="U341994" s="119"/>
    </row>
    <row r="341995" spans="21:21" ht="15" customHeight="1">
      <c r="U341995" s="119"/>
    </row>
    <row r="341996" spans="21:21" ht="15" customHeight="1">
      <c r="U341996" s="119"/>
    </row>
    <row r="341997" spans="21:21" ht="15" customHeight="1">
      <c r="U341997" s="119"/>
    </row>
    <row r="341998" spans="21:21" ht="15" customHeight="1">
      <c r="U341998" s="119"/>
    </row>
    <row r="341999" spans="21:21" ht="15" customHeight="1">
      <c r="U341999" s="119"/>
    </row>
    <row r="342000" spans="21:21" ht="15" customHeight="1">
      <c r="U342000" s="119"/>
    </row>
    <row r="342001" spans="21:21" ht="15" customHeight="1">
      <c r="U342001" s="119"/>
    </row>
    <row r="342002" spans="21:21" ht="15" customHeight="1">
      <c r="U342002" s="119"/>
    </row>
    <row r="342003" spans="21:21" ht="15" customHeight="1">
      <c r="U342003" s="119"/>
    </row>
    <row r="342004" spans="21:21" ht="15" customHeight="1">
      <c r="U342004" s="119"/>
    </row>
    <row r="342005" spans="21:21" ht="15" customHeight="1">
      <c r="U342005" s="119"/>
    </row>
    <row r="342006" spans="21:21" ht="15" customHeight="1">
      <c r="U342006" s="119"/>
    </row>
    <row r="342007" spans="21:21" ht="15" customHeight="1">
      <c r="U342007" s="119"/>
    </row>
    <row r="342008" spans="21:21" ht="15" customHeight="1">
      <c r="U342008" s="119"/>
    </row>
    <row r="342009" spans="21:21" ht="15" customHeight="1">
      <c r="U342009" s="119"/>
    </row>
    <row r="342010" spans="21:21" ht="15" customHeight="1">
      <c r="U342010" s="119"/>
    </row>
    <row r="342011" spans="21:21" ht="15" customHeight="1">
      <c r="U342011" s="119"/>
    </row>
    <row r="342012" spans="21:21" ht="15" customHeight="1">
      <c r="U342012" s="119"/>
    </row>
    <row r="342013" spans="21:21" ht="15" customHeight="1">
      <c r="U342013" s="119"/>
    </row>
    <row r="342014" spans="21:21" ht="15" customHeight="1">
      <c r="U342014" s="119"/>
    </row>
    <row r="342015" spans="21:21" ht="15" customHeight="1">
      <c r="U342015" s="119"/>
    </row>
    <row r="342016" spans="21:21" ht="15" customHeight="1">
      <c r="U342016" s="119"/>
    </row>
    <row r="342017" spans="21:21" ht="15" customHeight="1">
      <c r="U342017" s="119"/>
    </row>
    <row r="342018" spans="21:21" ht="15" customHeight="1">
      <c r="U342018" s="119"/>
    </row>
    <row r="342019" spans="21:21" ht="15" customHeight="1">
      <c r="U342019" s="119"/>
    </row>
    <row r="342020" spans="21:21" ht="15" customHeight="1">
      <c r="U342020" s="119"/>
    </row>
    <row r="342021" spans="21:21" ht="15" customHeight="1">
      <c r="U342021" s="119"/>
    </row>
    <row r="342022" spans="21:21" ht="15" customHeight="1">
      <c r="U342022" s="119"/>
    </row>
    <row r="342023" spans="21:21" ht="15" customHeight="1">
      <c r="U342023" s="119"/>
    </row>
    <row r="342024" spans="21:21" ht="15" customHeight="1">
      <c r="U342024" s="119"/>
    </row>
    <row r="342025" spans="21:21" ht="15" customHeight="1">
      <c r="U342025" s="119"/>
    </row>
    <row r="342026" spans="21:21" ht="15" customHeight="1">
      <c r="U342026" s="119"/>
    </row>
    <row r="342027" spans="21:21" ht="15" customHeight="1">
      <c r="U342027" s="119"/>
    </row>
    <row r="342028" spans="21:21" ht="15" customHeight="1">
      <c r="U342028" s="119"/>
    </row>
    <row r="342029" spans="21:21" ht="15" customHeight="1">
      <c r="U342029" s="119"/>
    </row>
    <row r="342030" spans="21:21" ht="15" customHeight="1">
      <c r="U342030" s="119"/>
    </row>
    <row r="342031" spans="21:21" ht="15" customHeight="1">
      <c r="U342031" s="119"/>
    </row>
    <row r="342032" spans="21:21" ht="15" customHeight="1">
      <c r="U342032" s="119"/>
    </row>
    <row r="342033" spans="21:21" ht="15" customHeight="1">
      <c r="U342033" s="119"/>
    </row>
    <row r="342034" spans="21:21" ht="15" customHeight="1">
      <c r="U342034" s="119"/>
    </row>
    <row r="342035" spans="21:21" ht="15" customHeight="1">
      <c r="U342035" s="119"/>
    </row>
    <row r="342036" spans="21:21" ht="15" customHeight="1">
      <c r="U342036" s="119"/>
    </row>
    <row r="342037" spans="21:21" ht="15" customHeight="1">
      <c r="U342037" s="119"/>
    </row>
    <row r="342038" spans="21:21" ht="15" customHeight="1">
      <c r="U342038" s="119"/>
    </row>
    <row r="342039" spans="21:21" ht="15" customHeight="1">
      <c r="U342039" s="119"/>
    </row>
    <row r="342040" spans="21:21" ht="15" customHeight="1">
      <c r="U342040" s="119"/>
    </row>
    <row r="342041" spans="21:21" ht="15" customHeight="1">
      <c r="U342041" s="119"/>
    </row>
    <row r="342042" spans="21:21" ht="15" customHeight="1">
      <c r="U342042" s="119"/>
    </row>
    <row r="342043" spans="21:21" ht="15" customHeight="1">
      <c r="U342043" s="119"/>
    </row>
    <row r="342044" spans="21:21" ht="15" customHeight="1">
      <c r="U342044" s="119"/>
    </row>
    <row r="342045" spans="21:21" ht="15" customHeight="1">
      <c r="U342045" s="119"/>
    </row>
    <row r="342046" spans="21:21" ht="15" customHeight="1">
      <c r="U342046" s="119"/>
    </row>
    <row r="342047" spans="21:21" ht="15" customHeight="1">
      <c r="U342047" s="119"/>
    </row>
    <row r="342048" spans="21:21" ht="15" customHeight="1">
      <c r="U342048" s="119"/>
    </row>
    <row r="342049" spans="21:21" ht="15" customHeight="1">
      <c r="U342049" s="119"/>
    </row>
    <row r="342050" spans="21:21" ht="15" customHeight="1">
      <c r="U342050" s="119"/>
    </row>
    <row r="342051" spans="21:21" ht="15" customHeight="1">
      <c r="U342051" s="119"/>
    </row>
    <row r="342052" spans="21:21" ht="15" customHeight="1">
      <c r="U342052" s="119"/>
    </row>
    <row r="342053" spans="21:21" ht="15" customHeight="1">
      <c r="U342053" s="119"/>
    </row>
    <row r="342054" spans="21:21" ht="15" customHeight="1">
      <c r="U342054" s="119"/>
    </row>
    <row r="342055" spans="21:21" ht="15" customHeight="1">
      <c r="U342055" s="119"/>
    </row>
    <row r="342056" spans="21:21" ht="15" customHeight="1">
      <c r="U342056" s="119"/>
    </row>
    <row r="342057" spans="21:21" ht="15" customHeight="1">
      <c r="U342057" s="119"/>
    </row>
    <row r="342058" spans="21:21" ht="15" customHeight="1">
      <c r="U342058" s="119"/>
    </row>
    <row r="342059" spans="21:21" ht="15" customHeight="1">
      <c r="U342059" s="119"/>
    </row>
    <row r="342060" spans="21:21" ht="15" customHeight="1">
      <c r="U342060" s="119"/>
    </row>
    <row r="342061" spans="21:21" ht="15" customHeight="1">
      <c r="U342061" s="119"/>
    </row>
    <row r="342062" spans="21:21" ht="15" customHeight="1">
      <c r="U342062" s="119"/>
    </row>
    <row r="342063" spans="21:21" ht="15" customHeight="1">
      <c r="U342063" s="119"/>
    </row>
    <row r="342064" spans="21:21" ht="15" customHeight="1">
      <c r="U342064" s="119"/>
    </row>
    <row r="342065" spans="21:21" ht="15" customHeight="1">
      <c r="U342065" s="119"/>
    </row>
    <row r="342066" spans="21:21" ht="15" customHeight="1">
      <c r="U342066" s="119"/>
    </row>
    <row r="342067" spans="21:21" ht="15" customHeight="1">
      <c r="U342067" s="119"/>
    </row>
    <row r="342068" spans="21:21" ht="15" customHeight="1">
      <c r="U342068" s="119"/>
    </row>
    <row r="342069" spans="21:21" ht="15" customHeight="1">
      <c r="U342069" s="119"/>
    </row>
    <row r="342070" spans="21:21" ht="15" customHeight="1">
      <c r="U342070" s="119"/>
    </row>
    <row r="342071" spans="21:21" ht="15" customHeight="1">
      <c r="U342071" s="119"/>
    </row>
    <row r="342072" spans="21:21" ht="15" customHeight="1">
      <c r="U342072" s="119"/>
    </row>
    <row r="342073" spans="21:21" ht="15" customHeight="1">
      <c r="U342073" s="119"/>
    </row>
    <row r="342074" spans="21:21" ht="15" customHeight="1">
      <c r="U342074" s="119"/>
    </row>
    <row r="342075" spans="21:21" ht="15" customHeight="1">
      <c r="U342075" s="119"/>
    </row>
    <row r="342076" spans="21:21" ht="15" customHeight="1">
      <c r="U342076" s="119"/>
    </row>
    <row r="342077" spans="21:21" ht="15" customHeight="1">
      <c r="U342077" s="119"/>
    </row>
    <row r="342078" spans="21:21" ht="15" customHeight="1">
      <c r="U342078" s="119"/>
    </row>
    <row r="342079" spans="21:21" ht="15" customHeight="1">
      <c r="U342079" s="119"/>
    </row>
    <row r="342080" spans="21:21" ht="15" customHeight="1">
      <c r="U342080" s="119"/>
    </row>
    <row r="342081" spans="21:21" ht="15" customHeight="1">
      <c r="U342081" s="119"/>
    </row>
    <row r="342082" spans="21:21" ht="15" customHeight="1">
      <c r="U342082" s="119"/>
    </row>
    <row r="342083" spans="21:21" ht="15" customHeight="1">
      <c r="U342083" s="119"/>
    </row>
    <row r="342084" spans="21:21" ht="15" customHeight="1">
      <c r="U342084" s="119"/>
    </row>
    <row r="342085" spans="21:21" ht="15" customHeight="1">
      <c r="U342085" s="119"/>
    </row>
    <row r="342086" spans="21:21" ht="15" customHeight="1">
      <c r="U342086" s="119"/>
    </row>
    <row r="342087" spans="21:21" ht="15" customHeight="1">
      <c r="U342087" s="119"/>
    </row>
    <row r="342088" spans="21:21" ht="15" customHeight="1">
      <c r="U342088" s="119"/>
    </row>
    <row r="342089" spans="21:21" ht="15" customHeight="1">
      <c r="U342089" s="119"/>
    </row>
    <row r="342090" spans="21:21" ht="15" customHeight="1">
      <c r="U342090" s="119"/>
    </row>
    <row r="342091" spans="21:21" ht="15" customHeight="1">
      <c r="U342091" s="119"/>
    </row>
    <row r="342092" spans="21:21" ht="15" customHeight="1">
      <c r="U342092" s="119"/>
    </row>
    <row r="342093" spans="21:21" ht="15" customHeight="1">
      <c r="U342093" s="119"/>
    </row>
    <row r="342094" spans="21:21" ht="15" customHeight="1">
      <c r="U342094" s="119"/>
    </row>
    <row r="342095" spans="21:21" ht="15" customHeight="1">
      <c r="U342095" s="119"/>
    </row>
    <row r="342096" spans="21:21" ht="15" customHeight="1">
      <c r="U342096" s="119"/>
    </row>
    <row r="342097" spans="21:21" ht="15" customHeight="1">
      <c r="U342097" s="119"/>
    </row>
    <row r="342098" spans="21:21" ht="15" customHeight="1">
      <c r="U342098" s="119"/>
    </row>
    <row r="342099" spans="21:21" ht="15" customHeight="1">
      <c r="U342099" s="119"/>
    </row>
    <row r="342100" spans="21:21" ht="15" customHeight="1">
      <c r="U342100" s="119"/>
    </row>
    <row r="342101" spans="21:21" ht="15" customHeight="1">
      <c r="U342101" s="119"/>
    </row>
    <row r="342102" spans="21:21" ht="15" customHeight="1">
      <c r="U342102" s="119"/>
    </row>
    <row r="342103" spans="21:21" ht="15" customHeight="1">
      <c r="U342103" s="119"/>
    </row>
    <row r="342104" spans="21:21" ht="15" customHeight="1">
      <c r="U342104" s="119"/>
    </row>
    <row r="342105" spans="21:21" ht="15" customHeight="1">
      <c r="U342105" s="119"/>
    </row>
    <row r="342106" spans="21:21" ht="15" customHeight="1">
      <c r="U342106" s="119"/>
    </row>
    <row r="342107" spans="21:21" ht="15" customHeight="1">
      <c r="U342107" s="119"/>
    </row>
    <row r="342108" spans="21:21" ht="15" customHeight="1">
      <c r="U342108" s="119"/>
    </row>
    <row r="342109" spans="21:21" ht="15" customHeight="1">
      <c r="U342109" s="119"/>
    </row>
    <row r="342110" spans="21:21" ht="15" customHeight="1">
      <c r="U342110" s="119"/>
    </row>
    <row r="342111" spans="21:21" ht="15" customHeight="1">
      <c r="U342111" s="119"/>
    </row>
    <row r="342112" spans="21:21" ht="15" customHeight="1">
      <c r="U342112" s="119"/>
    </row>
    <row r="342113" spans="21:21" ht="15" customHeight="1">
      <c r="U342113" s="119"/>
    </row>
    <row r="342114" spans="21:21" ht="15" customHeight="1">
      <c r="U342114" s="119"/>
    </row>
    <row r="342115" spans="21:21" ht="15" customHeight="1">
      <c r="U342115" s="119"/>
    </row>
    <row r="342116" spans="21:21" ht="15" customHeight="1">
      <c r="U342116" s="119"/>
    </row>
    <row r="342117" spans="21:21" ht="15" customHeight="1">
      <c r="U342117" s="119"/>
    </row>
    <row r="342118" spans="21:21" ht="15" customHeight="1">
      <c r="U342118" s="119"/>
    </row>
    <row r="342119" spans="21:21" ht="15" customHeight="1">
      <c r="U342119" s="119"/>
    </row>
    <row r="342120" spans="21:21" ht="15" customHeight="1">
      <c r="U342120" s="119"/>
    </row>
    <row r="342121" spans="21:21" ht="15" customHeight="1">
      <c r="U342121" s="119"/>
    </row>
    <row r="342122" spans="21:21" ht="15" customHeight="1">
      <c r="U342122" s="119"/>
    </row>
    <row r="342123" spans="21:21" ht="15" customHeight="1">
      <c r="U342123" s="119"/>
    </row>
    <row r="342124" spans="21:21" ht="15" customHeight="1">
      <c r="U342124" s="119"/>
    </row>
    <row r="342125" spans="21:21" ht="15" customHeight="1">
      <c r="U342125" s="119"/>
    </row>
    <row r="342126" spans="21:21" ht="15" customHeight="1">
      <c r="U342126" s="119"/>
    </row>
    <row r="342127" spans="21:21" ht="15" customHeight="1">
      <c r="U342127" s="119"/>
    </row>
    <row r="342128" spans="21:21" ht="15" customHeight="1">
      <c r="U342128" s="119"/>
    </row>
    <row r="342129" spans="21:21" ht="15" customHeight="1">
      <c r="U342129" s="119"/>
    </row>
    <row r="342130" spans="21:21" ht="15" customHeight="1">
      <c r="U342130" s="119"/>
    </row>
    <row r="342131" spans="21:21" ht="15" customHeight="1">
      <c r="U342131" s="119"/>
    </row>
    <row r="342132" spans="21:21" ht="15" customHeight="1">
      <c r="U342132" s="119"/>
    </row>
    <row r="342133" spans="21:21" ht="15" customHeight="1">
      <c r="U342133" s="119"/>
    </row>
    <row r="342134" spans="21:21" ht="15" customHeight="1">
      <c r="U342134" s="119"/>
    </row>
    <row r="342135" spans="21:21" ht="15" customHeight="1">
      <c r="U342135" s="119"/>
    </row>
    <row r="342136" spans="21:21" ht="15" customHeight="1">
      <c r="U342136" s="119"/>
    </row>
    <row r="342137" spans="21:21" ht="15" customHeight="1">
      <c r="U342137" s="119"/>
    </row>
    <row r="342138" spans="21:21" ht="15" customHeight="1">
      <c r="U342138" s="119"/>
    </row>
    <row r="342139" spans="21:21" ht="15" customHeight="1">
      <c r="U342139" s="119"/>
    </row>
    <row r="342140" spans="21:21" ht="15" customHeight="1">
      <c r="U342140" s="119"/>
    </row>
    <row r="342141" spans="21:21" ht="15" customHeight="1">
      <c r="U342141" s="119"/>
    </row>
    <row r="342142" spans="21:21" ht="15" customHeight="1">
      <c r="U342142" s="119"/>
    </row>
    <row r="342143" spans="21:21" ht="15" customHeight="1">
      <c r="U342143" s="119"/>
    </row>
    <row r="342144" spans="21:21" ht="15" customHeight="1">
      <c r="U342144" s="119"/>
    </row>
    <row r="342145" spans="21:21" ht="15" customHeight="1">
      <c r="U342145" s="119"/>
    </row>
    <row r="342146" spans="21:21" ht="15" customHeight="1">
      <c r="U342146" s="119"/>
    </row>
    <row r="342147" spans="21:21" ht="15" customHeight="1">
      <c r="U342147" s="119"/>
    </row>
    <row r="342148" spans="21:21" ht="15" customHeight="1">
      <c r="U342148" s="119"/>
    </row>
    <row r="342149" spans="21:21" ht="15" customHeight="1">
      <c r="U342149" s="119"/>
    </row>
    <row r="342150" spans="21:21" ht="15" customHeight="1">
      <c r="U342150" s="119"/>
    </row>
    <row r="342151" spans="21:21" ht="15" customHeight="1">
      <c r="U342151" s="119"/>
    </row>
    <row r="342152" spans="21:21" ht="15" customHeight="1">
      <c r="U342152" s="119"/>
    </row>
    <row r="342153" spans="21:21" ht="15" customHeight="1">
      <c r="U342153" s="119"/>
    </row>
    <row r="342154" spans="21:21" ht="15" customHeight="1">
      <c r="U342154" s="119"/>
    </row>
    <row r="342155" spans="21:21" ht="15" customHeight="1">
      <c r="U342155" s="119"/>
    </row>
    <row r="342156" spans="21:21" ht="15" customHeight="1">
      <c r="U342156" s="119"/>
    </row>
    <row r="342157" spans="21:21" ht="15" customHeight="1">
      <c r="U342157" s="119"/>
    </row>
    <row r="342158" spans="21:21" ht="15" customHeight="1">
      <c r="U342158" s="119"/>
    </row>
    <row r="342159" spans="21:21" ht="15" customHeight="1">
      <c r="U342159" s="119"/>
    </row>
    <row r="342160" spans="21:21" ht="15" customHeight="1">
      <c r="U342160" s="119"/>
    </row>
    <row r="342161" spans="21:21" ht="15" customHeight="1">
      <c r="U342161" s="119"/>
    </row>
    <row r="342162" spans="21:21" ht="15" customHeight="1">
      <c r="U342162" s="119"/>
    </row>
    <row r="342163" spans="21:21" ht="15" customHeight="1">
      <c r="U342163" s="119"/>
    </row>
    <row r="342164" spans="21:21" ht="15" customHeight="1">
      <c r="U342164" s="119"/>
    </row>
    <row r="342165" spans="21:21" ht="15" customHeight="1">
      <c r="U342165" s="119"/>
    </row>
    <row r="342166" spans="21:21" ht="15" customHeight="1">
      <c r="U342166" s="119"/>
    </row>
    <row r="342167" spans="21:21" ht="15" customHeight="1">
      <c r="U342167" s="119"/>
    </row>
    <row r="342168" spans="21:21" ht="15" customHeight="1">
      <c r="U342168" s="119"/>
    </row>
    <row r="342169" spans="21:21" ht="15" customHeight="1">
      <c r="U342169" s="119"/>
    </row>
    <row r="342170" spans="21:21" ht="15" customHeight="1">
      <c r="U342170" s="119"/>
    </row>
    <row r="342171" spans="21:21" ht="15" customHeight="1">
      <c r="U342171" s="119"/>
    </row>
    <row r="342172" spans="21:21" ht="15" customHeight="1">
      <c r="U342172" s="119"/>
    </row>
    <row r="342173" spans="21:21" ht="15" customHeight="1">
      <c r="U342173" s="119"/>
    </row>
    <row r="342174" spans="21:21" ht="15" customHeight="1">
      <c r="U342174" s="119"/>
    </row>
    <row r="342175" spans="21:21" ht="15" customHeight="1">
      <c r="U342175" s="119"/>
    </row>
    <row r="342176" spans="21:21" ht="15" customHeight="1">
      <c r="U342176" s="119"/>
    </row>
    <row r="342177" spans="21:21" ht="15" customHeight="1">
      <c r="U342177" s="119"/>
    </row>
    <row r="342178" spans="21:21" ht="15" customHeight="1">
      <c r="U342178" s="119"/>
    </row>
    <row r="342179" spans="21:21" ht="15" customHeight="1">
      <c r="U342179" s="119"/>
    </row>
    <row r="342180" spans="21:21" ht="15" customHeight="1">
      <c r="U342180" s="119"/>
    </row>
    <row r="342181" spans="21:21" ht="15" customHeight="1">
      <c r="U342181" s="119"/>
    </row>
    <row r="342182" spans="21:21" ht="15" customHeight="1">
      <c r="U342182" s="119"/>
    </row>
    <row r="342183" spans="21:21" ht="15" customHeight="1">
      <c r="U342183" s="119"/>
    </row>
    <row r="342184" spans="21:21" ht="15" customHeight="1">
      <c r="U342184" s="119"/>
    </row>
    <row r="342185" spans="21:21" ht="15" customHeight="1">
      <c r="U342185" s="119"/>
    </row>
    <row r="342186" spans="21:21" ht="15" customHeight="1">
      <c r="U342186" s="119"/>
    </row>
    <row r="342187" spans="21:21" ht="15" customHeight="1">
      <c r="U342187" s="119"/>
    </row>
    <row r="342188" spans="21:21" ht="15" customHeight="1">
      <c r="U342188" s="119"/>
    </row>
    <row r="342189" spans="21:21" ht="15" customHeight="1">
      <c r="U342189" s="119"/>
    </row>
    <row r="342190" spans="21:21" ht="15" customHeight="1">
      <c r="U342190" s="119"/>
    </row>
    <row r="342191" spans="21:21" ht="15" customHeight="1">
      <c r="U342191" s="119"/>
    </row>
    <row r="342192" spans="21:21" ht="15" customHeight="1">
      <c r="U342192" s="119"/>
    </row>
    <row r="342193" spans="21:21" ht="15" customHeight="1">
      <c r="U342193" s="119"/>
    </row>
    <row r="342194" spans="21:21" ht="15" customHeight="1">
      <c r="U342194" s="119"/>
    </row>
    <row r="342195" spans="21:21" ht="15" customHeight="1">
      <c r="U342195" s="119"/>
    </row>
    <row r="342196" spans="21:21" ht="15" customHeight="1">
      <c r="U342196" s="119"/>
    </row>
    <row r="342197" spans="21:21" ht="15" customHeight="1">
      <c r="U342197" s="119"/>
    </row>
    <row r="342198" spans="21:21" ht="15" customHeight="1">
      <c r="U342198" s="119"/>
    </row>
    <row r="342199" spans="21:21" ht="15" customHeight="1">
      <c r="U342199" s="119"/>
    </row>
    <row r="342200" spans="21:21" ht="15" customHeight="1">
      <c r="U342200" s="119"/>
    </row>
    <row r="342201" spans="21:21" ht="15" customHeight="1">
      <c r="U342201" s="119"/>
    </row>
    <row r="342202" spans="21:21" ht="15" customHeight="1">
      <c r="U342202" s="119"/>
    </row>
    <row r="342203" spans="21:21" ht="15" customHeight="1">
      <c r="U342203" s="119"/>
    </row>
    <row r="342204" spans="21:21" ht="15" customHeight="1">
      <c r="U342204" s="119"/>
    </row>
    <row r="342205" spans="21:21" ht="15" customHeight="1">
      <c r="U342205" s="119"/>
    </row>
    <row r="342206" spans="21:21" ht="15" customHeight="1">
      <c r="U342206" s="119"/>
    </row>
    <row r="342207" spans="21:21" ht="15" customHeight="1">
      <c r="U342207" s="119"/>
    </row>
    <row r="342208" spans="21:21" ht="15" customHeight="1">
      <c r="U342208" s="119"/>
    </row>
    <row r="342209" spans="21:21" ht="15" customHeight="1">
      <c r="U342209" s="119"/>
    </row>
    <row r="342210" spans="21:21" ht="15" customHeight="1">
      <c r="U342210" s="119"/>
    </row>
    <row r="342211" spans="21:21" ht="15" customHeight="1">
      <c r="U342211" s="119"/>
    </row>
    <row r="342212" spans="21:21" ht="15" customHeight="1">
      <c r="U342212" s="119"/>
    </row>
    <row r="342213" spans="21:21" ht="15" customHeight="1">
      <c r="U342213" s="119"/>
    </row>
    <row r="342214" spans="21:21" ht="15" customHeight="1">
      <c r="U342214" s="119"/>
    </row>
    <row r="342215" spans="21:21" ht="15" customHeight="1">
      <c r="U342215" s="119"/>
    </row>
    <row r="342216" spans="21:21" ht="15" customHeight="1">
      <c r="U342216" s="119"/>
    </row>
    <row r="342217" spans="21:21" ht="15" customHeight="1">
      <c r="U342217" s="119"/>
    </row>
    <row r="342218" spans="21:21" ht="15" customHeight="1">
      <c r="U342218" s="119"/>
    </row>
    <row r="342219" spans="21:21" ht="15" customHeight="1">
      <c r="U342219" s="119"/>
    </row>
    <row r="342220" spans="21:21" ht="15" customHeight="1">
      <c r="U342220" s="119"/>
    </row>
    <row r="342221" spans="21:21" ht="15" customHeight="1">
      <c r="U342221" s="119"/>
    </row>
    <row r="342222" spans="21:21" ht="15" customHeight="1">
      <c r="U342222" s="119"/>
    </row>
    <row r="342223" spans="21:21" ht="15" customHeight="1">
      <c r="U342223" s="119"/>
    </row>
    <row r="342224" spans="21:21" ht="15" customHeight="1">
      <c r="U342224" s="119"/>
    </row>
    <row r="342225" spans="21:21" ht="15" customHeight="1">
      <c r="U342225" s="119"/>
    </row>
    <row r="342226" spans="21:21" ht="15" customHeight="1">
      <c r="U342226" s="119"/>
    </row>
    <row r="342227" spans="21:21" ht="15" customHeight="1">
      <c r="U342227" s="119"/>
    </row>
    <row r="342228" spans="21:21" ht="15" customHeight="1">
      <c r="U342228" s="119"/>
    </row>
    <row r="342229" spans="21:21" ht="15" customHeight="1">
      <c r="U342229" s="119"/>
    </row>
    <row r="342230" spans="21:21" ht="15" customHeight="1">
      <c r="U342230" s="119"/>
    </row>
    <row r="342231" spans="21:21" ht="15" customHeight="1">
      <c r="U342231" s="119"/>
    </row>
    <row r="342232" spans="21:21" ht="15" customHeight="1">
      <c r="U342232" s="119"/>
    </row>
    <row r="342233" spans="21:21" ht="15" customHeight="1">
      <c r="U342233" s="119"/>
    </row>
    <row r="342234" spans="21:21" ht="15" customHeight="1">
      <c r="U342234" s="119"/>
    </row>
    <row r="342235" spans="21:21" ht="15" customHeight="1">
      <c r="U342235" s="119"/>
    </row>
    <row r="342236" spans="21:21" ht="15" customHeight="1">
      <c r="U342236" s="119"/>
    </row>
    <row r="342237" spans="21:21" ht="15" customHeight="1">
      <c r="U342237" s="119"/>
    </row>
    <row r="342238" spans="21:21" ht="15" customHeight="1">
      <c r="U342238" s="119"/>
    </row>
    <row r="342239" spans="21:21" ht="15" customHeight="1">
      <c r="U342239" s="119"/>
    </row>
    <row r="342240" spans="21:21" ht="15" customHeight="1">
      <c r="U342240" s="119"/>
    </row>
    <row r="342241" spans="21:21" ht="15" customHeight="1">
      <c r="U342241" s="119"/>
    </row>
    <row r="342242" spans="21:21" ht="15" customHeight="1">
      <c r="U342242" s="119"/>
    </row>
    <row r="342243" spans="21:21" ht="15" customHeight="1">
      <c r="U342243" s="119"/>
    </row>
    <row r="342244" spans="21:21" ht="15" customHeight="1">
      <c r="U342244" s="119"/>
    </row>
    <row r="342245" spans="21:21" ht="15" customHeight="1">
      <c r="U342245" s="119"/>
    </row>
    <row r="342246" spans="21:21" ht="15" customHeight="1">
      <c r="U342246" s="119"/>
    </row>
    <row r="342247" spans="21:21" ht="15" customHeight="1">
      <c r="U342247" s="119"/>
    </row>
    <row r="342248" spans="21:21" ht="15" customHeight="1">
      <c r="U342248" s="119"/>
    </row>
    <row r="342249" spans="21:21" ht="15" customHeight="1">
      <c r="U342249" s="119"/>
    </row>
    <row r="342250" spans="21:21" ht="15" customHeight="1">
      <c r="U342250" s="119"/>
    </row>
    <row r="342251" spans="21:21" ht="15" customHeight="1">
      <c r="U342251" s="119"/>
    </row>
    <row r="342252" spans="21:21" ht="15" customHeight="1">
      <c r="U342252" s="119"/>
    </row>
    <row r="342253" spans="21:21" ht="15" customHeight="1">
      <c r="U342253" s="119"/>
    </row>
    <row r="342254" spans="21:21" ht="15" customHeight="1">
      <c r="U342254" s="119"/>
    </row>
    <row r="342255" spans="21:21" ht="15" customHeight="1">
      <c r="U342255" s="119"/>
    </row>
    <row r="342256" spans="21:21" ht="15" customHeight="1">
      <c r="U342256" s="119"/>
    </row>
    <row r="342257" spans="21:21" ht="15" customHeight="1">
      <c r="U342257" s="119"/>
    </row>
    <row r="342258" spans="21:21" ht="15" customHeight="1">
      <c r="U342258" s="119"/>
    </row>
    <row r="342259" spans="21:21" ht="15" customHeight="1">
      <c r="U342259" s="119"/>
    </row>
    <row r="342260" spans="21:21" ht="15" customHeight="1">
      <c r="U342260" s="119"/>
    </row>
    <row r="342261" spans="21:21" ht="15" customHeight="1">
      <c r="U342261" s="119"/>
    </row>
    <row r="342262" spans="21:21" ht="15" customHeight="1">
      <c r="U342262" s="119"/>
    </row>
    <row r="342263" spans="21:21" ht="15" customHeight="1">
      <c r="U342263" s="119"/>
    </row>
    <row r="342264" spans="21:21" ht="15" customHeight="1">
      <c r="U342264" s="119"/>
    </row>
    <row r="342265" spans="21:21" ht="15" customHeight="1">
      <c r="U342265" s="119"/>
    </row>
    <row r="342266" spans="21:21" ht="15" customHeight="1">
      <c r="U342266" s="119"/>
    </row>
    <row r="342267" spans="21:21" ht="15" customHeight="1">
      <c r="U342267" s="119"/>
    </row>
    <row r="342268" spans="21:21" ht="15" customHeight="1">
      <c r="U342268" s="119"/>
    </row>
    <row r="342269" spans="21:21" ht="15" customHeight="1">
      <c r="U342269" s="119"/>
    </row>
    <row r="342270" spans="21:21" ht="15" customHeight="1">
      <c r="U342270" s="119"/>
    </row>
    <row r="342271" spans="21:21" ht="15" customHeight="1">
      <c r="U342271" s="119"/>
    </row>
    <row r="342272" spans="21:21" ht="15" customHeight="1">
      <c r="U342272" s="119"/>
    </row>
    <row r="342273" spans="21:21" ht="15" customHeight="1">
      <c r="U342273" s="119"/>
    </row>
    <row r="342274" spans="21:21" ht="15" customHeight="1">
      <c r="U342274" s="119"/>
    </row>
    <row r="342275" spans="21:21" ht="15" customHeight="1">
      <c r="U342275" s="119"/>
    </row>
    <row r="342276" spans="21:21" ht="15" customHeight="1">
      <c r="U342276" s="119"/>
    </row>
    <row r="342277" spans="21:21" ht="15" customHeight="1">
      <c r="U342277" s="119"/>
    </row>
    <row r="342278" spans="21:21" ht="15" customHeight="1">
      <c r="U342278" s="119"/>
    </row>
    <row r="342279" spans="21:21" ht="15" customHeight="1">
      <c r="U342279" s="119"/>
    </row>
    <row r="342280" spans="21:21" ht="15" customHeight="1">
      <c r="U342280" s="119"/>
    </row>
    <row r="342281" spans="21:21" ht="15" customHeight="1">
      <c r="U342281" s="119"/>
    </row>
    <row r="342282" spans="21:21" ht="15" customHeight="1">
      <c r="U342282" s="119"/>
    </row>
    <row r="342283" spans="21:21" ht="15" customHeight="1">
      <c r="U342283" s="119"/>
    </row>
    <row r="342284" spans="21:21" ht="15" customHeight="1">
      <c r="U342284" s="119"/>
    </row>
    <row r="342285" spans="21:21" ht="15" customHeight="1">
      <c r="U342285" s="119"/>
    </row>
    <row r="342286" spans="21:21" ht="15" customHeight="1">
      <c r="U342286" s="119"/>
    </row>
    <row r="342287" spans="21:21" ht="15" customHeight="1">
      <c r="U342287" s="119"/>
    </row>
    <row r="342288" spans="21:21" ht="15" customHeight="1">
      <c r="U342288" s="119"/>
    </row>
    <row r="342289" spans="21:21" ht="15" customHeight="1">
      <c r="U342289" s="119"/>
    </row>
    <row r="342290" spans="21:21" ht="15" customHeight="1">
      <c r="U342290" s="119"/>
    </row>
    <row r="342291" spans="21:21" ht="15" customHeight="1">
      <c r="U342291" s="119"/>
    </row>
    <row r="342292" spans="21:21" ht="15" customHeight="1">
      <c r="U342292" s="119"/>
    </row>
    <row r="342293" spans="21:21" ht="15" customHeight="1">
      <c r="U342293" s="119"/>
    </row>
    <row r="342294" spans="21:21" ht="15" customHeight="1">
      <c r="U342294" s="119"/>
    </row>
    <row r="342295" spans="21:21" ht="15" customHeight="1">
      <c r="U342295" s="119"/>
    </row>
    <row r="342296" spans="21:21" ht="15" customHeight="1">
      <c r="U342296" s="119"/>
    </row>
    <row r="342297" spans="21:21" ht="15" customHeight="1">
      <c r="U342297" s="119"/>
    </row>
    <row r="342298" spans="21:21" ht="15" customHeight="1">
      <c r="U342298" s="119"/>
    </row>
    <row r="342299" spans="21:21" ht="15" customHeight="1">
      <c r="U342299" s="119"/>
    </row>
    <row r="342300" spans="21:21" ht="15" customHeight="1">
      <c r="U342300" s="119"/>
    </row>
    <row r="342301" spans="21:21" ht="15" customHeight="1">
      <c r="U342301" s="119"/>
    </row>
    <row r="342302" spans="21:21" ht="15" customHeight="1">
      <c r="U342302" s="119"/>
    </row>
    <row r="342303" spans="21:21" ht="15" customHeight="1">
      <c r="U342303" s="119"/>
    </row>
    <row r="342304" spans="21:21" ht="15" customHeight="1">
      <c r="U342304" s="119"/>
    </row>
    <row r="342305" spans="21:21" ht="15" customHeight="1">
      <c r="U342305" s="119"/>
    </row>
    <row r="342306" spans="21:21" ht="15" customHeight="1">
      <c r="U342306" s="119"/>
    </row>
    <row r="342307" spans="21:21" ht="15" customHeight="1">
      <c r="U342307" s="119"/>
    </row>
    <row r="342308" spans="21:21" ht="15" customHeight="1">
      <c r="U342308" s="119"/>
    </row>
    <row r="342309" spans="21:21" ht="15" customHeight="1">
      <c r="U342309" s="119"/>
    </row>
    <row r="342310" spans="21:21" ht="15" customHeight="1">
      <c r="U342310" s="119"/>
    </row>
    <row r="342311" spans="21:21" ht="15" customHeight="1">
      <c r="U342311" s="119"/>
    </row>
    <row r="342312" spans="21:21" ht="15" customHeight="1">
      <c r="U342312" s="119"/>
    </row>
    <row r="342313" spans="21:21" ht="15" customHeight="1">
      <c r="U342313" s="119"/>
    </row>
    <row r="342314" spans="21:21" ht="15" customHeight="1">
      <c r="U342314" s="119"/>
    </row>
    <row r="342315" spans="21:21" ht="15" customHeight="1">
      <c r="U342315" s="119"/>
    </row>
    <row r="342316" spans="21:21" ht="15" customHeight="1">
      <c r="U342316" s="119"/>
    </row>
    <row r="342317" spans="21:21" ht="15" customHeight="1">
      <c r="U342317" s="119"/>
    </row>
    <row r="342318" spans="21:21" ht="15" customHeight="1">
      <c r="U342318" s="119"/>
    </row>
    <row r="342319" spans="21:21" ht="15" customHeight="1">
      <c r="U342319" s="119"/>
    </row>
    <row r="342320" spans="21:21" ht="15" customHeight="1">
      <c r="U342320" s="119"/>
    </row>
    <row r="342321" spans="21:21" ht="15" customHeight="1">
      <c r="U342321" s="119"/>
    </row>
    <row r="342322" spans="21:21" ht="15" customHeight="1">
      <c r="U342322" s="119"/>
    </row>
    <row r="342323" spans="21:21" ht="15" customHeight="1">
      <c r="U342323" s="119"/>
    </row>
    <row r="342324" spans="21:21" ht="15" customHeight="1">
      <c r="U342324" s="119"/>
    </row>
    <row r="342325" spans="21:21" ht="15" customHeight="1">
      <c r="U342325" s="119"/>
    </row>
    <row r="342326" spans="21:21" ht="15" customHeight="1">
      <c r="U342326" s="119"/>
    </row>
    <row r="342327" spans="21:21" ht="15" customHeight="1">
      <c r="U342327" s="119"/>
    </row>
    <row r="342328" spans="21:21" ht="15" customHeight="1">
      <c r="U342328" s="119"/>
    </row>
    <row r="342329" spans="21:21" ht="15" customHeight="1">
      <c r="U342329" s="119"/>
    </row>
    <row r="342330" spans="21:21" ht="15" customHeight="1">
      <c r="U342330" s="119"/>
    </row>
    <row r="342331" spans="21:21" ht="15" customHeight="1">
      <c r="U342331" s="119"/>
    </row>
    <row r="342332" spans="21:21" ht="15" customHeight="1">
      <c r="U342332" s="119"/>
    </row>
    <row r="342333" spans="21:21" ht="15" customHeight="1">
      <c r="U342333" s="119"/>
    </row>
    <row r="342334" spans="21:21" ht="15" customHeight="1">
      <c r="U342334" s="119"/>
    </row>
    <row r="342335" spans="21:21" ht="15" customHeight="1">
      <c r="U342335" s="119"/>
    </row>
    <row r="342336" spans="21:21" ht="15" customHeight="1">
      <c r="U342336" s="119"/>
    </row>
    <row r="342337" spans="21:21" ht="15" customHeight="1">
      <c r="U342337" s="119"/>
    </row>
    <row r="342338" spans="21:21" ht="15" customHeight="1">
      <c r="U342338" s="119"/>
    </row>
    <row r="342339" spans="21:21" ht="15" customHeight="1">
      <c r="U342339" s="119"/>
    </row>
    <row r="342340" spans="21:21" ht="15" customHeight="1">
      <c r="U342340" s="119"/>
    </row>
    <row r="342341" spans="21:21" ht="15" customHeight="1">
      <c r="U342341" s="119"/>
    </row>
    <row r="342342" spans="21:21" ht="15" customHeight="1">
      <c r="U342342" s="119"/>
    </row>
    <row r="342343" spans="21:21" ht="15" customHeight="1">
      <c r="U342343" s="119"/>
    </row>
    <row r="342344" spans="21:21" ht="15" customHeight="1">
      <c r="U342344" s="119"/>
    </row>
    <row r="342345" spans="21:21" ht="15" customHeight="1">
      <c r="U342345" s="119"/>
    </row>
    <row r="342346" spans="21:21" ht="15" customHeight="1">
      <c r="U342346" s="119"/>
    </row>
    <row r="342347" spans="21:21" ht="15" customHeight="1">
      <c r="U342347" s="119"/>
    </row>
    <row r="342348" spans="21:21" ht="15" customHeight="1">
      <c r="U342348" s="119"/>
    </row>
    <row r="342349" spans="21:21" ht="15" customHeight="1">
      <c r="U342349" s="119"/>
    </row>
    <row r="342350" spans="21:21" ht="15" customHeight="1">
      <c r="U342350" s="119"/>
    </row>
    <row r="342351" spans="21:21" ht="15" customHeight="1">
      <c r="U342351" s="119"/>
    </row>
    <row r="342352" spans="21:21" ht="15" customHeight="1">
      <c r="U342352" s="119"/>
    </row>
    <row r="342353" spans="21:21" ht="15" customHeight="1">
      <c r="U342353" s="119"/>
    </row>
    <row r="342354" spans="21:21" ht="15" customHeight="1">
      <c r="U342354" s="119"/>
    </row>
    <row r="342355" spans="21:21" ht="15" customHeight="1">
      <c r="U342355" s="119"/>
    </row>
    <row r="342356" spans="21:21" ht="15" customHeight="1">
      <c r="U342356" s="119"/>
    </row>
    <row r="342357" spans="21:21" ht="15" customHeight="1">
      <c r="U342357" s="119"/>
    </row>
    <row r="342358" spans="21:21" ht="15" customHeight="1">
      <c r="U342358" s="119"/>
    </row>
    <row r="342359" spans="21:21" ht="15" customHeight="1">
      <c r="U342359" s="119"/>
    </row>
    <row r="342360" spans="21:21" ht="15" customHeight="1">
      <c r="U342360" s="119"/>
    </row>
    <row r="342361" spans="21:21" ht="15" customHeight="1">
      <c r="U342361" s="119"/>
    </row>
    <row r="342362" spans="21:21" ht="15" customHeight="1">
      <c r="U342362" s="119"/>
    </row>
    <row r="342363" spans="21:21" ht="15" customHeight="1">
      <c r="U342363" s="119"/>
    </row>
    <row r="342364" spans="21:21" ht="15" customHeight="1">
      <c r="U342364" s="119"/>
    </row>
    <row r="342365" spans="21:21" ht="15" customHeight="1">
      <c r="U342365" s="119"/>
    </row>
    <row r="342366" spans="21:21" ht="15" customHeight="1">
      <c r="U342366" s="119"/>
    </row>
    <row r="342367" spans="21:21" ht="15" customHeight="1">
      <c r="U342367" s="119"/>
    </row>
    <row r="342368" spans="21:21" ht="15" customHeight="1">
      <c r="U342368" s="119"/>
    </row>
    <row r="342369" spans="21:21" ht="15" customHeight="1">
      <c r="U342369" s="119"/>
    </row>
    <row r="342370" spans="21:21" ht="15" customHeight="1">
      <c r="U342370" s="119"/>
    </row>
    <row r="342371" spans="21:21" ht="15" customHeight="1">
      <c r="U342371" s="119"/>
    </row>
    <row r="342372" spans="21:21" ht="15" customHeight="1">
      <c r="U342372" s="119"/>
    </row>
    <row r="342373" spans="21:21" ht="15" customHeight="1">
      <c r="U342373" s="119"/>
    </row>
    <row r="342374" spans="21:21" ht="15" customHeight="1">
      <c r="U342374" s="119"/>
    </row>
    <row r="342375" spans="21:21" ht="15" customHeight="1">
      <c r="U342375" s="119"/>
    </row>
    <row r="342376" spans="21:21" ht="15" customHeight="1">
      <c r="U342376" s="119"/>
    </row>
    <row r="342377" spans="21:21" ht="15" customHeight="1">
      <c r="U342377" s="119"/>
    </row>
    <row r="342378" spans="21:21" ht="15" customHeight="1">
      <c r="U342378" s="119"/>
    </row>
    <row r="342379" spans="21:21" ht="15" customHeight="1">
      <c r="U342379" s="119"/>
    </row>
    <row r="342380" spans="21:21" ht="15" customHeight="1">
      <c r="U342380" s="119"/>
    </row>
    <row r="342381" spans="21:21" ht="15" customHeight="1">
      <c r="U342381" s="119"/>
    </row>
    <row r="342382" spans="21:21" ht="15" customHeight="1">
      <c r="U342382" s="119"/>
    </row>
    <row r="342383" spans="21:21" ht="15" customHeight="1">
      <c r="U342383" s="119"/>
    </row>
    <row r="342384" spans="21:21" ht="15" customHeight="1">
      <c r="U342384" s="119"/>
    </row>
    <row r="342385" spans="21:21" ht="15" customHeight="1">
      <c r="U342385" s="119"/>
    </row>
    <row r="342386" spans="21:21" ht="15" customHeight="1">
      <c r="U342386" s="119"/>
    </row>
    <row r="342387" spans="21:21" ht="15" customHeight="1">
      <c r="U342387" s="119"/>
    </row>
    <row r="342388" spans="21:21" ht="15" customHeight="1">
      <c r="U342388" s="119"/>
    </row>
    <row r="342389" spans="21:21" ht="15" customHeight="1">
      <c r="U342389" s="119"/>
    </row>
    <row r="342390" spans="21:21" ht="15" customHeight="1">
      <c r="U342390" s="119"/>
    </row>
    <row r="342391" spans="21:21" ht="15" customHeight="1">
      <c r="U342391" s="119"/>
    </row>
    <row r="342392" spans="21:21" ht="15" customHeight="1">
      <c r="U342392" s="119"/>
    </row>
    <row r="342393" spans="21:21" ht="15" customHeight="1">
      <c r="U342393" s="119"/>
    </row>
    <row r="342394" spans="21:21" ht="15" customHeight="1">
      <c r="U342394" s="119"/>
    </row>
    <row r="342395" spans="21:21" ht="15" customHeight="1">
      <c r="U342395" s="119"/>
    </row>
    <row r="342396" spans="21:21" ht="15" customHeight="1">
      <c r="U342396" s="119"/>
    </row>
    <row r="342397" spans="21:21" ht="15" customHeight="1">
      <c r="U342397" s="119"/>
    </row>
    <row r="342398" spans="21:21" ht="15" customHeight="1">
      <c r="U342398" s="119"/>
    </row>
    <row r="342399" spans="21:21" ht="15" customHeight="1">
      <c r="U342399" s="119"/>
    </row>
    <row r="342400" spans="21:21" ht="15" customHeight="1">
      <c r="U342400" s="119"/>
    </row>
    <row r="342401" spans="21:21" ht="15" customHeight="1">
      <c r="U342401" s="119"/>
    </row>
    <row r="342402" spans="21:21" ht="15" customHeight="1">
      <c r="U342402" s="119"/>
    </row>
    <row r="342403" spans="21:21" ht="15" customHeight="1">
      <c r="U342403" s="119"/>
    </row>
    <row r="342404" spans="21:21" ht="15" customHeight="1">
      <c r="U342404" s="119"/>
    </row>
    <row r="342405" spans="21:21" ht="15" customHeight="1">
      <c r="U342405" s="119"/>
    </row>
    <row r="342406" spans="21:21" ht="15" customHeight="1">
      <c r="U342406" s="119"/>
    </row>
    <row r="342407" spans="21:21" ht="15" customHeight="1">
      <c r="U342407" s="119"/>
    </row>
    <row r="342408" spans="21:21" ht="15" customHeight="1">
      <c r="U342408" s="119"/>
    </row>
    <row r="342409" spans="21:21" ht="15" customHeight="1">
      <c r="U342409" s="119"/>
    </row>
    <row r="342410" spans="21:21" ht="15" customHeight="1">
      <c r="U342410" s="119"/>
    </row>
    <row r="342411" spans="21:21" ht="15" customHeight="1">
      <c r="U342411" s="119"/>
    </row>
    <row r="342412" spans="21:21" ht="15" customHeight="1">
      <c r="U342412" s="119"/>
    </row>
    <row r="342413" spans="21:21" ht="15" customHeight="1">
      <c r="U342413" s="119"/>
    </row>
    <row r="342414" spans="21:21" ht="15" customHeight="1">
      <c r="U342414" s="119"/>
    </row>
    <row r="342415" spans="21:21" ht="15" customHeight="1">
      <c r="U342415" s="119"/>
    </row>
    <row r="342416" spans="21:21" ht="15" customHeight="1">
      <c r="U342416" s="119"/>
    </row>
    <row r="342417" spans="21:21" ht="15" customHeight="1">
      <c r="U342417" s="119"/>
    </row>
    <row r="342418" spans="21:21" ht="15" customHeight="1">
      <c r="U342418" s="119"/>
    </row>
    <row r="342419" spans="21:21" ht="15" customHeight="1">
      <c r="U342419" s="119"/>
    </row>
    <row r="342420" spans="21:21" ht="15" customHeight="1">
      <c r="U342420" s="119"/>
    </row>
    <row r="342421" spans="21:21" ht="15" customHeight="1">
      <c r="U342421" s="119"/>
    </row>
    <row r="342422" spans="21:21" ht="15" customHeight="1">
      <c r="U342422" s="119"/>
    </row>
    <row r="342423" spans="21:21" ht="15" customHeight="1">
      <c r="U342423" s="119"/>
    </row>
    <row r="342424" spans="21:21" ht="15" customHeight="1">
      <c r="U342424" s="119"/>
    </row>
    <row r="342425" spans="21:21" ht="15" customHeight="1">
      <c r="U342425" s="119"/>
    </row>
    <row r="342426" spans="21:21" ht="15" customHeight="1">
      <c r="U342426" s="119"/>
    </row>
    <row r="342427" spans="21:21" ht="15" customHeight="1">
      <c r="U342427" s="119"/>
    </row>
    <row r="342428" spans="21:21" ht="15" customHeight="1">
      <c r="U342428" s="119"/>
    </row>
    <row r="342429" spans="21:21" ht="15" customHeight="1">
      <c r="U342429" s="119"/>
    </row>
    <row r="342430" spans="21:21" ht="15" customHeight="1">
      <c r="U342430" s="119"/>
    </row>
    <row r="342431" spans="21:21" ht="15" customHeight="1">
      <c r="U342431" s="119"/>
    </row>
    <row r="342432" spans="21:21" ht="15" customHeight="1">
      <c r="U342432" s="119"/>
    </row>
    <row r="342433" spans="21:21" ht="15" customHeight="1">
      <c r="U342433" s="119"/>
    </row>
    <row r="342434" spans="21:21" ht="15" customHeight="1">
      <c r="U342434" s="119"/>
    </row>
    <row r="342435" spans="21:21" ht="15" customHeight="1">
      <c r="U342435" s="119"/>
    </row>
    <row r="342436" spans="21:21" ht="15" customHeight="1">
      <c r="U342436" s="119"/>
    </row>
    <row r="342437" spans="21:21" ht="15" customHeight="1">
      <c r="U342437" s="119"/>
    </row>
    <row r="342438" spans="21:21" ht="15" customHeight="1">
      <c r="U342438" s="119"/>
    </row>
    <row r="342439" spans="21:21" ht="15" customHeight="1">
      <c r="U342439" s="119"/>
    </row>
    <row r="342440" spans="21:21" ht="15" customHeight="1">
      <c r="U342440" s="119"/>
    </row>
    <row r="342441" spans="21:21" ht="15" customHeight="1">
      <c r="U342441" s="119"/>
    </row>
    <row r="342442" spans="21:21" ht="15" customHeight="1">
      <c r="U342442" s="119"/>
    </row>
    <row r="342443" spans="21:21" ht="15" customHeight="1">
      <c r="U342443" s="119"/>
    </row>
    <row r="342444" spans="21:21" ht="15" customHeight="1">
      <c r="U342444" s="119"/>
    </row>
    <row r="342445" spans="21:21" ht="15" customHeight="1">
      <c r="U342445" s="119"/>
    </row>
    <row r="342446" spans="21:21" ht="15" customHeight="1">
      <c r="U342446" s="119"/>
    </row>
    <row r="342447" spans="21:21" ht="15" customHeight="1">
      <c r="U342447" s="119"/>
    </row>
    <row r="342448" spans="21:21" ht="15" customHeight="1">
      <c r="U342448" s="119"/>
    </row>
    <row r="342449" spans="21:21" ht="15" customHeight="1">
      <c r="U342449" s="119"/>
    </row>
    <row r="342450" spans="21:21" ht="15" customHeight="1">
      <c r="U342450" s="119"/>
    </row>
    <row r="342451" spans="21:21" ht="15" customHeight="1">
      <c r="U342451" s="119"/>
    </row>
    <row r="342452" spans="21:21" ht="15" customHeight="1">
      <c r="U342452" s="119"/>
    </row>
    <row r="342453" spans="21:21" ht="15" customHeight="1">
      <c r="U342453" s="119"/>
    </row>
    <row r="342454" spans="21:21" ht="15" customHeight="1">
      <c r="U342454" s="119"/>
    </row>
    <row r="342455" spans="21:21" ht="15" customHeight="1">
      <c r="U342455" s="119"/>
    </row>
    <row r="342456" spans="21:21" ht="15" customHeight="1">
      <c r="U342456" s="119"/>
    </row>
    <row r="342457" spans="21:21" ht="15" customHeight="1">
      <c r="U342457" s="119"/>
    </row>
    <row r="342458" spans="21:21" ht="15" customHeight="1">
      <c r="U342458" s="119"/>
    </row>
    <row r="342459" spans="21:21" ht="15" customHeight="1">
      <c r="U342459" s="119"/>
    </row>
    <row r="342460" spans="21:21" ht="15" customHeight="1">
      <c r="U342460" s="119"/>
    </row>
    <row r="342461" spans="21:21" ht="15" customHeight="1">
      <c r="U342461" s="119"/>
    </row>
    <row r="342462" spans="21:21" ht="15" customHeight="1">
      <c r="U342462" s="119"/>
    </row>
    <row r="342463" spans="21:21" ht="15" customHeight="1">
      <c r="U342463" s="119"/>
    </row>
    <row r="342464" spans="21:21" ht="15" customHeight="1">
      <c r="U342464" s="119"/>
    </row>
    <row r="342465" spans="21:21" ht="15" customHeight="1">
      <c r="U342465" s="119"/>
    </row>
    <row r="342466" spans="21:21" ht="15" customHeight="1">
      <c r="U342466" s="119"/>
    </row>
    <row r="342467" spans="21:21" ht="15" customHeight="1">
      <c r="U342467" s="119"/>
    </row>
    <row r="342468" spans="21:21" ht="15" customHeight="1">
      <c r="U342468" s="119"/>
    </row>
    <row r="342469" spans="21:21" ht="15" customHeight="1">
      <c r="U342469" s="119"/>
    </row>
    <row r="342470" spans="21:21" ht="15" customHeight="1">
      <c r="U342470" s="119"/>
    </row>
    <row r="342471" spans="21:21" ht="15" customHeight="1">
      <c r="U342471" s="119"/>
    </row>
    <row r="342472" spans="21:21" ht="15" customHeight="1">
      <c r="U342472" s="119"/>
    </row>
    <row r="342473" spans="21:21" ht="15" customHeight="1">
      <c r="U342473" s="119"/>
    </row>
    <row r="342474" spans="21:21" ht="15" customHeight="1">
      <c r="U342474" s="119"/>
    </row>
    <row r="342475" spans="21:21" ht="15" customHeight="1">
      <c r="U342475" s="119"/>
    </row>
    <row r="342476" spans="21:21" ht="15" customHeight="1">
      <c r="U342476" s="119"/>
    </row>
    <row r="342477" spans="21:21" ht="15" customHeight="1">
      <c r="U342477" s="119"/>
    </row>
    <row r="342478" spans="21:21" ht="15" customHeight="1">
      <c r="U342478" s="119"/>
    </row>
    <row r="342479" spans="21:21" ht="15" customHeight="1">
      <c r="U342479" s="119"/>
    </row>
    <row r="342480" spans="21:21" ht="15" customHeight="1">
      <c r="U342480" s="119"/>
    </row>
    <row r="342481" spans="21:21" ht="15" customHeight="1">
      <c r="U342481" s="119"/>
    </row>
    <row r="342482" spans="21:21" ht="15" customHeight="1">
      <c r="U342482" s="119"/>
    </row>
    <row r="342483" spans="21:21" ht="15" customHeight="1">
      <c r="U342483" s="119"/>
    </row>
    <row r="342484" spans="21:21" ht="15" customHeight="1">
      <c r="U342484" s="119"/>
    </row>
    <row r="342485" spans="21:21" ht="15" customHeight="1">
      <c r="U342485" s="119"/>
    </row>
    <row r="342486" spans="21:21" ht="15" customHeight="1">
      <c r="U342486" s="119"/>
    </row>
    <row r="342487" spans="21:21" ht="15" customHeight="1">
      <c r="U342487" s="119"/>
    </row>
    <row r="342488" spans="21:21" ht="15" customHeight="1">
      <c r="U342488" s="119"/>
    </row>
    <row r="342489" spans="21:21" ht="15" customHeight="1">
      <c r="U342489" s="119"/>
    </row>
    <row r="342490" spans="21:21" ht="15" customHeight="1">
      <c r="U342490" s="119"/>
    </row>
    <row r="342491" spans="21:21" ht="15" customHeight="1">
      <c r="U342491" s="119"/>
    </row>
    <row r="342492" spans="21:21" ht="15" customHeight="1">
      <c r="U342492" s="119"/>
    </row>
    <row r="342493" spans="21:21" ht="15" customHeight="1">
      <c r="U342493" s="119"/>
    </row>
    <row r="342494" spans="21:21" ht="15" customHeight="1">
      <c r="U342494" s="119"/>
    </row>
    <row r="342495" spans="21:21" ht="15" customHeight="1">
      <c r="U342495" s="119"/>
    </row>
    <row r="342496" spans="21:21" ht="15" customHeight="1">
      <c r="U342496" s="119"/>
    </row>
    <row r="342497" spans="21:21" ht="15" customHeight="1">
      <c r="U342497" s="119"/>
    </row>
    <row r="342498" spans="21:21" ht="15" customHeight="1">
      <c r="U342498" s="119"/>
    </row>
    <row r="342499" spans="21:21" ht="15" customHeight="1">
      <c r="U342499" s="119"/>
    </row>
    <row r="342500" spans="21:21" ht="15" customHeight="1">
      <c r="U342500" s="119"/>
    </row>
    <row r="342501" spans="21:21" ht="15" customHeight="1">
      <c r="U342501" s="119"/>
    </row>
    <row r="342502" spans="21:21" ht="15" customHeight="1">
      <c r="U342502" s="119"/>
    </row>
    <row r="342503" spans="21:21" ht="15" customHeight="1">
      <c r="U342503" s="119"/>
    </row>
    <row r="342504" spans="21:21" ht="15" customHeight="1">
      <c r="U342504" s="119"/>
    </row>
    <row r="342505" spans="21:21" ht="15" customHeight="1">
      <c r="U342505" s="119"/>
    </row>
    <row r="342506" spans="21:21" ht="15" customHeight="1">
      <c r="U342506" s="119"/>
    </row>
    <row r="342507" spans="21:21" ht="15" customHeight="1">
      <c r="U342507" s="119"/>
    </row>
    <row r="342508" spans="21:21" ht="15" customHeight="1">
      <c r="U342508" s="119"/>
    </row>
    <row r="342509" spans="21:21" ht="15" customHeight="1">
      <c r="U342509" s="119"/>
    </row>
    <row r="342510" spans="21:21" ht="15" customHeight="1">
      <c r="U342510" s="119"/>
    </row>
    <row r="342511" spans="21:21" ht="15" customHeight="1">
      <c r="U342511" s="119"/>
    </row>
    <row r="342512" spans="21:21" ht="15" customHeight="1">
      <c r="U342512" s="119"/>
    </row>
    <row r="342513" spans="21:21" ht="15" customHeight="1">
      <c r="U342513" s="119"/>
    </row>
    <row r="342514" spans="21:21" ht="15" customHeight="1">
      <c r="U342514" s="119"/>
    </row>
    <row r="342515" spans="21:21" ht="15" customHeight="1">
      <c r="U342515" s="119"/>
    </row>
    <row r="342516" spans="21:21" ht="15" customHeight="1">
      <c r="U342516" s="119"/>
    </row>
    <row r="342517" spans="21:21" ht="15" customHeight="1">
      <c r="U342517" s="119"/>
    </row>
    <row r="342518" spans="21:21" ht="15" customHeight="1">
      <c r="U342518" s="119"/>
    </row>
    <row r="342519" spans="21:21" ht="15" customHeight="1">
      <c r="U342519" s="119"/>
    </row>
    <row r="342520" spans="21:21" ht="15" customHeight="1">
      <c r="U342520" s="119"/>
    </row>
    <row r="342521" spans="21:21" ht="15" customHeight="1">
      <c r="U342521" s="119"/>
    </row>
    <row r="342522" spans="21:21" ht="15" customHeight="1">
      <c r="U342522" s="119"/>
    </row>
    <row r="342523" spans="21:21" ht="15" customHeight="1">
      <c r="U342523" s="119"/>
    </row>
    <row r="342524" spans="21:21" ht="15" customHeight="1">
      <c r="U342524" s="119"/>
    </row>
    <row r="342525" spans="21:21" ht="15" customHeight="1">
      <c r="U342525" s="119"/>
    </row>
    <row r="342526" spans="21:21" ht="15" customHeight="1">
      <c r="U342526" s="119"/>
    </row>
    <row r="342527" spans="21:21" ht="15" customHeight="1">
      <c r="U342527" s="119"/>
    </row>
    <row r="342528" spans="21:21" ht="15" customHeight="1">
      <c r="U342528" s="119"/>
    </row>
    <row r="342529" spans="21:21" ht="15" customHeight="1">
      <c r="U342529" s="119"/>
    </row>
    <row r="342530" spans="21:21" ht="15" customHeight="1">
      <c r="U342530" s="119"/>
    </row>
    <row r="342531" spans="21:21" ht="15" customHeight="1">
      <c r="U342531" s="119"/>
    </row>
    <row r="342532" spans="21:21" ht="15" customHeight="1">
      <c r="U342532" s="119"/>
    </row>
    <row r="342533" spans="21:21" ht="15" customHeight="1">
      <c r="U342533" s="119"/>
    </row>
    <row r="342534" spans="21:21" ht="15" customHeight="1">
      <c r="U342534" s="119"/>
    </row>
    <row r="342535" spans="21:21" ht="15" customHeight="1">
      <c r="U342535" s="119"/>
    </row>
    <row r="342536" spans="21:21" ht="15" customHeight="1">
      <c r="U342536" s="119"/>
    </row>
    <row r="342537" spans="21:21" ht="15" customHeight="1">
      <c r="U342537" s="119"/>
    </row>
    <row r="342538" spans="21:21" ht="15" customHeight="1">
      <c r="U342538" s="119"/>
    </row>
    <row r="342539" spans="21:21" ht="15" customHeight="1">
      <c r="U342539" s="119"/>
    </row>
    <row r="342540" spans="21:21" ht="15" customHeight="1">
      <c r="U342540" s="119"/>
    </row>
    <row r="342541" spans="21:21" ht="15" customHeight="1">
      <c r="U342541" s="119"/>
    </row>
    <row r="342542" spans="21:21" ht="15" customHeight="1">
      <c r="U342542" s="119"/>
    </row>
    <row r="342543" spans="21:21" ht="15" customHeight="1">
      <c r="U342543" s="119"/>
    </row>
    <row r="342544" spans="21:21" ht="15" customHeight="1">
      <c r="U342544" s="119"/>
    </row>
    <row r="342545" spans="21:21" ht="15" customHeight="1">
      <c r="U342545" s="119"/>
    </row>
    <row r="342546" spans="21:21" ht="15" customHeight="1">
      <c r="U342546" s="119"/>
    </row>
    <row r="342547" spans="21:21" ht="15" customHeight="1">
      <c r="U342547" s="119"/>
    </row>
    <row r="342548" spans="21:21" ht="15" customHeight="1">
      <c r="U342548" s="119"/>
    </row>
    <row r="342549" spans="21:21" ht="15" customHeight="1">
      <c r="U342549" s="119"/>
    </row>
    <row r="342550" spans="21:21" ht="15" customHeight="1">
      <c r="U342550" s="119"/>
    </row>
    <row r="342551" spans="21:21" ht="15" customHeight="1">
      <c r="U342551" s="119"/>
    </row>
    <row r="342552" spans="21:21" ht="15" customHeight="1">
      <c r="U342552" s="119"/>
    </row>
    <row r="342553" spans="21:21" ht="15" customHeight="1">
      <c r="U342553" s="119"/>
    </row>
    <row r="342554" spans="21:21" ht="15" customHeight="1">
      <c r="U342554" s="119"/>
    </row>
    <row r="342555" spans="21:21" ht="15" customHeight="1">
      <c r="U342555" s="119"/>
    </row>
    <row r="342556" spans="21:21" ht="15" customHeight="1">
      <c r="U342556" s="119"/>
    </row>
    <row r="342557" spans="21:21" ht="15" customHeight="1">
      <c r="U342557" s="119"/>
    </row>
    <row r="342558" spans="21:21" ht="15" customHeight="1">
      <c r="U342558" s="119"/>
    </row>
    <row r="342559" spans="21:21" ht="15" customHeight="1">
      <c r="U342559" s="119"/>
    </row>
    <row r="342560" spans="21:21" ht="15" customHeight="1">
      <c r="U342560" s="119"/>
    </row>
    <row r="342561" spans="21:21" ht="15" customHeight="1">
      <c r="U342561" s="119"/>
    </row>
    <row r="342562" spans="21:21" ht="15" customHeight="1">
      <c r="U342562" s="119"/>
    </row>
    <row r="342563" spans="21:21" ht="15" customHeight="1">
      <c r="U342563" s="119"/>
    </row>
    <row r="342564" spans="21:21" ht="15" customHeight="1">
      <c r="U342564" s="119"/>
    </row>
    <row r="342565" spans="21:21" ht="15" customHeight="1">
      <c r="U342565" s="119"/>
    </row>
    <row r="342566" spans="21:21" ht="15" customHeight="1">
      <c r="U342566" s="119"/>
    </row>
    <row r="342567" spans="21:21" ht="15" customHeight="1">
      <c r="U342567" s="119"/>
    </row>
    <row r="342568" spans="21:21" ht="15" customHeight="1">
      <c r="U342568" s="119"/>
    </row>
    <row r="342569" spans="21:21" ht="15" customHeight="1">
      <c r="U342569" s="119"/>
    </row>
    <row r="342570" spans="21:21" ht="15" customHeight="1">
      <c r="U342570" s="119"/>
    </row>
    <row r="342571" spans="21:21" ht="15" customHeight="1">
      <c r="U342571" s="119"/>
    </row>
    <row r="342572" spans="21:21" ht="15" customHeight="1">
      <c r="U342572" s="119"/>
    </row>
    <row r="342573" spans="21:21" ht="15" customHeight="1">
      <c r="U342573" s="119"/>
    </row>
    <row r="342574" spans="21:21" ht="15" customHeight="1">
      <c r="U342574" s="119"/>
    </row>
    <row r="342575" spans="21:21" ht="15" customHeight="1">
      <c r="U342575" s="119"/>
    </row>
    <row r="342576" spans="21:21" ht="15" customHeight="1">
      <c r="U342576" s="119"/>
    </row>
    <row r="342577" spans="21:21" ht="15" customHeight="1">
      <c r="U342577" s="119"/>
    </row>
    <row r="342578" spans="21:21" ht="15" customHeight="1">
      <c r="U342578" s="119"/>
    </row>
    <row r="342579" spans="21:21" ht="15" customHeight="1">
      <c r="U342579" s="119"/>
    </row>
    <row r="342580" spans="21:21" ht="15" customHeight="1">
      <c r="U342580" s="119"/>
    </row>
    <row r="342581" spans="21:21" ht="15" customHeight="1">
      <c r="U342581" s="119"/>
    </row>
    <row r="342582" spans="21:21" ht="15" customHeight="1">
      <c r="U342582" s="119"/>
    </row>
    <row r="342583" spans="21:21" ht="15" customHeight="1">
      <c r="U342583" s="119"/>
    </row>
    <row r="342584" spans="21:21" ht="15" customHeight="1">
      <c r="U342584" s="119"/>
    </row>
    <row r="342585" spans="21:21" ht="15" customHeight="1">
      <c r="U342585" s="119"/>
    </row>
    <row r="342586" spans="21:21" ht="15" customHeight="1">
      <c r="U342586" s="119"/>
    </row>
    <row r="342587" spans="21:21" ht="15" customHeight="1">
      <c r="U342587" s="119"/>
    </row>
    <row r="342588" spans="21:21" ht="15" customHeight="1">
      <c r="U342588" s="119"/>
    </row>
    <row r="342589" spans="21:21" ht="15" customHeight="1">
      <c r="U342589" s="119"/>
    </row>
    <row r="342590" spans="21:21" ht="15" customHeight="1">
      <c r="U342590" s="119"/>
    </row>
    <row r="342591" spans="21:21" ht="15" customHeight="1">
      <c r="U342591" s="119"/>
    </row>
    <row r="342592" spans="21:21" ht="15" customHeight="1">
      <c r="U342592" s="119"/>
    </row>
    <row r="342593" spans="21:21" ht="15" customHeight="1">
      <c r="U342593" s="119"/>
    </row>
    <row r="342594" spans="21:21" ht="15" customHeight="1">
      <c r="U342594" s="119"/>
    </row>
    <row r="342595" spans="21:21" ht="15" customHeight="1">
      <c r="U342595" s="119"/>
    </row>
    <row r="342596" spans="21:21" ht="15" customHeight="1">
      <c r="U342596" s="119"/>
    </row>
    <row r="342597" spans="21:21" ht="15" customHeight="1">
      <c r="U342597" s="119"/>
    </row>
    <row r="342598" spans="21:21" ht="15" customHeight="1">
      <c r="U342598" s="119"/>
    </row>
    <row r="342599" spans="21:21" ht="15" customHeight="1">
      <c r="U342599" s="119"/>
    </row>
    <row r="342600" spans="21:21" ht="15" customHeight="1">
      <c r="U342600" s="119"/>
    </row>
    <row r="342601" spans="21:21" ht="15" customHeight="1">
      <c r="U342601" s="119"/>
    </row>
    <row r="342602" spans="21:21" ht="15" customHeight="1">
      <c r="U342602" s="119"/>
    </row>
    <row r="342603" spans="21:21" ht="15" customHeight="1">
      <c r="U342603" s="119"/>
    </row>
    <row r="342604" spans="21:21" ht="15" customHeight="1">
      <c r="U342604" s="119"/>
    </row>
    <row r="342605" spans="21:21" ht="15" customHeight="1">
      <c r="U342605" s="119"/>
    </row>
    <row r="342606" spans="21:21" ht="15" customHeight="1">
      <c r="U342606" s="119"/>
    </row>
    <row r="342607" spans="21:21" ht="15" customHeight="1">
      <c r="U342607" s="119"/>
    </row>
    <row r="342608" spans="21:21" ht="15" customHeight="1">
      <c r="U342608" s="119"/>
    </row>
    <row r="342609" spans="21:21" ht="15" customHeight="1">
      <c r="U342609" s="119"/>
    </row>
    <row r="342610" spans="21:21" ht="15" customHeight="1">
      <c r="U342610" s="119"/>
    </row>
    <row r="342611" spans="21:21" ht="15" customHeight="1">
      <c r="U342611" s="119"/>
    </row>
    <row r="342612" spans="21:21" ht="15" customHeight="1">
      <c r="U342612" s="119"/>
    </row>
    <row r="342613" spans="21:21" ht="15" customHeight="1">
      <c r="U342613" s="119"/>
    </row>
    <row r="342614" spans="21:21" ht="15" customHeight="1">
      <c r="U342614" s="119"/>
    </row>
    <row r="342615" spans="21:21" ht="15" customHeight="1">
      <c r="U342615" s="119"/>
    </row>
    <row r="342616" spans="21:21" ht="15" customHeight="1">
      <c r="U342616" s="119"/>
    </row>
    <row r="342617" spans="21:21" ht="15" customHeight="1">
      <c r="U342617" s="119"/>
    </row>
    <row r="342618" spans="21:21" ht="15" customHeight="1">
      <c r="U342618" s="119"/>
    </row>
    <row r="342619" spans="21:21" ht="15" customHeight="1">
      <c r="U342619" s="119"/>
    </row>
    <row r="342620" spans="21:21" ht="15" customHeight="1">
      <c r="U342620" s="119"/>
    </row>
    <row r="342621" spans="21:21" ht="15" customHeight="1">
      <c r="U342621" s="119"/>
    </row>
    <row r="342622" spans="21:21" ht="15" customHeight="1">
      <c r="U342622" s="119"/>
    </row>
    <row r="342623" spans="21:21" ht="15" customHeight="1">
      <c r="U342623" s="119"/>
    </row>
    <row r="342624" spans="21:21" ht="15" customHeight="1">
      <c r="U342624" s="119"/>
    </row>
    <row r="342625" spans="21:21" ht="15" customHeight="1">
      <c r="U342625" s="119"/>
    </row>
    <row r="342626" spans="21:21" ht="15" customHeight="1">
      <c r="U342626" s="119"/>
    </row>
    <row r="342627" spans="21:21" ht="15" customHeight="1">
      <c r="U342627" s="119"/>
    </row>
    <row r="342628" spans="21:21" ht="15" customHeight="1">
      <c r="U342628" s="119"/>
    </row>
    <row r="342629" spans="21:21" ht="15" customHeight="1">
      <c r="U342629" s="119"/>
    </row>
    <row r="342630" spans="21:21" ht="15" customHeight="1">
      <c r="U342630" s="119"/>
    </row>
    <row r="342631" spans="21:21" ht="15" customHeight="1">
      <c r="U342631" s="119"/>
    </row>
    <row r="342632" spans="21:21" ht="15" customHeight="1">
      <c r="U342632" s="119"/>
    </row>
    <row r="342633" spans="21:21" ht="15" customHeight="1">
      <c r="U342633" s="119"/>
    </row>
    <row r="342634" spans="21:21" ht="15" customHeight="1">
      <c r="U342634" s="119"/>
    </row>
    <row r="342635" spans="21:21" ht="15" customHeight="1">
      <c r="U342635" s="119"/>
    </row>
    <row r="342636" spans="21:21" ht="15" customHeight="1">
      <c r="U342636" s="119"/>
    </row>
    <row r="342637" spans="21:21" ht="15" customHeight="1">
      <c r="U342637" s="119"/>
    </row>
    <row r="342638" spans="21:21" ht="15" customHeight="1">
      <c r="U342638" s="119"/>
    </row>
    <row r="342639" spans="21:21" ht="15" customHeight="1">
      <c r="U342639" s="119"/>
    </row>
    <row r="342640" spans="21:21" ht="15" customHeight="1">
      <c r="U342640" s="119"/>
    </row>
    <row r="342641" spans="21:21" ht="15" customHeight="1">
      <c r="U342641" s="119"/>
    </row>
    <row r="342642" spans="21:21" ht="15" customHeight="1">
      <c r="U342642" s="119"/>
    </row>
    <row r="342643" spans="21:21" ht="15" customHeight="1">
      <c r="U342643" s="119"/>
    </row>
    <row r="342644" spans="21:21" ht="15" customHeight="1">
      <c r="U342644" s="119"/>
    </row>
    <row r="342645" spans="21:21" ht="15" customHeight="1">
      <c r="U342645" s="119"/>
    </row>
    <row r="342646" spans="21:21" ht="15" customHeight="1">
      <c r="U342646" s="119"/>
    </row>
    <row r="342647" spans="21:21" ht="15" customHeight="1">
      <c r="U342647" s="119"/>
    </row>
    <row r="342648" spans="21:21" ht="15" customHeight="1">
      <c r="U342648" s="119"/>
    </row>
    <row r="342649" spans="21:21" ht="15" customHeight="1">
      <c r="U342649" s="119"/>
    </row>
    <row r="342650" spans="21:21" ht="15" customHeight="1">
      <c r="U342650" s="119"/>
    </row>
    <row r="342651" spans="21:21" ht="15" customHeight="1">
      <c r="U342651" s="119"/>
    </row>
    <row r="342652" spans="21:21" ht="15" customHeight="1">
      <c r="U342652" s="119"/>
    </row>
    <row r="342653" spans="21:21" ht="15" customHeight="1">
      <c r="U342653" s="119"/>
    </row>
    <row r="342654" spans="21:21" ht="15" customHeight="1">
      <c r="U342654" s="119"/>
    </row>
    <row r="342655" spans="21:21" ht="15" customHeight="1">
      <c r="U342655" s="119"/>
    </row>
    <row r="342656" spans="21:21" ht="15" customHeight="1">
      <c r="U342656" s="119"/>
    </row>
    <row r="342657" spans="21:21" ht="15" customHeight="1">
      <c r="U342657" s="119"/>
    </row>
    <row r="342658" spans="21:21" ht="15" customHeight="1">
      <c r="U342658" s="119"/>
    </row>
    <row r="342659" spans="21:21" ht="15" customHeight="1">
      <c r="U342659" s="119"/>
    </row>
    <row r="342660" spans="21:21" ht="15" customHeight="1">
      <c r="U342660" s="119"/>
    </row>
    <row r="342661" spans="21:21" ht="15" customHeight="1">
      <c r="U342661" s="119"/>
    </row>
    <row r="342662" spans="21:21" ht="15" customHeight="1">
      <c r="U342662" s="119"/>
    </row>
    <row r="342663" spans="21:21" ht="15" customHeight="1">
      <c r="U342663" s="119"/>
    </row>
    <row r="342664" spans="21:21" ht="15" customHeight="1">
      <c r="U342664" s="119"/>
    </row>
    <row r="342665" spans="21:21" ht="15" customHeight="1">
      <c r="U342665" s="119"/>
    </row>
    <row r="342666" spans="21:21" ht="15" customHeight="1">
      <c r="U342666" s="119"/>
    </row>
    <row r="342667" spans="21:21" ht="15" customHeight="1">
      <c r="U342667" s="119"/>
    </row>
    <row r="342668" spans="21:21" ht="15" customHeight="1">
      <c r="U342668" s="119"/>
    </row>
    <row r="342669" spans="21:21" ht="15" customHeight="1">
      <c r="U342669" s="119"/>
    </row>
    <row r="342670" spans="21:21" ht="15" customHeight="1">
      <c r="U342670" s="119"/>
    </row>
    <row r="342671" spans="21:21" ht="15" customHeight="1">
      <c r="U342671" s="119"/>
    </row>
    <row r="342672" spans="21:21" ht="15" customHeight="1">
      <c r="U342672" s="119"/>
    </row>
    <row r="342673" spans="21:21" ht="15" customHeight="1">
      <c r="U342673" s="119"/>
    </row>
    <row r="342674" spans="21:21" ht="15" customHeight="1">
      <c r="U342674" s="119"/>
    </row>
    <row r="342675" spans="21:21" ht="15" customHeight="1">
      <c r="U342675" s="119"/>
    </row>
    <row r="342676" spans="21:21" ht="15" customHeight="1">
      <c r="U342676" s="119"/>
    </row>
    <row r="342677" spans="21:21" ht="15" customHeight="1">
      <c r="U342677" s="119"/>
    </row>
    <row r="342678" spans="21:21" ht="15" customHeight="1">
      <c r="U342678" s="119"/>
    </row>
    <row r="342679" spans="21:21" ht="15" customHeight="1">
      <c r="U342679" s="119"/>
    </row>
    <row r="342680" spans="21:21" ht="15" customHeight="1">
      <c r="U342680" s="119"/>
    </row>
    <row r="342681" spans="21:21" ht="15" customHeight="1">
      <c r="U342681" s="119"/>
    </row>
    <row r="342682" spans="21:21" ht="15" customHeight="1">
      <c r="U342682" s="119"/>
    </row>
    <row r="342683" spans="21:21" ht="15" customHeight="1">
      <c r="U342683" s="119"/>
    </row>
    <row r="342684" spans="21:21" ht="15" customHeight="1">
      <c r="U342684" s="119"/>
    </row>
    <row r="342685" spans="21:21" ht="15" customHeight="1">
      <c r="U342685" s="119"/>
    </row>
    <row r="342686" spans="21:21" ht="15" customHeight="1">
      <c r="U342686" s="119"/>
    </row>
    <row r="342687" spans="21:21" ht="15" customHeight="1">
      <c r="U342687" s="119"/>
    </row>
    <row r="342688" spans="21:21" ht="15" customHeight="1">
      <c r="U342688" s="119"/>
    </row>
    <row r="342689" spans="21:21" ht="15" customHeight="1">
      <c r="U342689" s="119"/>
    </row>
    <row r="342690" spans="21:21" ht="15" customHeight="1">
      <c r="U342690" s="119"/>
    </row>
    <row r="342691" spans="21:21" ht="15" customHeight="1">
      <c r="U342691" s="119"/>
    </row>
    <row r="342692" spans="21:21" ht="15" customHeight="1">
      <c r="U342692" s="119"/>
    </row>
    <row r="342693" spans="21:21" ht="15" customHeight="1">
      <c r="U342693" s="119"/>
    </row>
    <row r="342694" spans="21:21" ht="15" customHeight="1">
      <c r="U342694" s="119"/>
    </row>
    <row r="342695" spans="21:21" ht="15" customHeight="1">
      <c r="U342695" s="119"/>
    </row>
    <row r="342696" spans="21:21" ht="15" customHeight="1">
      <c r="U342696" s="119"/>
    </row>
    <row r="342697" spans="21:21" ht="15" customHeight="1">
      <c r="U342697" s="119"/>
    </row>
    <row r="342698" spans="21:21" ht="15" customHeight="1">
      <c r="U342698" s="119"/>
    </row>
    <row r="342699" spans="21:21" ht="15" customHeight="1">
      <c r="U342699" s="119"/>
    </row>
    <row r="342700" spans="21:21" ht="15" customHeight="1">
      <c r="U342700" s="119"/>
    </row>
    <row r="342701" spans="21:21" ht="15" customHeight="1">
      <c r="U342701" s="119"/>
    </row>
    <row r="342702" spans="21:21" ht="15" customHeight="1">
      <c r="U342702" s="119"/>
    </row>
    <row r="342703" spans="21:21" ht="15" customHeight="1">
      <c r="U342703" s="119"/>
    </row>
    <row r="342704" spans="21:21" ht="15" customHeight="1">
      <c r="U342704" s="119"/>
    </row>
    <row r="342705" spans="21:21" ht="15" customHeight="1">
      <c r="U342705" s="119"/>
    </row>
    <row r="342706" spans="21:21" ht="15" customHeight="1">
      <c r="U342706" s="119"/>
    </row>
    <row r="342707" spans="21:21" ht="15" customHeight="1">
      <c r="U342707" s="119"/>
    </row>
    <row r="342708" spans="21:21" ht="15" customHeight="1">
      <c r="U342708" s="119"/>
    </row>
    <row r="342709" spans="21:21" ht="15" customHeight="1">
      <c r="U342709" s="119"/>
    </row>
    <row r="342710" spans="21:21" ht="15" customHeight="1">
      <c r="U342710" s="119"/>
    </row>
    <row r="342711" spans="21:21" ht="15" customHeight="1">
      <c r="U342711" s="119"/>
    </row>
    <row r="342712" spans="21:21" ht="15" customHeight="1">
      <c r="U342712" s="119"/>
    </row>
    <row r="342713" spans="21:21" ht="15" customHeight="1">
      <c r="U342713" s="119"/>
    </row>
    <row r="342714" spans="21:21" ht="15" customHeight="1">
      <c r="U342714" s="119"/>
    </row>
    <row r="342715" spans="21:21" ht="15" customHeight="1">
      <c r="U342715" s="119"/>
    </row>
    <row r="342716" spans="21:21" ht="15" customHeight="1">
      <c r="U342716" s="119"/>
    </row>
    <row r="342717" spans="21:21" ht="15" customHeight="1">
      <c r="U342717" s="119"/>
    </row>
    <row r="342718" spans="21:21" ht="15" customHeight="1">
      <c r="U342718" s="119"/>
    </row>
    <row r="342719" spans="21:21" ht="15" customHeight="1">
      <c r="U342719" s="119"/>
    </row>
    <row r="342720" spans="21:21" ht="15" customHeight="1">
      <c r="U342720" s="119"/>
    </row>
    <row r="342721" spans="21:21" ht="15" customHeight="1">
      <c r="U342721" s="119"/>
    </row>
    <row r="342722" spans="21:21" ht="15" customHeight="1">
      <c r="U342722" s="119"/>
    </row>
    <row r="342723" spans="21:21" ht="15" customHeight="1">
      <c r="U342723" s="119"/>
    </row>
    <row r="342724" spans="21:21" ht="15" customHeight="1">
      <c r="U342724" s="119"/>
    </row>
    <row r="342725" spans="21:21" ht="15" customHeight="1">
      <c r="U342725" s="119"/>
    </row>
    <row r="342726" spans="21:21" ht="15" customHeight="1">
      <c r="U342726" s="119"/>
    </row>
    <row r="342727" spans="21:21" ht="15" customHeight="1">
      <c r="U342727" s="119"/>
    </row>
    <row r="342728" spans="21:21" ht="15" customHeight="1">
      <c r="U342728" s="119"/>
    </row>
    <row r="342729" spans="21:21" ht="15" customHeight="1">
      <c r="U342729" s="119"/>
    </row>
    <row r="342730" spans="21:21" ht="15" customHeight="1">
      <c r="U342730" s="119"/>
    </row>
    <row r="342731" spans="21:21" ht="15" customHeight="1">
      <c r="U342731" s="119"/>
    </row>
    <row r="342732" spans="21:21" ht="15" customHeight="1">
      <c r="U342732" s="119"/>
    </row>
    <row r="342733" spans="21:21" ht="15" customHeight="1">
      <c r="U342733" s="119"/>
    </row>
    <row r="342734" spans="21:21" ht="15" customHeight="1">
      <c r="U342734" s="119"/>
    </row>
    <row r="342735" spans="21:21" ht="15" customHeight="1">
      <c r="U342735" s="119"/>
    </row>
    <row r="342736" spans="21:21" ht="15" customHeight="1">
      <c r="U342736" s="119"/>
    </row>
    <row r="342737" spans="21:21" ht="15" customHeight="1">
      <c r="U342737" s="119"/>
    </row>
    <row r="342738" spans="21:21" ht="15" customHeight="1">
      <c r="U342738" s="119"/>
    </row>
    <row r="342739" spans="21:21" ht="15" customHeight="1">
      <c r="U342739" s="119"/>
    </row>
    <row r="342740" spans="21:21" ht="15" customHeight="1">
      <c r="U342740" s="119"/>
    </row>
    <row r="342741" spans="21:21" ht="15" customHeight="1">
      <c r="U342741" s="119"/>
    </row>
    <row r="342742" spans="21:21" ht="15" customHeight="1">
      <c r="U342742" s="119"/>
    </row>
    <row r="342743" spans="21:21" ht="15" customHeight="1">
      <c r="U342743" s="119"/>
    </row>
    <row r="342744" spans="21:21" ht="15" customHeight="1">
      <c r="U342744" s="119"/>
    </row>
    <row r="342745" spans="21:21" ht="15" customHeight="1">
      <c r="U342745" s="119"/>
    </row>
    <row r="342746" spans="21:21" ht="15" customHeight="1">
      <c r="U342746" s="119"/>
    </row>
    <row r="342747" spans="21:21" ht="15" customHeight="1">
      <c r="U342747" s="119"/>
    </row>
    <row r="342748" spans="21:21" ht="15" customHeight="1">
      <c r="U342748" s="119"/>
    </row>
    <row r="342749" spans="21:21" ht="15" customHeight="1">
      <c r="U342749" s="119"/>
    </row>
    <row r="342750" spans="21:21" ht="15" customHeight="1">
      <c r="U342750" s="119"/>
    </row>
    <row r="342751" spans="21:21" ht="15" customHeight="1">
      <c r="U342751" s="119"/>
    </row>
    <row r="342752" spans="21:21" ht="15" customHeight="1">
      <c r="U342752" s="119"/>
    </row>
    <row r="342753" spans="21:21" ht="15" customHeight="1">
      <c r="U342753" s="119"/>
    </row>
    <row r="342754" spans="21:21" ht="15" customHeight="1">
      <c r="U342754" s="119"/>
    </row>
    <row r="342755" spans="21:21" ht="15" customHeight="1">
      <c r="U342755" s="119"/>
    </row>
    <row r="342756" spans="21:21" ht="15" customHeight="1">
      <c r="U342756" s="119"/>
    </row>
    <row r="342757" spans="21:21" ht="15" customHeight="1">
      <c r="U342757" s="119"/>
    </row>
    <row r="342758" spans="21:21" ht="15" customHeight="1">
      <c r="U342758" s="119"/>
    </row>
    <row r="342759" spans="21:21" ht="15" customHeight="1">
      <c r="U342759" s="119"/>
    </row>
    <row r="342760" spans="21:21" ht="15" customHeight="1">
      <c r="U342760" s="119"/>
    </row>
    <row r="342761" spans="21:21" ht="15" customHeight="1">
      <c r="U342761" s="119"/>
    </row>
    <row r="342762" spans="21:21" ht="15" customHeight="1">
      <c r="U342762" s="119"/>
    </row>
    <row r="342763" spans="21:21" ht="15" customHeight="1">
      <c r="U342763" s="119"/>
    </row>
    <row r="342764" spans="21:21" ht="15" customHeight="1">
      <c r="U342764" s="119"/>
    </row>
    <row r="342765" spans="21:21" ht="15" customHeight="1">
      <c r="U342765" s="119"/>
    </row>
    <row r="342766" spans="21:21" ht="15" customHeight="1">
      <c r="U342766" s="119"/>
    </row>
    <row r="342767" spans="21:21" ht="15" customHeight="1">
      <c r="U342767" s="119"/>
    </row>
    <row r="342768" spans="21:21" ht="15" customHeight="1">
      <c r="U342768" s="119"/>
    </row>
    <row r="342769" spans="21:21" ht="15" customHeight="1">
      <c r="U342769" s="119"/>
    </row>
    <row r="342770" spans="21:21" ht="15" customHeight="1">
      <c r="U342770" s="119"/>
    </row>
    <row r="342771" spans="21:21" ht="15" customHeight="1">
      <c r="U342771" s="119"/>
    </row>
    <row r="342772" spans="21:21" ht="15" customHeight="1">
      <c r="U342772" s="119"/>
    </row>
    <row r="342773" spans="21:21" ht="15" customHeight="1">
      <c r="U342773" s="119"/>
    </row>
    <row r="342774" spans="21:21" ht="15" customHeight="1">
      <c r="U342774" s="119"/>
    </row>
    <row r="342775" spans="21:21" ht="15" customHeight="1">
      <c r="U342775" s="119"/>
    </row>
    <row r="342776" spans="21:21" ht="15" customHeight="1">
      <c r="U342776" s="119"/>
    </row>
    <row r="342777" spans="21:21" ht="15" customHeight="1">
      <c r="U342777" s="119"/>
    </row>
    <row r="342778" spans="21:21" ht="15" customHeight="1">
      <c r="U342778" s="119"/>
    </row>
    <row r="342779" spans="21:21" ht="15" customHeight="1">
      <c r="U342779" s="119"/>
    </row>
    <row r="342780" spans="21:21" ht="15" customHeight="1">
      <c r="U342780" s="119"/>
    </row>
    <row r="342781" spans="21:21" ht="15" customHeight="1">
      <c r="U342781" s="119"/>
    </row>
    <row r="342782" spans="21:21" ht="15" customHeight="1">
      <c r="U342782" s="119"/>
    </row>
    <row r="342783" spans="21:21" ht="15" customHeight="1">
      <c r="U342783" s="119"/>
    </row>
    <row r="342784" spans="21:21" ht="15" customHeight="1">
      <c r="U342784" s="119"/>
    </row>
    <row r="342785" spans="21:21" ht="15" customHeight="1">
      <c r="U342785" s="119"/>
    </row>
    <row r="342786" spans="21:21" ht="15" customHeight="1">
      <c r="U342786" s="119"/>
    </row>
    <row r="342787" spans="21:21" ht="15" customHeight="1">
      <c r="U342787" s="119"/>
    </row>
    <row r="342788" spans="21:21" ht="15" customHeight="1">
      <c r="U342788" s="119"/>
    </row>
    <row r="342789" spans="21:21" ht="15" customHeight="1">
      <c r="U342789" s="119"/>
    </row>
    <row r="342790" spans="21:21" ht="15" customHeight="1">
      <c r="U342790" s="119"/>
    </row>
    <row r="342791" spans="21:21" ht="15" customHeight="1">
      <c r="U342791" s="119"/>
    </row>
    <row r="342792" spans="21:21" ht="15" customHeight="1">
      <c r="U342792" s="119"/>
    </row>
    <row r="342793" spans="21:21" ht="15" customHeight="1">
      <c r="U342793" s="119"/>
    </row>
    <row r="342794" spans="21:21" ht="15" customHeight="1">
      <c r="U342794" s="119"/>
    </row>
    <row r="342795" spans="21:21" ht="15" customHeight="1">
      <c r="U342795" s="119"/>
    </row>
    <row r="342796" spans="21:21" ht="15" customHeight="1">
      <c r="U342796" s="119"/>
    </row>
    <row r="342797" spans="21:21" ht="15" customHeight="1">
      <c r="U342797" s="119"/>
    </row>
    <row r="342798" spans="21:21" ht="15" customHeight="1">
      <c r="U342798" s="119"/>
    </row>
    <row r="342799" spans="21:21" ht="15" customHeight="1">
      <c r="U342799" s="119"/>
    </row>
    <row r="342800" spans="21:21" ht="15" customHeight="1">
      <c r="U342800" s="119"/>
    </row>
    <row r="342801" spans="21:21" ht="15" customHeight="1">
      <c r="U342801" s="119"/>
    </row>
    <row r="342802" spans="21:21" ht="15" customHeight="1">
      <c r="U342802" s="119"/>
    </row>
    <row r="342803" spans="21:21" ht="15" customHeight="1">
      <c r="U342803" s="119"/>
    </row>
    <row r="342804" spans="21:21" ht="15" customHeight="1">
      <c r="U342804" s="119"/>
    </row>
    <row r="342805" spans="21:21" ht="15" customHeight="1">
      <c r="U342805" s="119"/>
    </row>
    <row r="342806" spans="21:21" ht="15" customHeight="1">
      <c r="U342806" s="119"/>
    </row>
    <row r="342807" spans="21:21" ht="15" customHeight="1">
      <c r="U342807" s="119"/>
    </row>
    <row r="342808" spans="21:21" ht="15" customHeight="1">
      <c r="U342808" s="119"/>
    </row>
    <row r="342809" spans="21:21" ht="15" customHeight="1">
      <c r="U342809" s="119"/>
    </row>
    <row r="342810" spans="21:21" ht="15" customHeight="1">
      <c r="U342810" s="119"/>
    </row>
    <row r="342811" spans="21:21" ht="15" customHeight="1">
      <c r="U342811" s="119"/>
    </row>
    <row r="342812" spans="21:21" ht="15" customHeight="1">
      <c r="U342812" s="119"/>
    </row>
    <row r="342813" spans="21:21" ht="15" customHeight="1">
      <c r="U342813" s="119"/>
    </row>
    <row r="342814" spans="21:21" ht="15" customHeight="1">
      <c r="U342814" s="119"/>
    </row>
    <row r="342815" spans="21:21" ht="15" customHeight="1">
      <c r="U342815" s="119"/>
    </row>
    <row r="342816" spans="21:21" ht="15" customHeight="1">
      <c r="U342816" s="119"/>
    </row>
    <row r="342817" spans="21:21" ht="15" customHeight="1">
      <c r="U342817" s="119"/>
    </row>
    <row r="342818" spans="21:21" ht="15" customHeight="1">
      <c r="U342818" s="119"/>
    </row>
    <row r="342819" spans="21:21" ht="15" customHeight="1">
      <c r="U342819" s="119"/>
    </row>
    <row r="342820" spans="21:21" ht="15" customHeight="1">
      <c r="U342820" s="119"/>
    </row>
    <row r="342821" spans="21:21" ht="15" customHeight="1">
      <c r="U342821" s="119"/>
    </row>
    <row r="342822" spans="21:21" ht="15" customHeight="1">
      <c r="U342822" s="119"/>
    </row>
    <row r="342823" spans="21:21" ht="15" customHeight="1">
      <c r="U342823" s="119"/>
    </row>
    <row r="342824" spans="21:21" ht="15" customHeight="1">
      <c r="U342824" s="119"/>
    </row>
    <row r="342825" spans="21:21" ht="15" customHeight="1">
      <c r="U342825" s="119"/>
    </row>
    <row r="342826" spans="21:21" ht="15" customHeight="1">
      <c r="U342826" s="119"/>
    </row>
    <row r="342827" spans="21:21" ht="15" customHeight="1">
      <c r="U342827" s="119"/>
    </row>
    <row r="342828" spans="21:21" ht="15" customHeight="1">
      <c r="U342828" s="119"/>
    </row>
    <row r="342829" spans="21:21" ht="15" customHeight="1">
      <c r="U342829" s="119"/>
    </row>
    <row r="342830" spans="21:21" ht="15" customHeight="1">
      <c r="U342830" s="119"/>
    </row>
    <row r="342831" spans="21:21" ht="15" customHeight="1">
      <c r="U342831" s="119"/>
    </row>
    <row r="342832" spans="21:21" ht="15" customHeight="1">
      <c r="U342832" s="119"/>
    </row>
    <row r="342833" spans="21:21" ht="15" customHeight="1">
      <c r="U342833" s="119"/>
    </row>
    <row r="342834" spans="21:21" ht="15" customHeight="1">
      <c r="U342834" s="119"/>
    </row>
    <row r="342835" spans="21:21" ht="15" customHeight="1">
      <c r="U342835" s="119"/>
    </row>
    <row r="342836" spans="21:21" ht="15" customHeight="1">
      <c r="U342836" s="119"/>
    </row>
    <row r="342837" spans="21:21" ht="15" customHeight="1">
      <c r="U342837" s="119"/>
    </row>
    <row r="342838" spans="21:21" ht="15" customHeight="1">
      <c r="U342838" s="119"/>
    </row>
    <row r="342839" spans="21:21" ht="15" customHeight="1">
      <c r="U342839" s="119"/>
    </row>
    <row r="342840" spans="21:21" ht="15" customHeight="1">
      <c r="U342840" s="119"/>
    </row>
    <row r="342841" spans="21:21" ht="15" customHeight="1">
      <c r="U342841" s="119"/>
    </row>
    <row r="342842" spans="21:21" ht="15" customHeight="1">
      <c r="U342842" s="119"/>
    </row>
    <row r="342843" spans="21:21" ht="15" customHeight="1">
      <c r="U342843" s="119"/>
    </row>
    <row r="342844" spans="21:21" ht="15" customHeight="1">
      <c r="U342844" s="119"/>
    </row>
    <row r="342845" spans="21:21" ht="15" customHeight="1">
      <c r="U342845" s="119"/>
    </row>
    <row r="342846" spans="21:21" ht="15" customHeight="1">
      <c r="U342846" s="119"/>
    </row>
    <row r="342847" spans="21:21" ht="15" customHeight="1">
      <c r="U342847" s="119"/>
    </row>
    <row r="342848" spans="21:21" ht="15" customHeight="1">
      <c r="U342848" s="119"/>
    </row>
    <row r="342849" spans="21:21" ht="15" customHeight="1">
      <c r="U342849" s="119"/>
    </row>
    <row r="342850" spans="21:21" ht="15" customHeight="1">
      <c r="U342850" s="119"/>
    </row>
    <row r="342851" spans="21:21" ht="15" customHeight="1">
      <c r="U342851" s="119"/>
    </row>
    <row r="342852" spans="21:21" ht="15" customHeight="1">
      <c r="U342852" s="119"/>
    </row>
    <row r="342853" spans="21:21" ht="15" customHeight="1">
      <c r="U342853" s="119"/>
    </row>
    <row r="342854" spans="21:21" ht="15" customHeight="1">
      <c r="U342854" s="119"/>
    </row>
    <row r="342855" spans="21:21" ht="15" customHeight="1">
      <c r="U342855" s="119"/>
    </row>
    <row r="342856" spans="21:21" ht="15" customHeight="1">
      <c r="U342856" s="119"/>
    </row>
    <row r="342857" spans="21:21" ht="15" customHeight="1">
      <c r="U342857" s="119"/>
    </row>
    <row r="342858" spans="21:21" ht="15" customHeight="1">
      <c r="U342858" s="119"/>
    </row>
    <row r="342859" spans="21:21" ht="15" customHeight="1">
      <c r="U342859" s="119"/>
    </row>
    <row r="342860" spans="21:21" ht="15" customHeight="1">
      <c r="U342860" s="119"/>
    </row>
    <row r="342861" spans="21:21" ht="15" customHeight="1">
      <c r="U342861" s="119"/>
    </row>
    <row r="342862" spans="21:21" ht="15" customHeight="1">
      <c r="U342862" s="119"/>
    </row>
    <row r="342863" spans="21:21" ht="15" customHeight="1">
      <c r="U342863" s="119"/>
    </row>
    <row r="342864" spans="21:21" ht="15" customHeight="1">
      <c r="U342864" s="119"/>
    </row>
    <row r="342865" spans="21:21" ht="15" customHeight="1">
      <c r="U342865" s="119"/>
    </row>
    <row r="342866" spans="21:21" ht="15" customHeight="1">
      <c r="U342866" s="119"/>
    </row>
    <row r="342867" spans="21:21" ht="15" customHeight="1">
      <c r="U342867" s="119"/>
    </row>
    <row r="342868" spans="21:21" ht="15" customHeight="1">
      <c r="U342868" s="119"/>
    </row>
    <row r="342869" spans="21:21" ht="15" customHeight="1">
      <c r="U342869" s="119"/>
    </row>
    <row r="342870" spans="21:21" ht="15" customHeight="1">
      <c r="U342870" s="119"/>
    </row>
    <row r="342871" spans="21:21" ht="15" customHeight="1">
      <c r="U342871" s="119"/>
    </row>
    <row r="342872" spans="21:21" ht="15" customHeight="1">
      <c r="U342872" s="119"/>
    </row>
    <row r="342873" spans="21:21" ht="15" customHeight="1">
      <c r="U342873" s="119"/>
    </row>
    <row r="342874" spans="21:21" ht="15" customHeight="1">
      <c r="U342874" s="119"/>
    </row>
    <row r="342875" spans="21:21" ht="15" customHeight="1">
      <c r="U342875" s="119"/>
    </row>
    <row r="342876" spans="21:21" ht="15" customHeight="1">
      <c r="U342876" s="119"/>
    </row>
    <row r="342877" spans="21:21" ht="15" customHeight="1">
      <c r="U342877" s="119"/>
    </row>
    <row r="342878" spans="21:21" ht="15" customHeight="1">
      <c r="U342878" s="119"/>
    </row>
    <row r="342879" spans="21:21" ht="15" customHeight="1">
      <c r="U342879" s="119"/>
    </row>
    <row r="342880" spans="21:21" ht="15" customHeight="1">
      <c r="U342880" s="119"/>
    </row>
    <row r="342881" spans="21:21" ht="15" customHeight="1">
      <c r="U342881" s="119"/>
    </row>
    <row r="342882" spans="21:21" ht="15" customHeight="1">
      <c r="U342882" s="119"/>
    </row>
    <row r="342883" spans="21:21" ht="15" customHeight="1">
      <c r="U342883" s="119"/>
    </row>
    <row r="342884" spans="21:21" ht="15" customHeight="1">
      <c r="U342884" s="119"/>
    </row>
    <row r="342885" spans="21:21" ht="15" customHeight="1">
      <c r="U342885" s="119"/>
    </row>
    <row r="342886" spans="21:21" ht="15" customHeight="1">
      <c r="U342886" s="119"/>
    </row>
    <row r="342887" spans="21:21" ht="15" customHeight="1">
      <c r="U342887" s="119"/>
    </row>
    <row r="342888" spans="21:21" ht="15" customHeight="1">
      <c r="U342888" s="119"/>
    </row>
    <row r="342889" spans="21:21" ht="15" customHeight="1">
      <c r="U342889" s="119"/>
    </row>
    <row r="342890" spans="21:21" ht="15" customHeight="1">
      <c r="U342890" s="119"/>
    </row>
    <row r="342891" spans="21:21" ht="15" customHeight="1">
      <c r="U342891" s="119"/>
    </row>
    <row r="342892" spans="21:21" ht="15" customHeight="1">
      <c r="U342892" s="119"/>
    </row>
    <row r="342893" spans="21:21" ht="15" customHeight="1">
      <c r="U342893" s="119"/>
    </row>
    <row r="342894" spans="21:21" ht="15" customHeight="1">
      <c r="U342894" s="119"/>
    </row>
    <row r="342895" spans="21:21" ht="15" customHeight="1">
      <c r="U342895" s="119"/>
    </row>
    <row r="342896" spans="21:21" ht="15" customHeight="1">
      <c r="U342896" s="119"/>
    </row>
    <row r="342897" spans="21:21" ht="15" customHeight="1">
      <c r="U342897" s="119"/>
    </row>
    <row r="342898" spans="21:21" ht="15" customHeight="1">
      <c r="U342898" s="119"/>
    </row>
    <row r="342899" spans="21:21" ht="15" customHeight="1">
      <c r="U342899" s="119"/>
    </row>
    <row r="342900" spans="21:21" ht="15" customHeight="1">
      <c r="U342900" s="119"/>
    </row>
    <row r="342901" spans="21:21" ht="15" customHeight="1">
      <c r="U342901" s="119"/>
    </row>
    <row r="342902" spans="21:21" ht="15" customHeight="1">
      <c r="U342902" s="119"/>
    </row>
    <row r="342903" spans="21:21" ht="15" customHeight="1">
      <c r="U342903" s="119"/>
    </row>
    <row r="342904" spans="21:21" ht="15" customHeight="1">
      <c r="U342904" s="119"/>
    </row>
    <row r="342905" spans="21:21" ht="15" customHeight="1">
      <c r="U342905" s="119"/>
    </row>
    <row r="342906" spans="21:21" ht="15" customHeight="1">
      <c r="U342906" s="119"/>
    </row>
    <row r="342907" spans="21:21" ht="15" customHeight="1">
      <c r="U342907" s="119"/>
    </row>
    <row r="342908" spans="21:21" ht="15" customHeight="1">
      <c r="U342908" s="119"/>
    </row>
    <row r="342909" spans="21:21" ht="15" customHeight="1">
      <c r="U342909" s="119"/>
    </row>
    <row r="342910" spans="21:21" ht="15" customHeight="1">
      <c r="U342910" s="119"/>
    </row>
    <row r="342911" spans="21:21" ht="15" customHeight="1">
      <c r="U342911" s="119"/>
    </row>
    <row r="342912" spans="21:21" ht="15" customHeight="1">
      <c r="U342912" s="119"/>
    </row>
    <row r="342913" spans="21:21" ht="15" customHeight="1">
      <c r="U342913" s="119"/>
    </row>
    <row r="342914" spans="21:21" ht="15" customHeight="1">
      <c r="U342914" s="119"/>
    </row>
    <row r="342915" spans="21:21" ht="15" customHeight="1">
      <c r="U342915" s="119"/>
    </row>
    <row r="342916" spans="21:21" ht="15" customHeight="1">
      <c r="U342916" s="119"/>
    </row>
    <row r="342917" spans="21:21" ht="15" customHeight="1">
      <c r="U342917" s="119"/>
    </row>
    <row r="342918" spans="21:21" ht="15" customHeight="1">
      <c r="U342918" s="119"/>
    </row>
    <row r="342919" spans="21:21" ht="15" customHeight="1">
      <c r="U342919" s="119"/>
    </row>
    <row r="342920" spans="21:21" ht="15" customHeight="1">
      <c r="U342920" s="119"/>
    </row>
    <row r="342921" spans="21:21" ht="15" customHeight="1">
      <c r="U342921" s="119"/>
    </row>
    <row r="342922" spans="21:21" ht="15" customHeight="1">
      <c r="U342922" s="119"/>
    </row>
    <row r="342923" spans="21:21" ht="15" customHeight="1">
      <c r="U342923" s="119"/>
    </row>
    <row r="342924" spans="21:21" ht="15" customHeight="1">
      <c r="U342924" s="119"/>
    </row>
    <row r="342925" spans="21:21" ht="15" customHeight="1">
      <c r="U342925" s="119"/>
    </row>
    <row r="342926" spans="21:21" ht="15" customHeight="1">
      <c r="U342926" s="119"/>
    </row>
    <row r="342927" spans="21:21" ht="15" customHeight="1">
      <c r="U342927" s="119"/>
    </row>
    <row r="342928" spans="21:21" ht="15" customHeight="1">
      <c r="U342928" s="119"/>
    </row>
    <row r="342929" spans="21:21" ht="15" customHeight="1">
      <c r="U342929" s="119"/>
    </row>
    <row r="342930" spans="21:21" ht="15" customHeight="1">
      <c r="U342930" s="119"/>
    </row>
    <row r="342931" spans="21:21" ht="15" customHeight="1">
      <c r="U342931" s="119"/>
    </row>
    <row r="342932" spans="21:21" ht="15" customHeight="1">
      <c r="U342932" s="119"/>
    </row>
    <row r="342933" spans="21:21" ht="15" customHeight="1">
      <c r="U342933" s="119"/>
    </row>
    <row r="342934" spans="21:21" ht="15" customHeight="1">
      <c r="U342934" s="119"/>
    </row>
    <row r="342935" spans="21:21" ht="15" customHeight="1">
      <c r="U342935" s="119"/>
    </row>
    <row r="342936" spans="21:21" ht="15" customHeight="1">
      <c r="U342936" s="119"/>
    </row>
    <row r="342937" spans="21:21" ht="15" customHeight="1">
      <c r="U342937" s="119"/>
    </row>
    <row r="342938" spans="21:21" ht="15" customHeight="1">
      <c r="U342938" s="119"/>
    </row>
    <row r="342939" spans="21:21" ht="15" customHeight="1">
      <c r="U342939" s="119"/>
    </row>
    <row r="342940" spans="21:21" ht="15" customHeight="1">
      <c r="U342940" s="119"/>
    </row>
    <row r="342941" spans="21:21" ht="15" customHeight="1">
      <c r="U342941" s="119"/>
    </row>
    <row r="342942" spans="21:21" ht="15" customHeight="1">
      <c r="U342942" s="119"/>
    </row>
    <row r="342943" spans="21:21" ht="15" customHeight="1">
      <c r="U342943" s="119"/>
    </row>
    <row r="342944" spans="21:21" ht="15" customHeight="1">
      <c r="U342944" s="119"/>
    </row>
    <row r="342945" spans="21:21" ht="15" customHeight="1">
      <c r="U342945" s="119"/>
    </row>
    <row r="342946" spans="21:21" ht="15" customHeight="1">
      <c r="U342946" s="119"/>
    </row>
    <row r="342947" spans="21:21" ht="15" customHeight="1">
      <c r="U342947" s="119"/>
    </row>
    <row r="342948" spans="21:21" ht="15" customHeight="1">
      <c r="U342948" s="119"/>
    </row>
    <row r="342949" spans="21:21" ht="15" customHeight="1">
      <c r="U342949" s="119"/>
    </row>
    <row r="342950" spans="21:21" ht="15" customHeight="1">
      <c r="U342950" s="119"/>
    </row>
    <row r="342951" spans="21:21" ht="15" customHeight="1">
      <c r="U342951" s="119"/>
    </row>
    <row r="342952" spans="21:21" ht="15" customHeight="1">
      <c r="U342952" s="119"/>
    </row>
    <row r="342953" spans="21:21" ht="15" customHeight="1">
      <c r="U342953" s="119"/>
    </row>
    <row r="342954" spans="21:21" ht="15" customHeight="1">
      <c r="U342954" s="119"/>
    </row>
    <row r="342955" spans="21:21" ht="15" customHeight="1">
      <c r="U342955" s="119"/>
    </row>
    <row r="342956" spans="21:21" ht="15" customHeight="1">
      <c r="U342956" s="119"/>
    </row>
    <row r="342957" spans="21:21" ht="15" customHeight="1">
      <c r="U342957" s="119"/>
    </row>
    <row r="342958" spans="21:21" ht="15" customHeight="1">
      <c r="U342958" s="119"/>
    </row>
    <row r="342959" spans="21:21" ht="15" customHeight="1">
      <c r="U342959" s="119"/>
    </row>
    <row r="342960" spans="21:21" ht="15" customHeight="1">
      <c r="U342960" s="119"/>
    </row>
    <row r="342961" spans="21:21" ht="15" customHeight="1">
      <c r="U342961" s="119"/>
    </row>
    <row r="342962" spans="21:21" ht="15" customHeight="1">
      <c r="U342962" s="119"/>
    </row>
    <row r="342963" spans="21:21" ht="15" customHeight="1">
      <c r="U342963" s="119"/>
    </row>
    <row r="342964" spans="21:21" ht="15" customHeight="1">
      <c r="U342964" s="119"/>
    </row>
    <row r="342965" spans="21:21" ht="15" customHeight="1">
      <c r="U342965" s="119"/>
    </row>
    <row r="342966" spans="21:21" ht="15" customHeight="1">
      <c r="U342966" s="119"/>
    </row>
    <row r="342967" spans="21:21" ht="15" customHeight="1">
      <c r="U342967" s="119"/>
    </row>
    <row r="342968" spans="21:21" ht="15" customHeight="1">
      <c r="U342968" s="119"/>
    </row>
    <row r="342969" spans="21:21" ht="15" customHeight="1">
      <c r="U342969" s="119"/>
    </row>
    <row r="342970" spans="21:21" ht="15" customHeight="1">
      <c r="U342970" s="119"/>
    </row>
    <row r="342971" spans="21:21" ht="15" customHeight="1">
      <c r="U342971" s="119"/>
    </row>
    <row r="342972" spans="21:21" ht="15" customHeight="1">
      <c r="U342972" s="119"/>
    </row>
    <row r="342973" spans="21:21" ht="15" customHeight="1">
      <c r="U342973" s="119"/>
    </row>
    <row r="342974" spans="21:21" ht="15" customHeight="1">
      <c r="U342974" s="119"/>
    </row>
    <row r="342975" spans="21:21" ht="15" customHeight="1">
      <c r="U342975" s="119"/>
    </row>
    <row r="342976" spans="21:21" ht="15" customHeight="1">
      <c r="U342976" s="119"/>
    </row>
    <row r="342977" spans="21:21" ht="15" customHeight="1">
      <c r="U342977" s="119"/>
    </row>
    <row r="342978" spans="21:21" ht="15" customHeight="1">
      <c r="U342978" s="119"/>
    </row>
    <row r="342979" spans="21:21" ht="15" customHeight="1">
      <c r="U342979" s="119"/>
    </row>
    <row r="342980" spans="21:21" ht="15" customHeight="1">
      <c r="U342980" s="119"/>
    </row>
    <row r="342981" spans="21:21" ht="15" customHeight="1">
      <c r="U342981" s="119"/>
    </row>
    <row r="342982" spans="21:21" ht="15" customHeight="1">
      <c r="U342982" s="119"/>
    </row>
    <row r="342983" spans="21:21" ht="15" customHeight="1">
      <c r="U342983" s="119"/>
    </row>
    <row r="342984" spans="21:21" ht="15" customHeight="1">
      <c r="U342984" s="119"/>
    </row>
    <row r="342985" spans="21:21" ht="15" customHeight="1">
      <c r="U342985" s="119"/>
    </row>
    <row r="342986" spans="21:21" ht="15" customHeight="1">
      <c r="U342986" s="119"/>
    </row>
    <row r="342987" spans="21:21" ht="15" customHeight="1">
      <c r="U342987" s="119"/>
    </row>
    <row r="342988" spans="21:21" ht="15" customHeight="1">
      <c r="U342988" s="119"/>
    </row>
    <row r="342989" spans="21:21" ht="15" customHeight="1">
      <c r="U342989" s="119"/>
    </row>
    <row r="342990" spans="21:21" ht="15" customHeight="1">
      <c r="U342990" s="119"/>
    </row>
    <row r="342991" spans="21:21" ht="15" customHeight="1">
      <c r="U342991" s="119"/>
    </row>
    <row r="342992" spans="21:21" ht="15" customHeight="1">
      <c r="U342992" s="119"/>
    </row>
    <row r="342993" spans="21:21" ht="15" customHeight="1">
      <c r="U342993" s="119"/>
    </row>
    <row r="342994" spans="21:21" ht="15" customHeight="1">
      <c r="U342994" s="119"/>
    </row>
    <row r="342995" spans="21:21" ht="15" customHeight="1">
      <c r="U342995" s="119"/>
    </row>
    <row r="342996" spans="21:21" ht="15" customHeight="1">
      <c r="U342996" s="119"/>
    </row>
    <row r="342997" spans="21:21" ht="15" customHeight="1">
      <c r="U342997" s="119"/>
    </row>
    <row r="342998" spans="21:21" ht="15" customHeight="1">
      <c r="U342998" s="119"/>
    </row>
    <row r="342999" spans="21:21" ht="15" customHeight="1">
      <c r="U342999" s="119"/>
    </row>
    <row r="343000" spans="21:21" ht="15" customHeight="1">
      <c r="U343000" s="119"/>
    </row>
    <row r="343001" spans="21:21" ht="15" customHeight="1">
      <c r="U343001" s="119"/>
    </row>
    <row r="343002" spans="21:21" ht="15" customHeight="1">
      <c r="U343002" s="119"/>
    </row>
    <row r="343003" spans="21:21" ht="15" customHeight="1">
      <c r="U343003" s="119"/>
    </row>
    <row r="343004" spans="21:21" ht="15" customHeight="1">
      <c r="U343004" s="119"/>
    </row>
    <row r="343005" spans="21:21" ht="15" customHeight="1">
      <c r="U343005" s="119"/>
    </row>
    <row r="343006" spans="21:21" ht="15" customHeight="1">
      <c r="U343006" s="119"/>
    </row>
    <row r="343007" spans="21:21" ht="15" customHeight="1">
      <c r="U343007" s="119"/>
    </row>
    <row r="343008" spans="21:21" ht="15" customHeight="1">
      <c r="U343008" s="119"/>
    </row>
    <row r="343009" spans="21:21" ht="15" customHeight="1">
      <c r="U343009" s="119"/>
    </row>
    <row r="343010" spans="21:21" ht="15" customHeight="1">
      <c r="U343010" s="119"/>
    </row>
    <row r="343011" spans="21:21" ht="15" customHeight="1">
      <c r="U343011" s="119"/>
    </row>
    <row r="343012" spans="21:21" ht="15" customHeight="1">
      <c r="U343012" s="119"/>
    </row>
    <row r="343013" spans="21:21" ht="15" customHeight="1">
      <c r="U343013" s="119"/>
    </row>
    <row r="343014" spans="21:21" ht="15" customHeight="1">
      <c r="U343014" s="119"/>
    </row>
    <row r="343015" spans="21:21" ht="15" customHeight="1">
      <c r="U343015" s="119"/>
    </row>
    <row r="343016" spans="21:21" ht="15" customHeight="1">
      <c r="U343016" s="119"/>
    </row>
    <row r="343017" spans="21:21" ht="15" customHeight="1">
      <c r="U343017" s="119"/>
    </row>
    <row r="343018" spans="21:21" ht="15" customHeight="1">
      <c r="U343018" s="119"/>
    </row>
    <row r="343019" spans="21:21" ht="15" customHeight="1">
      <c r="U343019" s="119"/>
    </row>
    <row r="343020" spans="21:21" ht="15" customHeight="1">
      <c r="U343020" s="119"/>
    </row>
    <row r="343021" spans="21:21" ht="15" customHeight="1">
      <c r="U343021" s="119"/>
    </row>
    <row r="343022" spans="21:21" ht="15" customHeight="1">
      <c r="U343022" s="119"/>
    </row>
    <row r="343023" spans="21:21" ht="15" customHeight="1">
      <c r="U343023" s="119"/>
    </row>
    <row r="343024" spans="21:21" ht="15" customHeight="1">
      <c r="U343024" s="119"/>
    </row>
    <row r="343025" spans="21:21" ht="15" customHeight="1">
      <c r="U343025" s="119"/>
    </row>
    <row r="343026" spans="21:21" ht="15" customHeight="1">
      <c r="U343026" s="119"/>
    </row>
    <row r="343027" spans="21:21" ht="15" customHeight="1">
      <c r="U343027" s="119"/>
    </row>
    <row r="343028" spans="21:21" ht="15" customHeight="1">
      <c r="U343028" s="119"/>
    </row>
    <row r="343029" spans="21:21" ht="15" customHeight="1">
      <c r="U343029" s="119"/>
    </row>
    <row r="343030" spans="21:21" ht="15" customHeight="1">
      <c r="U343030" s="119"/>
    </row>
    <row r="343031" spans="21:21" ht="15" customHeight="1">
      <c r="U343031" s="119"/>
    </row>
    <row r="343032" spans="21:21" ht="15" customHeight="1">
      <c r="U343032" s="119"/>
    </row>
    <row r="343033" spans="21:21" ht="15" customHeight="1">
      <c r="U343033" s="119"/>
    </row>
    <row r="343034" spans="21:21" ht="15" customHeight="1">
      <c r="U343034" s="119"/>
    </row>
    <row r="343035" spans="21:21" ht="15" customHeight="1">
      <c r="U343035" s="119"/>
    </row>
    <row r="343036" spans="21:21" ht="15" customHeight="1">
      <c r="U343036" s="119"/>
    </row>
    <row r="343037" spans="21:21" ht="15" customHeight="1">
      <c r="U343037" s="119"/>
    </row>
    <row r="343038" spans="21:21" ht="15" customHeight="1">
      <c r="U343038" s="119"/>
    </row>
    <row r="343039" spans="21:21" ht="15" customHeight="1">
      <c r="U343039" s="119"/>
    </row>
    <row r="343040" spans="21:21" ht="15" customHeight="1">
      <c r="U343040" s="119"/>
    </row>
    <row r="343041" spans="21:21" ht="15" customHeight="1">
      <c r="U343041" s="119"/>
    </row>
    <row r="343042" spans="21:21" ht="15" customHeight="1">
      <c r="U343042" s="119"/>
    </row>
    <row r="343043" spans="21:21" ht="15" customHeight="1">
      <c r="U343043" s="119"/>
    </row>
    <row r="343044" spans="21:21" ht="15" customHeight="1">
      <c r="U343044" s="119"/>
    </row>
    <row r="343045" spans="21:21" ht="15" customHeight="1">
      <c r="U343045" s="119"/>
    </row>
    <row r="343046" spans="21:21" ht="15" customHeight="1">
      <c r="U343046" s="119"/>
    </row>
    <row r="343047" spans="21:21" ht="15" customHeight="1">
      <c r="U343047" s="119"/>
    </row>
    <row r="343048" spans="21:21" ht="15" customHeight="1">
      <c r="U343048" s="119"/>
    </row>
    <row r="343049" spans="21:21" ht="15" customHeight="1">
      <c r="U343049" s="119"/>
    </row>
    <row r="343050" spans="21:21" ht="15" customHeight="1">
      <c r="U343050" s="119"/>
    </row>
    <row r="343051" spans="21:21" ht="15" customHeight="1">
      <c r="U343051" s="119"/>
    </row>
    <row r="343052" spans="21:21" ht="15" customHeight="1">
      <c r="U343052" s="119"/>
    </row>
    <row r="343053" spans="21:21" ht="15" customHeight="1">
      <c r="U343053" s="119"/>
    </row>
    <row r="343054" spans="21:21" ht="15" customHeight="1">
      <c r="U343054" s="119"/>
    </row>
    <row r="343055" spans="21:21" ht="15" customHeight="1">
      <c r="U343055" s="119"/>
    </row>
    <row r="343056" spans="21:21" ht="15" customHeight="1">
      <c r="U343056" s="119"/>
    </row>
    <row r="343057" spans="21:21" ht="15" customHeight="1">
      <c r="U343057" s="119"/>
    </row>
    <row r="343058" spans="21:21" ht="15" customHeight="1">
      <c r="U343058" s="119"/>
    </row>
    <row r="343059" spans="21:21" ht="15" customHeight="1">
      <c r="U343059" s="119"/>
    </row>
    <row r="343060" spans="21:21" ht="15" customHeight="1">
      <c r="U343060" s="119"/>
    </row>
    <row r="343061" spans="21:21" ht="15" customHeight="1">
      <c r="U343061" s="119"/>
    </row>
    <row r="343062" spans="21:21" ht="15" customHeight="1">
      <c r="U343062" s="119"/>
    </row>
    <row r="343063" spans="21:21" ht="15" customHeight="1">
      <c r="U343063" s="119"/>
    </row>
    <row r="343064" spans="21:21" ht="15" customHeight="1">
      <c r="U343064" s="119"/>
    </row>
    <row r="343065" spans="21:21" ht="15" customHeight="1">
      <c r="U343065" s="119"/>
    </row>
    <row r="343066" spans="21:21" ht="15" customHeight="1">
      <c r="U343066" s="119"/>
    </row>
    <row r="343067" spans="21:21" ht="15" customHeight="1">
      <c r="U343067" s="119"/>
    </row>
    <row r="343068" spans="21:21" ht="15" customHeight="1">
      <c r="U343068" s="119"/>
    </row>
    <row r="343069" spans="21:21" ht="15" customHeight="1">
      <c r="U343069" s="119"/>
    </row>
    <row r="343070" spans="21:21" ht="15" customHeight="1">
      <c r="U343070" s="119"/>
    </row>
    <row r="343071" spans="21:21" ht="15" customHeight="1">
      <c r="U343071" s="119"/>
    </row>
    <row r="343072" spans="21:21" ht="15" customHeight="1">
      <c r="U343072" s="119"/>
    </row>
    <row r="343073" spans="21:21" ht="15" customHeight="1">
      <c r="U343073" s="119"/>
    </row>
    <row r="343074" spans="21:21" ht="15" customHeight="1">
      <c r="U343074" s="119"/>
    </row>
    <row r="343075" spans="21:21" ht="15" customHeight="1">
      <c r="U343075" s="119"/>
    </row>
    <row r="343076" spans="21:21" ht="15" customHeight="1">
      <c r="U343076" s="119"/>
    </row>
    <row r="343077" spans="21:21" ht="15" customHeight="1">
      <c r="U343077" s="119"/>
    </row>
    <row r="343078" spans="21:21" ht="15" customHeight="1">
      <c r="U343078" s="119"/>
    </row>
    <row r="343079" spans="21:21" ht="15" customHeight="1">
      <c r="U343079" s="119"/>
    </row>
    <row r="343080" spans="21:21" ht="15" customHeight="1">
      <c r="U343080" s="119"/>
    </row>
    <row r="343081" spans="21:21" ht="15" customHeight="1">
      <c r="U343081" s="119"/>
    </row>
    <row r="343082" spans="21:21" ht="15" customHeight="1">
      <c r="U343082" s="119"/>
    </row>
    <row r="343083" spans="21:21" ht="15" customHeight="1">
      <c r="U343083" s="119"/>
    </row>
    <row r="343084" spans="21:21" ht="15" customHeight="1">
      <c r="U343084" s="119"/>
    </row>
    <row r="343085" spans="21:21" ht="15" customHeight="1">
      <c r="U343085" s="119"/>
    </row>
    <row r="343086" spans="21:21" ht="15" customHeight="1">
      <c r="U343086" s="119"/>
    </row>
    <row r="343087" spans="21:21" ht="15" customHeight="1">
      <c r="U343087" s="119"/>
    </row>
    <row r="343088" spans="21:21" ht="15" customHeight="1">
      <c r="U343088" s="119"/>
    </row>
    <row r="343089" spans="21:21" ht="15" customHeight="1">
      <c r="U343089" s="119"/>
    </row>
    <row r="343090" spans="21:21" ht="15" customHeight="1">
      <c r="U343090" s="119"/>
    </row>
    <row r="343091" spans="21:21" ht="15" customHeight="1">
      <c r="U343091" s="119"/>
    </row>
    <row r="343092" spans="21:21" ht="15" customHeight="1">
      <c r="U343092" s="119"/>
    </row>
    <row r="343093" spans="21:21" ht="15" customHeight="1">
      <c r="U343093" s="119"/>
    </row>
    <row r="343094" spans="21:21" ht="15" customHeight="1">
      <c r="U343094" s="119"/>
    </row>
    <row r="343095" spans="21:21" ht="15" customHeight="1">
      <c r="U343095" s="119"/>
    </row>
    <row r="343096" spans="21:21" ht="15" customHeight="1">
      <c r="U343096" s="119"/>
    </row>
    <row r="343097" spans="21:21" ht="15" customHeight="1">
      <c r="U343097" s="119"/>
    </row>
    <row r="343098" spans="21:21" ht="15" customHeight="1">
      <c r="U343098" s="119"/>
    </row>
    <row r="343099" spans="21:21" ht="15" customHeight="1">
      <c r="U343099" s="119"/>
    </row>
    <row r="343100" spans="21:21" ht="15" customHeight="1">
      <c r="U343100" s="119"/>
    </row>
    <row r="343101" spans="21:21" ht="15" customHeight="1">
      <c r="U343101" s="119"/>
    </row>
    <row r="343102" spans="21:21" ht="15" customHeight="1">
      <c r="U343102" s="119"/>
    </row>
    <row r="343103" spans="21:21" ht="15" customHeight="1">
      <c r="U343103" s="119"/>
    </row>
    <row r="343104" spans="21:21" ht="15" customHeight="1">
      <c r="U343104" s="119"/>
    </row>
    <row r="343105" spans="21:21" ht="15" customHeight="1">
      <c r="U343105" s="119"/>
    </row>
    <row r="343106" spans="21:21" ht="15" customHeight="1">
      <c r="U343106" s="119"/>
    </row>
    <row r="343107" spans="21:21" ht="15" customHeight="1">
      <c r="U343107" s="119"/>
    </row>
    <row r="343108" spans="21:21" ht="15" customHeight="1">
      <c r="U343108" s="119"/>
    </row>
    <row r="343109" spans="21:21" ht="15" customHeight="1">
      <c r="U343109" s="119"/>
    </row>
    <row r="343110" spans="21:21" ht="15" customHeight="1">
      <c r="U343110" s="119"/>
    </row>
    <row r="343111" spans="21:21" ht="15" customHeight="1">
      <c r="U343111" s="119"/>
    </row>
    <row r="343112" spans="21:21" ht="15" customHeight="1">
      <c r="U343112" s="119"/>
    </row>
    <row r="343113" spans="21:21" ht="15" customHeight="1">
      <c r="U343113" s="119"/>
    </row>
    <row r="343114" spans="21:21" ht="15" customHeight="1">
      <c r="U343114" s="119"/>
    </row>
    <row r="343115" spans="21:21" ht="15" customHeight="1">
      <c r="U343115" s="119"/>
    </row>
    <row r="343116" spans="21:21" ht="15" customHeight="1">
      <c r="U343116" s="119"/>
    </row>
    <row r="343117" spans="21:21" ht="15" customHeight="1">
      <c r="U343117" s="119"/>
    </row>
    <row r="343118" spans="21:21" ht="15" customHeight="1">
      <c r="U343118" s="119"/>
    </row>
    <row r="343119" spans="21:21" ht="15" customHeight="1">
      <c r="U343119" s="119"/>
    </row>
    <row r="343120" spans="21:21" ht="15" customHeight="1">
      <c r="U343120" s="119"/>
    </row>
    <row r="343121" spans="21:21" ht="15" customHeight="1">
      <c r="U343121" s="119"/>
    </row>
    <row r="343122" spans="21:21" ht="15" customHeight="1">
      <c r="U343122" s="119"/>
    </row>
    <row r="343123" spans="21:21" ht="15" customHeight="1">
      <c r="U343123" s="119"/>
    </row>
    <row r="343124" spans="21:21" ht="15" customHeight="1">
      <c r="U343124" s="119"/>
    </row>
    <row r="343125" spans="21:21" ht="15" customHeight="1">
      <c r="U343125" s="119"/>
    </row>
    <row r="343126" spans="21:21" ht="15" customHeight="1">
      <c r="U343126" s="119"/>
    </row>
    <row r="343127" spans="21:21" ht="15" customHeight="1">
      <c r="U343127" s="119"/>
    </row>
    <row r="343128" spans="21:21" ht="15" customHeight="1">
      <c r="U343128" s="119"/>
    </row>
    <row r="343129" spans="21:21" ht="15" customHeight="1">
      <c r="U343129" s="119"/>
    </row>
    <row r="343130" spans="21:21" ht="15" customHeight="1">
      <c r="U343130" s="119"/>
    </row>
    <row r="343131" spans="21:21" ht="15" customHeight="1">
      <c r="U343131" s="119"/>
    </row>
    <row r="343132" spans="21:21" ht="15" customHeight="1">
      <c r="U343132" s="119"/>
    </row>
    <row r="343133" spans="21:21" ht="15" customHeight="1">
      <c r="U343133" s="119"/>
    </row>
    <row r="343134" spans="21:21" ht="15" customHeight="1">
      <c r="U343134" s="119"/>
    </row>
    <row r="343135" spans="21:21" ht="15" customHeight="1">
      <c r="U343135" s="119"/>
    </row>
    <row r="343136" spans="21:21" ht="15" customHeight="1">
      <c r="U343136" s="119"/>
    </row>
    <row r="343137" spans="21:21" ht="15" customHeight="1">
      <c r="U343137" s="119"/>
    </row>
    <row r="343138" spans="21:21" ht="15" customHeight="1">
      <c r="U343138" s="119"/>
    </row>
    <row r="343139" spans="21:21" ht="15" customHeight="1">
      <c r="U343139" s="119"/>
    </row>
    <row r="343140" spans="21:21" ht="15" customHeight="1">
      <c r="U343140" s="119"/>
    </row>
    <row r="343141" spans="21:21" ht="15" customHeight="1">
      <c r="U343141" s="119"/>
    </row>
    <row r="343142" spans="21:21" ht="15" customHeight="1">
      <c r="U343142" s="119"/>
    </row>
    <row r="343143" spans="21:21" ht="15" customHeight="1">
      <c r="U343143" s="119"/>
    </row>
    <row r="343144" spans="21:21" ht="15" customHeight="1">
      <c r="U343144" s="119"/>
    </row>
    <row r="343145" spans="21:21" ht="15" customHeight="1">
      <c r="U343145" s="119"/>
    </row>
    <row r="343146" spans="21:21" ht="15" customHeight="1">
      <c r="U343146" s="119"/>
    </row>
    <row r="343147" spans="21:21" ht="15" customHeight="1">
      <c r="U343147" s="119"/>
    </row>
    <row r="343148" spans="21:21" ht="15" customHeight="1">
      <c r="U343148" s="119"/>
    </row>
    <row r="343149" spans="21:21" ht="15" customHeight="1">
      <c r="U343149" s="119"/>
    </row>
    <row r="343150" spans="21:21" ht="15" customHeight="1">
      <c r="U343150" s="119"/>
    </row>
    <row r="343151" spans="21:21" ht="15" customHeight="1">
      <c r="U343151" s="119"/>
    </row>
    <row r="343152" spans="21:21" ht="15" customHeight="1">
      <c r="U343152" s="119"/>
    </row>
    <row r="343153" spans="21:21" ht="15" customHeight="1">
      <c r="U343153" s="119"/>
    </row>
    <row r="343154" spans="21:21" ht="15" customHeight="1">
      <c r="U343154" s="119"/>
    </row>
    <row r="343155" spans="21:21" ht="15" customHeight="1">
      <c r="U343155" s="119"/>
    </row>
    <row r="343156" spans="21:21" ht="15" customHeight="1">
      <c r="U343156" s="119"/>
    </row>
    <row r="343157" spans="21:21" ht="15" customHeight="1">
      <c r="U343157" s="119"/>
    </row>
    <row r="343158" spans="21:21" ht="15" customHeight="1">
      <c r="U343158" s="119"/>
    </row>
    <row r="343159" spans="21:21" ht="15" customHeight="1">
      <c r="U343159" s="119"/>
    </row>
    <row r="343160" spans="21:21" ht="15" customHeight="1">
      <c r="U343160" s="119"/>
    </row>
    <row r="343161" spans="21:21" ht="15" customHeight="1">
      <c r="U343161" s="119"/>
    </row>
    <row r="343162" spans="21:21" ht="15" customHeight="1">
      <c r="U343162" s="119"/>
    </row>
    <row r="343163" spans="21:21" ht="15" customHeight="1">
      <c r="U343163" s="119"/>
    </row>
    <row r="343164" spans="21:21" ht="15" customHeight="1">
      <c r="U343164" s="119"/>
    </row>
    <row r="343165" spans="21:21" ht="15" customHeight="1">
      <c r="U343165" s="119"/>
    </row>
    <row r="343166" spans="21:21" ht="15" customHeight="1">
      <c r="U343166" s="119"/>
    </row>
    <row r="343167" spans="21:21" ht="15" customHeight="1">
      <c r="U343167" s="119"/>
    </row>
    <row r="343168" spans="21:21" ht="15" customHeight="1">
      <c r="U343168" s="119"/>
    </row>
    <row r="343169" spans="21:21" ht="15" customHeight="1">
      <c r="U343169" s="119"/>
    </row>
    <row r="343170" spans="21:21" ht="15" customHeight="1">
      <c r="U343170" s="119"/>
    </row>
    <row r="343171" spans="21:21" ht="15" customHeight="1">
      <c r="U343171" s="119"/>
    </row>
    <row r="343172" spans="21:21" ht="15" customHeight="1">
      <c r="U343172" s="119"/>
    </row>
    <row r="343173" spans="21:21" ht="15" customHeight="1">
      <c r="U343173" s="119"/>
    </row>
    <row r="343174" spans="21:21" ht="15" customHeight="1">
      <c r="U343174" s="119"/>
    </row>
    <row r="343175" spans="21:21" ht="15" customHeight="1">
      <c r="U343175" s="119"/>
    </row>
    <row r="343176" spans="21:21" ht="15" customHeight="1">
      <c r="U343176" s="119"/>
    </row>
    <row r="343177" spans="21:21" ht="15" customHeight="1">
      <c r="U343177" s="119"/>
    </row>
    <row r="343178" spans="21:21" ht="15" customHeight="1">
      <c r="U343178" s="119"/>
    </row>
    <row r="343179" spans="21:21" ht="15" customHeight="1">
      <c r="U343179" s="119"/>
    </row>
    <row r="343180" spans="21:21" ht="15" customHeight="1">
      <c r="U343180" s="119"/>
    </row>
    <row r="343181" spans="21:21" ht="15" customHeight="1">
      <c r="U343181" s="119"/>
    </row>
    <row r="343182" spans="21:21" ht="15" customHeight="1">
      <c r="U343182" s="119"/>
    </row>
    <row r="343183" spans="21:21" ht="15" customHeight="1">
      <c r="U343183" s="119"/>
    </row>
    <row r="343184" spans="21:21" ht="15" customHeight="1">
      <c r="U343184" s="119"/>
    </row>
    <row r="343185" spans="21:21" ht="15" customHeight="1">
      <c r="U343185" s="119"/>
    </row>
    <row r="343186" spans="21:21" ht="15" customHeight="1">
      <c r="U343186" s="119"/>
    </row>
    <row r="343187" spans="21:21" ht="15" customHeight="1">
      <c r="U343187" s="119"/>
    </row>
    <row r="343188" spans="21:21" ht="15" customHeight="1">
      <c r="U343188" s="119"/>
    </row>
    <row r="343189" spans="21:21" ht="15" customHeight="1">
      <c r="U343189" s="119"/>
    </row>
    <row r="343190" spans="21:21" ht="15" customHeight="1">
      <c r="U343190" s="119"/>
    </row>
    <row r="343191" spans="21:21" ht="15" customHeight="1">
      <c r="U343191" s="119"/>
    </row>
    <row r="343192" spans="21:21" ht="15" customHeight="1">
      <c r="U343192" s="119"/>
    </row>
    <row r="343193" spans="21:21" ht="15" customHeight="1">
      <c r="U343193" s="119"/>
    </row>
    <row r="343194" spans="21:21" ht="15" customHeight="1">
      <c r="U343194" s="119"/>
    </row>
    <row r="343195" spans="21:21" ht="15" customHeight="1">
      <c r="U343195" s="119"/>
    </row>
    <row r="343196" spans="21:21" ht="15" customHeight="1">
      <c r="U343196" s="119"/>
    </row>
    <row r="343197" spans="21:21" ht="15" customHeight="1">
      <c r="U343197" s="119"/>
    </row>
    <row r="343198" spans="21:21" ht="15" customHeight="1">
      <c r="U343198" s="119"/>
    </row>
    <row r="343199" spans="21:21" ht="15" customHeight="1">
      <c r="U343199" s="119"/>
    </row>
    <row r="343200" spans="21:21" ht="15" customHeight="1">
      <c r="U343200" s="119"/>
    </row>
    <row r="343201" spans="21:21" ht="15" customHeight="1">
      <c r="U343201" s="119"/>
    </row>
    <row r="343202" spans="21:21" ht="15" customHeight="1">
      <c r="U343202" s="119"/>
    </row>
    <row r="343203" spans="21:21" ht="15" customHeight="1">
      <c r="U343203" s="119"/>
    </row>
    <row r="343204" spans="21:21" ht="15" customHeight="1">
      <c r="U343204" s="119"/>
    </row>
    <row r="343205" spans="21:21" ht="15" customHeight="1">
      <c r="U343205" s="119"/>
    </row>
    <row r="343206" spans="21:21" ht="15" customHeight="1">
      <c r="U343206" s="119"/>
    </row>
    <row r="343207" spans="21:21" ht="15" customHeight="1">
      <c r="U343207" s="119"/>
    </row>
    <row r="343208" spans="21:21" ht="15" customHeight="1">
      <c r="U343208" s="119"/>
    </row>
    <row r="343209" spans="21:21" ht="15" customHeight="1">
      <c r="U343209" s="119"/>
    </row>
    <row r="343210" spans="21:21" ht="15" customHeight="1">
      <c r="U343210" s="119"/>
    </row>
    <row r="343211" spans="21:21" ht="15" customHeight="1">
      <c r="U343211" s="119"/>
    </row>
    <row r="343212" spans="21:21" ht="15" customHeight="1">
      <c r="U343212" s="119"/>
    </row>
    <row r="343213" spans="21:21" ht="15" customHeight="1">
      <c r="U343213" s="119"/>
    </row>
    <row r="343214" spans="21:21" ht="15" customHeight="1">
      <c r="U343214" s="119"/>
    </row>
    <row r="343215" spans="21:21" ht="15" customHeight="1">
      <c r="U343215" s="119"/>
    </row>
    <row r="343216" spans="21:21" ht="15" customHeight="1">
      <c r="U343216" s="119"/>
    </row>
    <row r="343217" spans="21:21" ht="15" customHeight="1">
      <c r="U343217" s="119"/>
    </row>
    <row r="343218" spans="21:21" ht="15" customHeight="1">
      <c r="U343218" s="119"/>
    </row>
    <row r="343219" spans="21:21" ht="15" customHeight="1">
      <c r="U343219" s="119"/>
    </row>
    <row r="343220" spans="21:21" ht="15" customHeight="1">
      <c r="U343220" s="119"/>
    </row>
    <row r="343221" spans="21:21" ht="15" customHeight="1">
      <c r="U343221" s="119"/>
    </row>
    <row r="343222" spans="21:21" ht="15" customHeight="1">
      <c r="U343222" s="119"/>
    </row>
    <row r="343223" spans="21:21" ht="15" customHeight="1">
      <c r="U343223" s="119"/>
    </row>
    <row r="343224" spans="21:21" ht="15" customHeight="1">
      <c r="U343224" s="119"/>
    </row>
    <row r="343225" spans="21:21" ht="15" customHeight="1">
      <c r="U343225" s="119"/>
    </row>
    <row r="343226" spans="21:21" ht="15" customHeight="1">
      <c r="U343226" s="119"/>
    </row>
    <row r="343227" spans="21:21" ht="15" customHeight="1">
      <c r="U343227" s="119"/>
    </row>
    <row r="343228" spans="21:21" ht="15" customHeight="1">
      <c r="U343228" s="119"/>
    </row>
    <row r="343229" spans="21:21" ht="15" customHeight="1">
      <c r="U343229" s="119"/>
    </row>
    <row r="343230" spans="21:21" ht="15" customHeight="1">
      <c r="U343230" s="119"/>
    </row>
    <row r="343231" spans="21:21" ht="15" customHeight="1">
      <c r="U343231" s="119"/>
    </row>
    <row r="343232" spans="21:21" ht="15" customHeight="1">
      <c r="U343232" s="119"/>
    </row>
    <row r="343233" spans="21:21" ht="15" customHeight="1">
      <c r="U343233" s="119"/>
    </row>
    <row r="343234" spans="21:21" ht="15" customHeight="1">
      <c r="U343234" s="119"/>
    </row>
    <row r="343235" spans="21:21" ht="15" customHeight="1">
      <c r="U343235" s="119"/>
    </row>
    <row r="343236" spans="21:21" ht="15" customHeight="1">
      <c r="U343236" s="119"/>
    </row>
    <row r="343237" spans="21:21" ht="15" customHeight="1">
      <c r="U343237" s="119"/>
    </row>
    <row r="343238" spans="21:21" ht="15" customHeight="1">
      <c r="U343238" s="119"/>
    </row>
    <row r="343239" spans="21:21" ht="15" customHeight="1">
      <c r="U343239" s="119"/>
    </row>
    <row r="343240" spans="21:21" ht="15" customHeight="1">
      <c r="U343240" s="119"/>
    </row>
    <row r="343241" spans="21:21" ht="15" customHeight="1">
      <c r="U343241" s="119"/>
    </row>
    <row r="343242" spans="21:21" ht="15" customHeight="1">
      <c r="U343242" s="119"/>
    </row>
    <row r="343243" spans="21:21" ht="15" customHeight="1">
      <c r="U343243" s="119"/>
    </row>
    <row r="343244" spans="21:21" ht="15" customHeight="1">
      <c r="U343244" s="119"/>
    </row>
    <row r="343245" spans="21:21" ht="15" customHeight="1">
      <c r="U343245" s="119"/>
    </row>
    <row r="343246" spans="21:21" ht="15" customHeight="1">
      <c r="U343246" s="119"/>
    </row>
    <row r="343247" spans="21:21" ht="15" customHeight="1">
      <c r="U343247" s="119"/>
    </row>
    <row r="343248" spans="21:21" ht="15" customHeight="1">
      <c r="U343248" s="119"/>
    </row>
    <row r="343249" spans="21:21" ht="15" customHeight="1">
      <c r="U343249" s="119"/>
    </row>
    <row r="343250" spans="21:21" ht="15" customHeight="1">
      <c r="U343250" s="119"/>
    </row>
    <row r="343251" spans="21:21" ht="15" customHeight="1">
      <c r="U343251" s="119"/>
    </row>
    <row r="343252" spans="21:21" ht="15" customHeight="1">
      <c r="U343252" s="119"/>
    </row>
    <row r="343253" spans="21:21" ht="15" customHeight="1">
      <c r="U343253" s="119"/>
    </row>
    <row r="343254" spans="21:21" ht="15" customHeight="1">
      <c r="U343254" s="119"/>
    </row>
    <row r="343255" spans="21:21" ht="15" customHeight="1">
      <c r="U343255" s="119"/>
    </row>
    <row r="343256" spans="21:21" ht="15" customHeight="1">
      <c r="U343256" s="119"/>
    </row>
    <row r="343257" spans="21:21" ht="15" customHeight="1">
      <c r="U343257" s="119"/>
    </row>
    <row r="343258" spans="21:21" ht="15" customHeight="1">
      <c r="U343258" s="119"/>
    </row>
    <row r="343259" spans="21:21" ht="15" customHeight="1">
      <c r="U343259" s="119"/>
    </row>
    <row r="343260" spans="21:21" ht="15" customHeight="1">
      <c r="U343260" s="119"/>
    </row>
    <row r="343261" spans="21:21" ht="15" customHeight="1">
      <c r="U343261" s="119"/>
    </row>
    <row r="343262" spans="21:21" ht="15" customHeight="1">
      <c r="U343262" s="119"/>
    </row>
    <row r="343263" spans="21:21" ht="15" customHeight="1">
      <c r="U343263" s="119"/>
    </row>
    <row r="343264" spans="21:21" ht="15" customHeight="1">
      <c r="U343264" s="119"/>
    </row>
    <row r="343265" spans="21:21" ht="15" customHeight="1">
      <c r="U343265" s="119"/>
    </row>
    <row r="343266" spans="21:21" ht="15" customHeight="1">
      <c r="U343266" s="119"/>
    </row>
    <row r="343267" spans="21:21" ht="15" customHeight="1">
      <c r="U343267" s="119"/>
    </row>
    <row r="343268" spans="21:21" ht="15" customHeight="1">
      <c r="U343268" s="119"/>
    </row>
    <row r="343269" spans="21:21" ht="15" customHeight="1">
      <c r="U343269" s="119"/>
    </row>
    <row r="343270" spans="21:21" ht="15" customHeight="1">
      <c r="U343270" s="119"/>
    </row>
    <row r="343271" spans="21:21" ht="15" customHeight="1">
      <c r="U343271" s="119"/>
    </row>
    <row r="343272" spans="21:21" ht="15" customHeight="1">
      <c r="U343272" s="119"/>
    </row>
    <row r="343273" spans="21:21" ht="15" customHeight="1">
      <c r="U343273" s="119"/>
    </row>
    <row r="343274" spans="21:21" ht="15" customHeight="1">
      <c r="U343274" s="119"/>
    </row>
    <row r="343275" spans="21:21" ht="15" customHeight="1">
      <c r="U343275" s="119"/>
    </row>
    <row r="343276" spans="21:21" ht="15" customHeight="1">
      <c r="U343276" s="119"/>
    </row>
    <row r="343277" spans="21:21" ht="15" customHeight="1">
      <c r="U343277" s="119"/>
    </row>
    <row r="343278" spans="21:21" ht="15" customHeight="1">
      <c r="U343278" s="119"/>
    </row>
    <row r="343279" spans="21:21" ht="15" customHeight="1">
      <c r="U343279" s="119"/>
    </row>
    <row r="343280" spans="21:21" ht="15" customHeight="1">
      <c r="U343280" s="119"/>
    </row>
    <row r="343281" spans="21:21" ht="15" customHeight="1">
      <c r="U343281" s="119"/>
    </row>
    <row r="343282" spans="21:21" ht="15" customHeight="1">
      <c r="U343282" s="119"/>
    </row>
    <row r="343283" spans="21:21" ht="15" customHeight="1">
      <c r="U343283" s="119"/>
    </row>
    <row r="343284" spans="21:21" ht="15" customHeight="1">
      <c r="U343284" s="119"/>
    </row>
    <row r="343285" spans="21:21" ht="15" customHeight="1">
      <c r="U343285" s="119"/>
    </row>
    <row r="343286" spans="21:21" ht="15" customHeight="1">
      <c r="U343286" s="119"/>
    </row>
    <row r="343287" spans="21:21" ht="15" customHeight="1">
      <c r="U343287" s="119"/>
    </row>
    <row r="343288" spans="21:21" ht="15" customHeight="1">
      <c r="U343288" s="119"/>
    </row>
    <row r="343289" spans="21:21" ht="15" customHeight="1">
      <c r="U343289" s="119"/>
    </row>
    <row r="343290" spans="21:21" ht="15" customHeight="1">
      <c r="U343290" s="119"/>
    </row>
    <row r="343291" spans="21:21" ht="15" customHeight="1">
      <c r="U343291" s="119"/>
    </row>
    <row r="343292" spans="21:21" ht="15" customHeight="1">
      <c r="U343292" s="119"/>
    </row>
    <row r="343293" spans="21:21" ht="15" customHeight="1">
      <c r="U343293" s="119"/>
    </row>
    <row r="343294" spans="21:21" ht="15" customHeight="1">
      <c r="U343294" s="119"/>
    </row>
    <row r="343295" spans="21:21" ht="15" customHeight="1">
      <c r="U343295" s="119"/>
    </row>
    <row r="343296" spans="21:21" ht="15" customHeight="1">
      <c r="U343296" s="119"/>
    </row>
    <row r="343297" spans="21:21" ht="15" customHeight="1">
      <c r="U343297" s="119"/>
    </row>
    <row r="343298" spans="21:21" ht="15" customHeight="1">
      <c r="U343298" s="119"/>
    </row>
    <row r="343299" spans="21:21" ht="15" customHeight="1">
      <c r="U343299" s="119"/>
    </row>
    <row r="343300" spans="21:21" ht="15" customHeight="1">
      <c r="U343300" s="119"/>
    </row>
    <row r="343301" spans="21:21" ht="15" customHeight="1">
      <c r="U343301" s="119"/>
    </row>
    <row r="343302" spans="21:21" ht="15" customHeight="1">
      <c r="U343302" s="119"/>
    </row>
    <row r="343303" spans="21:21" ht="15" customHeight="1">
      <c r="U343303" s="119"/>
    </row>
    <row r="343304" spans="21:21" ht="15" customHeight="1">
      <c r="U343304" s="119"/>
    </row>
    <row r="343305" spans="21:21" ht="15" customHeight="1">
      <c r="U343305" s="119"/>
    </row>
    <row r="343306" spans="21:21" ht="15" customHeight="1">
      <c r="U343306" s="119"/>
    </row>
    <row r="343307" spans="21:21" ht="15" customHeight="1">
      <c r="U343307" s="119"/>
    </row>
    <row r="343308" spans="21:21" ht="15" customHeight="1">
      <c r="U343308" s="119"/>
    </row>
    <row r="343309" spans="21:21" ht="15" customHeight="1">
      <c r="U343309" s="119"/>
    </row>
    <row r="343310" spans="21:21" ht="15" customHeight="1">
      <c r="U343310" s="119"/>
    </row>
    <row r="343311" spans="21:21" ht="15" customHeight="1">
      <c r="U343311" s="119"/>
    </row>
    <row r="343312" spans="21:21" ht="15" customHeight="1">
      <c r="U343312" s="119"/>
    </row>
    <row r="343313" spans="21:21" ht="15" customHeight="1">
      <c r="U343313" s="119"/>
    </row>
    <row r="343314" spans="21:21" ht="15" customHeight="1">
      <c r="U343314" s="119"/>
    </row>
    <row r="343315" spans="21:21" ht="15" customHeight="1">
      <c r="U343315" s="119"/>
    </row>
    <row r="343316" spans="21:21" ht="15" customHeight="1">
      <c r="U343316" s="119"/>
    </row>
    <row r="343317" spans="21:21" ht="15" customHeight="1">
      <c r="U343317" s="119"/>
    </row>
    <row r="343318" spans="21:21" ht="15" customHeight="1">
      <c r="U343318" s="119"/>
    </row>
    <row r="343319" spans="21:21" ht="15" customHeight="1">
      <c r="U343319" s="119"/>
    </row>
    <row r="343320" spans="21:21" ht="15" customHeight="1">
      <c r="U343320" s="119"/>
    </row>
    <row r="343321" spans="21:21" ht="15" customHeight="1">
      <c r="U343321" s="119"/>
    </row>
    <row r="343322" spans="21:21" ht="15" customHeight="1">
      <c r="U343322" s="119"/>
    </row>
    <row r="343323" spans="21:21" ht="15" customHeight="1">
      <c r="U343323" s="119"/>
    </row>
    <row r="343324" spans="21:21" ht="15" customHeight="1">
      <c r="U343324" s="119"/>
    </row>
    <row r="343325" spans="21:21" ht="15" customHeight="1">
      <c r="U343325" s="119"/>
    </row>
    <row r="343326" spans="21:21" ht="15" customHeight="1">
      <c r="U343326" s="119"/>
    </row>
    <row r="343327" spans="21:21" ht="15" customHeight="1">
      <c r="U343327" s="119"/>
    </row>
    <row r="343328" spans="21:21" ht="15" customHeight="1">
      <c r="U343328" s="119"/>
    </row>
    <row r="343329" spans="21:21" ht="15" customHeight="1">
      <c r="U343329" s="119"/>
    </row>
    <row r="343330" spans="21:21" ht="15" customHeight="1">
      <c r="U343330" s="119"/>
    </row>
    <row r="343331" spans="21:21" ht="15" customHeight="1">
      <c r="U343331" s="119"/>
    </row>
    <row r="343332" spans="21:21" ht="15" customHeight="1">
      <c r="U343332" s="119"/>
    </row>
    <row r="343333" spans="21:21" ht="15" customHeight="1">
      <c r="U343333" s="119"/>
    </row>
    <row r="343334" spans="21:21" ht="15" customHeight="1">
      <c r="U343334" s="119"/>
    </row>
    <row r="343335" spans="21:21" ht="15" customHeight="1">
      <c r="U343335" s="119"/>
    </row>
    <row r="343336" spans="21:21" ht="15" customHeight="1">
      <c r="U343336" s="119"/>
    </row>
    <row r="343337" spans="21:21" ht="15" customHeight="1">
      <c r="U343337" s="119"/>
    </row>
    <row r="343338" spans="21:21" ht="15" customHeight="1">
      <c r="U343338" s="119"/>
    </row>
    <row r="343339" spans="21:21" ht="15" customHeight="1">
      <c r="U343339" s="119"/>
    </row>
    <row r="343340" spans="21:21" ht="15" customHeight="1">
      <c r="U343340" s="119"/>
    </row>
    <row r="343341" spans="21:21" ht="15" customHeight="1">
      <c r="U343341" s="119"/>
    </row>
    <row r="343342" spans="21:21" ht="15" customHeight="1">
      <c r="U343342" s="119"/>
    </row>
    <row r="343343" spans="21:21" ht="15" customHeight="1">
      <c r="U343343" s="119"/>
    </row>
    <row r="343344" spans="21:21" ht="15" customHeight="1">
      <c r="U343344" s="119"/>
    </row>
    <row r="343345" spans="21:21" ht="15" customHeight="1">
      <c r="U343345" s="119"/>
    </row>
    <row r="343346" spans="21:21" ht="15" customHeight="1">
      <c r="U343346" s="119"/>
    </row>
    <row r="343347" spans="21:21" ht="15" customHeight="1">
      <c r="U343347" s="119"/>
    </row>
    <row r="343348" spans="21:21" ht="15" customHeight="1">
      <c r="U343348" s="119"/>
    </row>
    <row r="343349" spans="21:21" ht="15" customHeight="1">
      <c r="U343349" s="119"/>
    </row>
    <row r="343350" spans="21:21" ht="15" customHeight="1">
      <c r="U343350" s="119"/>
    </row>
    <row r="343351" spans="21:21" ht="15" customHeight="1">
      <c r="U343351" s="119"/>
    </row>
    <row r="343352" spans="21:21" ht="15" customHeight="1">
      <c r="U343352" s="119"/>
    </row>
    <row r="343353" spans="21:21" ht="15" customHeight="1">
      <c r="U343353" s="119"/>
    </row>
    <row r="343354" spans="21:21" ht="15" customHeight="1">
      <c r="U343354" s="119"/>
    </row>
    <row r="343355" spans="21:21" ht="15" customHeight="1">
      <c r="U343355" s="119"/>
    </row>
    <row r="343356" spans="21:21" ht="15" customHeight="1">
      <c r="U343356" s="119"/>
    </row>
    <row r="343357" spans="21:21" ht="15" customHeight="1">
      <c r="U343357" s="119"/>
    </row>
    <row r="343358" spans="21:21" ht="15" customHeight="1">
      <c r="U343358" s="119"/>
    </row>
    <row r="343359" spans="21:21" ht="15" customHeight="1">
      <c r="U343359" s="119"/>
    </row>
    <row r="343360" spans="21:21" ht="15" customHeight="1">
      <c r="U343360" s="119"/>
    </row>
    <row r="343361" spans="21:21" ht="15" customHeight="1">
      <c r="U343361" s="119"/>
    </row>
    <row r="343362" spans="21:21" ht="15" customHeight="1">
      <c r="U343362" s="119"/>
    </row>
    <row r="343363" spans="21:21" ht="15" customHeight="1">
      <c r="U343363" s="119"/>
    </row>
    <row r="343364" spans="21:21" ht="15" customHeight="1">
      <c r="U343364" s="119"/>
    </row>
    <row r="343365" spans="21:21" ht="15" customHeight="1">
      <c r="U343365" s="119"/>
    </row>
    <row r="343366" spans="21:21" ht="15" customHeight="1">
      <c r="U343366" s="119"/>
    </row>
    <row r="343367" spans="21:21" ht="15" customHeight="1">
      <c r="U343367" s="119"/>
    </row>
    <row r="343368" spans="21:21" ht="15" customHeight="1">
      <c r="U343368" s="119"/>
    </row>
    <row r="343369" spans="21:21" ht="15" customHeight="1">
      <c r="U343369" s="119"/>
    </row>
    <row r="343370" spans="21:21" ht="15" customHeight="1">
      <c r="U343370" s="119"/>
    </row>
    <row r="343371" spans="21:21" ht="15" customHeight="1">
      <c r="U343371" s="119"/>
    </row>
    <row r="343372" spans="21:21" ht="15" customHeight="1">
      <c r="U343372" s="119"/>
    </row>
    <row r="343373" spans="21:21" ht="15" customHeight="1">
      <c r="U343373" s="119"/>
    </row>
    <row r="343374" spans="21:21" ht="15" customHeight="1">
      <c r="U343374" s="119"/>
    </row>
    <row r="343375" spans="21:21" ht="15" customHeight="1">
      <c r="U343375" s="119"/>
    </row>
    <row r="343376" spans="21:21" ht="15" customHeight="1">
      <c r="U343376" s="119"/>
    </row>
    <row r="343377" spans="21:21" ht="15" customHeight="1">
      <c r="U343377" s="119"/>
    </row>
    <row r="343378" spans="21:21" ht="15" customHeight="1">
      <c r="U343378" s="119"/>
    </row>
    <row r="343379" spans="21:21" ht="15" customHeight="1">
      <c r="U343379" s="119"/>
    </row>
    <row r="343380" spans="21:21" ht="15" customHeight="1">
      <c r="U343380" s="119"/>
    </row>
    <row r="343381" spans="21:21" ht="15" customHeight="1">
      <c r="U343381" s="119"/>
    </row>
    <row r="343382" spans="21:21" ht="15" customHeight="1">
      <c r="U343382" s="119"/>
    </row>
    <row r="343383" spans="21:21" ht="15" customHeight="1">
      <c r="U343383" s="119"/>
    </row>
    <row r="343384" spans="21:21" ht="15" customHeight="1">
      <c r="U343384" s="119"/>
    </row>
    <row r="343385" spans="21:21" ht="15" customHeight="1">
      <c r="U343385" s="119"/>
    </row>
    <row r="343386" spans="21:21" ht="15" customHeight="1">
      <c r="U343386" s="119"/>
    </row>
    <row r="343387" spans="21:21" ht="15" customHeight="1">
      <c r="U343387" s="119"/>
    </row>
    <row r="343388" spans="21:21" ht="15" customHeight="1">
      <c r="U343388" s="119"/>
    </row>
    <row r="343389" spans="21:21" ht="15" customHeight="1">
      <c r="U343389" s="119"/>
    </row>
    <row r="343390" spans="21:21" ht="15" customHeight="1">
      <c r="U343390" s="119"/>
    </row>
    <row r="343391" spans="21:21" ht="15" customHeight="1">
      <c r="U343391" s="119"/>
    </row>
    <row r="343392" spans="21:21" ht="15" customHeight="1">
      <c r="U343392" s="119"/>
    </row>
    <row r="343393" spans="21:21" ht="15" customHeight="1">
      <c r="U343393" s="119"/>
    </row>
    <row r="343394" spans="21:21" ht="15" customHeight="1">
      <c r="U343394" s="119"/>
    </row>
    <row r="343395" spans="21:21" ht="15" customHeight="1">
      <c r="U343395" s="119"/>
    </row>
    <row r="343396" spans="21:21" ht="15" customHeight="1">
      <c r="U343396" s="119"/>
    </row>
    <row r="343397" spans="21:21" ht="15" customHeight="1">
      <c r="U343397" s="119"/>
    </row>
    <row r="343398" spans="21:21" ht="15" customHeight="1">
      <c r="U343398" s="119"/>
    </row>
    <row r="343399" spans="21:21" ht="15" customHeight="1">
      <c r="U343399" s="119"/>
    </row>
    <row r="343400" spans="21:21" ht="15" customHeight="1">
      <c r="U343400" s="119"/>
    </row>
    <row r="343401" spans="21:21" ht="15" customHeight="1">
      <c r="U343401" s="119"/>
    </row>
    <row r="343402" spans="21:21" ht="15" customHeight="1">
      <c r="U343402" s="119"/>
    </row>
    <row r="343403" spans="21:21" ht="15" customHeight="1">
      <c r="U343403" s="119"/>
    </row>
    <row r="343404" spans="21:21" ht="15" customHeight="1">
      <c r="U343404" s="119"/>
    </row>
    <row r="343405" spans="21:21" ht="15" customHeight="1">
      <c r="U343405" s="119"/>
    </row>
    <row r="343406" spans="21:21" ht="15" customHeight="1">
      <c r="U343406" s="119"/>
    </row>
    <row r="343407" spans="21:21" ht="15" customHeight="1">
      <c r="U343407" s="119"/>
    </row>
    <row r="343408" spans="21:21" ht="15" customHeight="1">
      <c r="U343408" s="119"/>
    </row>
    <row r="343409" spans="21:21" ht="15" customHeight="1">
      <c r="U343409" s="119"/>
    </row>
    <row r="343410" spans="21:21" ht="15" customHeight="1">
      <c r="U343410" s="119"/>
    </row>
    <row r="343411" spans="21:21" ht="15" customHeight="1">
      <c r="U343411" s="119"/>
    </row>
    <row r="343412" spans="21:21" ht="15" customHeight="1">
      <c r="U343412" s="119"/>
    </row>
    <row r="343413" spans="21:21" ht="15" customHeight="1">
      <c r="U343413" s="119"/>
    </row>
    <row r="343414" spans="21:21" ht="15" customHeight="1">
      <c r="U343414" s="119"/>
    </row>
    <row r="343415" spans="21:21" ht="15" customHeight="1">
      <c r="U343415" s="119"/>
    </row>
    <row r="343416" spans="21:21" ht="15" customHeight="1">
      <c r="U343416" s="119"/>
    </row>
    <row r="343417" spans="21:21" ht="15" customHeight="1">
      <c r="U343417" s="119"/>
    </row>
    <row r="343418" spans="21:21" ht="15" customHeight="1">
      <c r="U343418" s="119"/>
    </row>
    <row r="343419" spans="21:21" ht="15" customHeight="1">
      <c r="U343419" s="119"/>
    </row>
    <row r="343420" spans="21:21" ht="15" customHeight="1">
      <c r="U343420" s="119"/>
    </row>
    <row r="343421" spans="21:21" ht="15" customHeight="1">
      <c r="U343421" s="119"/>
    </row>
    <row r="343422" spans="21:21" ht="15" customHeight="1">
      <c r="U343422" s="119"/>
    </row>
    <row r="343423" spans="21:21" ht="15" customHeight="1">
      <c r="U343423" s="119"/>
    </row>
    <row r="343424" spans="21:21" ht="15" customHeight="1">
      <c r="U343424" s="119"/>
    </row>
    <row r="343425" spans="21:21" ht="15" customHeight="1">
      <c r="U343425" s="119"/>
    </row>
    <row r="343426" spans="21:21" ht="15" customHeight="1">
      <c r="U343426" s="119"/>
    </row>
    <row r="343427" spans="21:21" ht="15" customHeight="1">
      <c r="U343427" s="119"/>
    </row>
    <row r="343428" spans="21:21" ht="15" customHeight="1">
      <c r="U343428" s="119"/>
    </row>
    <row r="343429" spans="21:21" ht="15" customHeight="1">
      <c r="U343429" s="119"/>
    </row>
    <row r="343430" spans="21:21" ht="15" customHeight="1">
      <c r="U343430" s="119"/>
    </row>
    <row r="343431" spans="21:21" ht="15" customHeight="1">
      <c r="U343431" s="119"/>
    </row>
    <row r="343432" spans="21:21" ht="15" customHeight="1">
      <c r="U343432" s="119"/>
    </row>
    <row r="343433" spans="21:21" ht="15" customHeight="1">
      <c r="U343433" s="119"/>
    </row>
    <row r="343434" spans="21:21" ht="15" customHeight="1">
      <c r="U343434" s="119"/>
    </row>
    <row r="343435" spans="21:21" ht="15" customHeight="1">
      <c r="U343435" s="119"/>
    </row>
    <row r="343436" spans="21:21" ht="15" customHeight="1">
      <c r="U343436" s="119"/>
    </row>
    <row r="343437" spans="21:21" ht="15" customHeight="1">
      <c r="U343437" s="119"/>
    </row>
    <row r="343438" spans="21:21" ht="15" customHeight="1">
      <c r="U343438" s="119"/>
    </row>
    <row r="343439" spans="21:21" ht="15" customHeight="1">
      <c r="U343439" s="119"/>
    </row>
    <row r="343440" spans="21:21" ht="15" customHeight="1">
      <c r="U343440" s="119"/>
    </row>
    <row r="343441" spans="21:21" ht="15" customHeight="1">
      <c r="U343441" s="119"/>
    </row>
    <row r="343442" spans="21:21" ht="15" customHeight="1">
      <c r="U343442" s="119"/>
    </row>
    <row r="343443" spans="21:21" ht="15" customHeight="1">
      <c r="U343443" s="119"/>
    </row>
    <row r="343444" spans="21:21" ht="15" customHeight="1">
      <c r="U343444" s="119"/>
    </row>
    <row r="343445" spans="21:21" ht="15" customHeight="1">
      <c r="U343445" s="119"/>
    </row>
    <row r="343446" spans="21:21" ht="15" customHeight="1">
      <c r="U343446" s="119"/>
    </row>
    <row r="343447" spans="21:21" ht="15" customHeight="1">
      <c r="U343447" s="119"/>
    </row>
    <row r="343448" spans="21:21" ht="15" customHeight="1">
      <c r="U343448" s="119"/>
    </row>
    <row r="343449" spans="21:21" ht="15" customHeight="1">
      <c r="U343449" s="119"/>
    </row>
    <row r="343450" spans="21:21" ht="15" customHeight="1">
      <c r="U343450" s="119"/>
    </row>
    <row r="343451" spans="21:21" ht="15" customHeight="1">
      <c r="U343451" s="119"/>
    </row>
    <row r="343452" spans="21:21" ht="15" customHeight="1">
      <c r="U343452" s="119"/>
    </row>
    <row r="343453" spans="21:21" ht="15" customHeight="1">
      <c r="U343453" s="119"/>
    </row>
    <row r="343454" spans="21:21" ht="15" customHeight="1">
      <c r="U343454" s="119"/>
    </row>
    <row r="343455" spans="21:21" ht="15" customHeight="1">
      <c r="U343455" s="119"/>
    </row>
    <row r="343456" spans="21:21" ht="15" customHeight="1">
      <c r="U343456" s="119"/>
    </row>
    <row r="343457" spans="21:21" ht="15" customHeight="1">
      <c r="U343457" s="119"/>
    </row>
    <row r="343458" spans="21:21" ht="15" customHeight="1">
      <c r="U343458" s="119"/>
    </row>
    <row r="343459" spans="21:21" ht="15" customHeight="1">
      <c r="U343459" s="119"/>
    </row>
    <row r="343460" spans="21:21" ht="15" customHeight="1">
      <c r="U343460" s="119"/>
    </row>
    <row r="343461" spans="21:21" ht="15" customHeight="1">
      <c r="U343461" s="119"/>
    </row>
    <row r="343462" spans="21:21" ht="15" customHeight="1">
      <c r="U343462" s="119"/>
    </row>
    <row r="343463" spans="21:21" ht="15" customHeight="1">
      <c r="U343463" s="119"/>
    </row>
    <row r="343464" spans="21:21" ht="15" customHeight="1">
      <c r="U343464" s="119"/>
    </row>
    <row r="343465" spans="21:21" ht="15" customHeight="1">
      <c r="U343465" s="119"/>
    </row>
    <row r="343466" spans="21:21" ht="15" customHeight="1">
      <c r="U343466" s="119"/>
    </row>
    <row r="343467" spans="21:21" ht="15" customHeight="1">
      <c r="U343467" s="119"/>
    </row>
    <row r="343468" spans="21:21" ht="15" customHeight="1">
      <c r="U343468" s="119"/>
    </row>
    <row r="343469" spans="21:21" ht="15" customHeight="1">
      <c r="U343469" s="119"/>
    </row>
    <row r="343470" spans="21:21" ht="15" customHeight="1">
      <c r="U343470" s="119"/>
    </row>
    <row r="343471" spans="21:21" ht="15" customHeight="1">
      <c r="U343471" s="119"/>
    </row>
    <row r="343472" spans="21:21" ht="15" customHeight="1">
      <c r="U343472" s="119"/>
    </row>
    <row r="343473" spans="21:21" ht="15" customHeight="1">
      <c r="U343473" s="119"/>
    </row>
    <row r="343474" spans="21:21" ht="15" customHeight="1">
      <c r="U343474" s="119"/>
    </row>
    <row r="343475" spans="21:21" ht="15" customHeight="1">
      <c r="U343475" s="119"/>
    </row>
    <row r="343476" spans="21:21" ht="15" customHeight="1">
      <c r="U343476" s="119"/>
    </row>
    <row r="343477" spans="21:21" ht="15" customHeight="1">
      <c r="U343477" s="119"/>
    </row>
    <row r="343478" spans="21:21" ht="15" customHeight="1">
      <c r="U343478" s="119"/>
    </row>
    <row r="343479" spans="21:21" ht="15" customHeight="1">
      <c r="U343479" s="119"/>
    </row>
    <row r="343480" spans="21:21" ht="15" customHeight="1">
      <c r="U343480" s="119"/>
    </row>
    <row r="343481" spans="21:21" ht="15" customHeight="1">
      <c r="U343481" s="119"/>
    </row>
    <row r="343482" spans="21:21" ht="15" customHeight="1">
      <c r="U343482" s="119"/>
    </row>
    <row r="343483" spans="21:21" ht="15" customHeight="1">
      <c r="U343483" s="119"/>
    </row>
    <row r="343484" spans="21:21" ht="15" customHeight="1">
      <c r="U343484" s="119"/>
    </row>
    <row r="343485" spans="21:21" ht="15" customHeight="1">
      <c r="U343485" s="119"/>
    </row>
    <row r="343486" spans="21:21" ht="15" customHeight="1">
      <c r="U343486" s="119"/>
    </row>
    <row r="343487" spans="21:21" ht="15" customHeight="1">
      <c r="U343487" s="119"/>
    </row>
    <row r="343488" spans="21:21" ht="15" customHeight="1">
      <c r="U343488" s="119"/>
    </row>
    <row r="343489" spans="21:21" ht="15" customHeight="1">
      <c r="U343489" s="119"/>
    </row>
    <row r="343490" spans="21:21" ht="15" customHeight="1">
      <c r="U343490" s="119"/>
    </row>
    <row r="343491" spans="21:21" ht="15" customHeight="1">
      <c r="U343491" s="119"/>
    </row>
    <row r="343492" spans="21:21" ht="15" customHeight="1">
      <c r="U343492" s="119"/>
    </row>
    <row r="343493" spans="21:21" ht="15" customHeight="1">
      <c r="U343493" s="119"/>
    </row>
    <row r="343494" spans="21:21" ht="15" customHeight="1">
      <c r="U343494" s="119"/>
    </row>
    <row r="343495" spans="21:21" ht="15" customHeight="1">
      <c r="U343495" s="119"/>
    </row>
    <row r="343496" spans="21:21" ht="15" customHeight="1">
      <c r="U343496" s="119"/>
    </row>
    <row r="343497" spans="21:21" ht="15" customHeight="1">
      <c r="U343497" s="119"/>
    </row>
    <row r="343498" spans="21:21" ht="15" customHeight="1">
      <c r="U343498" s="119"/>
    </row>
    <row r="343499" spans="21:21" ht="15" customHeight="1">
      <c r="U343499" s="119"/>
    </row>
    <row r="343500" spans="21:21" ht="15" customHeight="1">
      <c r="U343500" s="119"/>
    </row>
    <row r="343501" spans="21:21" ht="15" customHeight="1">
      <c r="U343501" s="119"/>
    </row>
    <row r="343502" spans="21:21" ht="15" customHeight="1">
      <c r="U343502" s="119"/>
    </row>
    <row r="343503" spans="21:21" ht="15" customHeight="1">
      <c r="U343503" s="119"/>
    </row>
    <row r="343504" spans="21:21" ht="15" customHeight="1">
      <c r="U343504" s="119"/>
    </row>
    <row r="343505" spans="21:21" ht="15" customHeight="1">
      <c r="U343505" s="119"/>
    </row>
    <row r="343506" spans="21:21" ht="15" customHeight="1">
      <c r="U343506" s="119"/>
    </row>
    <row r="343507" spans="21:21" ht="15" customHeight="1">
      <c r="U343507" s="119"/>
    </row>
    <row r="343508" spans="21:21" ht="15" customHeight="1">
      <c r="U343508" s="119"/>
    </row>
    <row r="343509" spans="21:21" ht="15" customHeight="1">
      <c r="U343509" s="119"/>
    </row>
    <row r="343510" spans="21:21" ht="15" customHeight="1">
      <c r="U343510" s="119"/>
    </row>
    <row r="343511" spans="21:21" ht="15" customHeight="1">
      <c r="U343511" s="119"/>
    </row>
    <row r="343512" spans="21:21" ht="15" customHeight="1">
      <c r="U343512" s="119"/>
    </row>
    <row r="343513" spans="21:21" ht="15" customHeight="1">
      <c r="U343513" s="119"/>
    </row>
    <row r="343514" spans="21:21" ht="15" customHeight="1">
      <c r="U343514" s="119"/>
    </row>
    <row r="343515" spans="21:21" ht="15" customHeight="1">
      <c r="U343515" s="119"/>
    </row>
    <row r="343516" spans="21:21" ht="15" customHeight="1">
      <c r="U343516" s="119"/>
    </row>
    <row r="343517" spans="21:21" ht="15" customHeight="1">
      <c r="U343517" s="119"/>
    </row>
    <row r="343518" spans="21:21" ht="15" customHeight="1">
      <c r="U343518" s="119"/>
    </row>
    <row r="343519" spans="21:21" ht="15" customHeight="1">
      <c r="U343519" s="119"/>
    </row>
    <row r="343520" spans="21:21" ht="15" customHeight="1">
      <c r="U343520" s="119"/>
    </row>
    <row r="343521" spans="21:21" ht="15" customHeight="1">
      <c r="U343521" s="119"/>
    </row>
    <row r="343522" spans="21:21" ht="15" customHeight="1">
      <c r="U343522" s="119"/>
    </row>
    <row r="343523" spans="21:21" ht="15" customHeight="1">
      <c r="U343523" s="119"/>
    </row>
    <row r="343524" spans="21:21" ht="15" customHeight="1">
      <c r="U343524" s="119"/>
    </row>
    <row r="343525" spans="21:21" ht="15" customHeight="1">
      <c r="U343525" s="119"/>
    </row>
    <row r="343526" spans="21:21" ht="15" customHeight="1">
      <c r="U343526" s="119"/>
    </row>
    <row r="343527" spans="21:21" ht="15" customHeight="1">
      <c r="U343527" s="119"/>
    </row>
    <row r="343528" spans="21:21" ht="15" customHeight="1">
      <c r="U343528" s="119"/>
    </row>
    <row r="343529" spans="21:21" ht="15" customHeight="1">
      <c r="U343529" s="119"/>
    </row>
    <row r="343530" spans="21:21" ht="15" customHeight="1">
      <c r="U343530" s="119"/>
    </row>
    <row r="343531" spans="21:21" ht="15" customHeight="1">
      <c r="U343531" s="119"/>
    </row>
    <row r="343532" spans="21:21" ht="15" customHeight="1">
      <c r="U343532" s="119"/>
    </row>
    <row r="343533" spans="21:21" ht="15" customHeight="1">
      <c r="U343533" s="119"/>
    </row>
    <row r="343534" spans="21:21" ht="15" customHeight="1">
      <c r="U343534" s="119"/>
    </row>
    <row r="343535" spans="21:21" ht="15" customHeight="1">
      <c r="U343535" s="119"/>
    </row>
    <row r="343536" spans="21:21" ht="15" customHeight="1">
      <c r="U343536" s="119"/>
    </row>
    <row r="343537" spans="21:21" ht="15" customHeight="1">
      <c r="U343537" s="119"/>
    </row>
    <row r="343538" spans="21:21" ht="15" customHeight="1">
      <c r="U343538" s="119"/>
    </row>
    <row r="343539" spans="21:21" ht="15" customHeight="1">
      <c r="U343539" s="119"/>
    </row>
    <row r="343540" spans="21:21" ht="15" customHeight="1">
      <c r="U343540" s="119"/>
    </row>
    <row r="343541" spans="21:21" ht="15" customHeight="1">
      <c r="U343541" s="119"/>
    </row>
    <row r="343542" spans="21:21" ht="15" customHeight="1">
      <c r="U343542" s="119"/>
    </row>
    <row r="343543" spans="21:21" ht="15" customHeight="1">
      <c r="U343543" s="119"/>
    </row>
    <row r="343544" spans="21:21" ht="15" customHeight="1">
      <c r="U343544" s="119"/>
    </row>
    <row r="343545" spans="21:21" ht="15" customHeight="1">
      <c r="U343545" s="119"/>
    </row>
    <row r="343546" spans="21:21" ht="15" customHeight="1">
      <c r="U343546" s="119"/>
    </row>
    <row r="343547" spans="21:21" ht="15" customHeight="1">
      <c r="U343547" s="119"/>
    </row>
    <row r="343548" spans="21:21" ht="15" customHeight="1">
      <c r="U343548" s="119"/>
    </row>
    <row r="343549" spans="21:21" ht="15" customHeight="1">
      <c r="U343549" s="119"/>
    </row>
    <row r="343550" spans="21:21" ht="15" customHeight="1">
      <c r="U343550" s="119"/>
    </row>
    <row r="343551" spans="21:21" ht="15" customHeight="1">
      <c r="U343551" s="119"/>
    </row>
    <row r="343552" spans="21:21" ht="15" customHeight="1">
      <c r="U343552" s="119"/>
    </row>
    <row r="343553" spans="21:21" ht="15" customHeight="1">
      <c r="U343553" s="119"/>
    </row>
    <row r="343554" spans="21:21" ht="15" customHeight="1">
      <c r="U343554" s="119"/>
    </row>
    <row r="343555" spans="21:21" ht="15" customHeight="1">
      <c r="U343555" s="119"/>
    </row>
    <row r="343556" spans="21:21" ht="15" customHeight="1">
      <c r="U343556" s="119"/>
    </row>
    <row r="343557" spans="21:21" ht="15" customHeight="1">
      <c r="U343557" s="119"/>
    </row>
    <row r="343558" spans="21:21" ht="15" customHeight="1">
      <c r="U343558" s="119"/>
    </row>
    <row r="343559" spans="21:21" ht="15" customHeight="1">
      <c r="U343559" s="119"/>
    </row>
    <row r="343560" spans="21:21" ht="15" customHeight="1">
      <c r="U343560" s="119"/>
    </row>
    <row r="343561" spans="21:21" ht="15" customHeight="1">
      <c r="U343561" s="119"/>
    </row>
    <row r="343562" spans="21:21" ht="15" customHeight="1">
      <c r="U343562" s="119"/>
    </row>
    <row r="343563" spans="21:21" ht="15" customHeight="1">
      <c r="U343563" s="119"/>
    </row>
    <row r="343564" spans="21:21" ht="15" customHeight="1">
      <c r="U343564" s="119"/>
    </row>
    <row r="343565" spans="21:21" ht="15" customHeight="1">
      <c r="U343565" s="119"/>
    </row>
    <row r="343566" spans="21:21" ht="15" customHeight="1">
      <c r="U343566" s="119"/>
    </row>
    <row r="343567" spans="21:21" ht="15" customHeight="1">
      <c r="U343567" s="119"/>
    </row>
    <row r="343568" spans="21:21" ht="15" customHeight="1">
      <c r="U343568" s="119"/>
    </row>
    <row r="343569" spans="21:21" ht="15" customHeight="1">
      <c r="U343569" s="119"/>
    </row>
    <row r="343570" spans="21:21" ht="15" customHeight="1">
      <c r="U343570" s="119"/>
    </row>
    <row r="343571" spans="21:21" ht="15" customHeight="1">
      <c r="U343571" s="119"/>
    </row>
    <row r="343572" spans="21:21" ht="15" customHeight="1">
      <c r="U343572" s="119"/>
    </row>
    <row r="343573" spans="21:21" ht="15" customHeight="1">
      <c r="U343573" s="119"/>
    </row>
    <row r="343574" spans="21:21" ht="15" customHeight="1">
      <c r="U343574" s="119"/>
    </row>
    <row r="343575" spans="21:21" ht="15" customHeight="1">
      <c r="U343575" s="119"/>
    </row>
    <row r="343576" spans="21:21" ht="15" customHeight="1">
      <c r="U343576" s="119"/>
    </row>
    <row r="343577" spans="21:21" ht="15" customHeight="1">
      <c r="U343577" s="119"/>
    </row>
    <row r="343578" spans="21:21" ht="15" customHeight="1">
      <c r="U343578" s="119"/>
    </row>
    <row r="343579" spans="21:21" ht="15" customHeight="1">
      <c r="U343579" s="119"/>
    </row>
    <row r="343580" spans="21:21" ht="15" customHeight="1">
      <c r="U343580" s="119"/>
    </row>
    <row r="343581" spans="21:21" ht="15" customHeight="1">
      <c r="U343581" s="119"/>
    </row>
    <row r="343582" spans="21:21" ht="15" customHeight="1">
      <c r="U343582" s="119"/>
    </row>
    <row r="343583" spans="21:21" ht="15" customHeight="1">
      <c r="U343583" s="119"/>
    </row>
    <row r="343584" spans="21:21" ht="15" customHeight="1">
      <c r="U343584" s="119"/>
    </row>
    <row r="343585" spans="21:21" ht="15" customHeight="1">
      <c r="U343585" s="119"/>
    </row>
    <row r="343586" spans="21:21" ht="15" customHeight="1">
      <c r="U343586" s="119"/>
    </row>
    <row r="343587" spans="21:21" ht="15" customHeight="1">
      <c r="U343587" s="119"/>
    </row>
    <row r="343588" spans="21:21" ht="15" customHeight="1">
      <c r="U343588" s="119"/>
    </row>
    <row r="343589" spans="21:21" ht="15" customHeight="1">
      <c r="U343589" s="119"/>
    </row>
    <row r="343590" spans="21:21" ht="15" customHeight="1">
      <c r="U343590" s="119"/>
    </row>
    <row r="343591" spans="21:21" ht="15" customHeight="1">
      <c r="U343591" s="119"/>
    </row>
    <row r="343592" spans="21:21" ht="15" customHeight="1">
      <c r="U343592" s="119"/>
    </row>
    <row r="343593" spans="21:21" ht="15" customHeight="1">
      <c r="U343593" s="119"/>
    </row>
    <row r="343594" spans="21:21" ht="15" customHeight="1">
      <c r="U343594" s="119"/>
    </row>
    <row r="343595" spans="21:21" ht="15" customHeight="1">
      <c r="U343595" s="119"/>
    </row>
    <row r="343596" spans="21:21" ht="15" customHeight="1">
      <c r="U343596" s="119"/>
    </row>
    <row r="343597" spans="21:21" ht="15" customHeight="1">
      <c r="U343597" s="119"/>
    </row>
    <row r="343598" spans="21:21" ht="15" customHeight="1">
      <c r="U343598" s="119"/>
    </row>
    <row r="343599" spans="21:21" ht="15" customHeight="1">
      <c r="U343599" s="119"/>
    </row>
    <row r="343600" spans="21:21" ht="15" customHeight="1">
      <c r="U343600" s="119"/>
    </row>
    <row r="343601" spans="21:21" ht="15" customHeight="1">
      <c r="U343601" s="119"/>
    </row>
    <row r="343602" spans="21:21" ht="15" customHeight="1">
      <c r="U343602" s="119"/>
    </row>
    <row r="343603" spans="21:21" ht="15" customHeight="1">
      <c r="U343603" s="119"/>
    </row>
    <row r="343604" spans="21:21" ht="15" customHeight="1">
      <c r="U343604" s="119"/>
    </row>
    <row r="343605" spans="21:21" ht="15" customHeight="1">
      <c r="U343605" s="119"/>
    </row>
    <row r="343606" spans="21:21" ht="15" customHeight="1">
      <c r="U343606" s="119"/>
    </row>
    <row r="343607" spans="21:21" ht="15" customHeight="1">
      <c r="U343607" s="119"/>
    </row>
    <row r="343608" spans="21:21" ht="15" customHeight="1">
      <c r="U343608" s="119"/>
    </row>
    <row r="343609" spans="21:21" ht="15" customHeight="1">
      <c r="U343609" s="119"/>
    </row>
    <row r="343610" spans="21:21" ht="15" customHeight="1">
      <c r="U343610" s="119"/>
    </row>
    <row r="343611" spans="21:21" ht="15" customHeight="1">
      <c r="U343611" s="119"/>
    </row>
    <row r="343612" spans="21:21" ht="15" customHeight="1">
      <c r="U343612" s="119"/>
    </row>
    <row r="343613" spans="21:21" ht="15" customHeight="1">
      <c r="U343613" s="119"/>
    </row>
    <row r="343614" spans="21:21" ht="15" customHeight="1">
      <c r="U343614" s="119"/>
    </row>
    <row r="343615" spans="21:21" ht="15" customHeight="1">
      <c r="U343615" s="119"/>
    </row>
    <row r="343616" spans="21:21" ht="15" customHeight="1">
      <c r="U343616" s="119"/>
    </row>
    <row r="343617" spans="21:21" ht="15" customHeight="1">
      <c r="U343617" s="119"/>
    </row>
    <row r="343618" spans="21:21" ht="15" customHeight="1">
      <c r="U343618" s="119"/>
    </row>
    <row r="343619" spans="21:21" ht="15" customHeight="1">
      <c r="U343619" s="119"/>
    </row>
    <row r="343620" spans="21:21" ht="15" customHeight="1">
      <c r="U343620" s="119"/>
    </row>
    <row r="343621" spans="21:21" ht="15" customHeight="1">
      <c r="U343621" s="119"/>
    </row>
    <row r="343622" spans="21:21" ht="15" customHeight="1">
      <c r="U343622" s="119"/>
    </row>
    <row r="343623" spans="21:21" ht="15" customHeight="1">
      <c r="U343623" s="119"/>
    </row>
    <row r="343624" spans="21:21" ht="15" customHeight="1">
      <c r="U343624" s="119"/>
    </row>
    <row r="343625" spans="21:21" ht="15" customHeight="1">
      <c r="U343625" s="119"/>
    </row>
    <row r="343626" spans="21:21" ht="15" customHeight="1">
      <c r="U343626" s="119"/>
    </row>
    <row r="343627" spans="21:21" ht="15" customHeight="1">
      <c r="U343627" s="119"/>
    </row>
    <row r="343628" spans="21:21" ht="15" customHeight="1">
      <c r="U343628" s="119"/>
    </row>
    <row r="343629" spans="21:21" ht="15" customHeight="1">
      <c r="U343629" s="119"/>
    </row>
    <row r="343630" spans="21:21" ht="15" customHeight="1">
      <c r="U343630" s="119"/>
    </row>
    <row r="343631" spans="21:21" ht="15" customHeight="1">
      <c r="U343631" s="119"/>
    </row>
    <row r="343632" spans="21:21" ht="15" customHeight="1">
      <c r="U343632" s="119"/>
    </row>
    <row r="343633" spans="21:21" ht="15" customHeight="1">
      <c r="U343633" s="119"/>
    </row>
    <row r="343634" spans="21:21" ht="15" customHeight="1">
      <c r="U343634" s="119"/>
    </row>
    <row r="343635" spans="21:21" ht="15" customHeight="1">
      <c r="U343635" s="119"/>
    </row>
    <row r="343636" spans="21:21" ht="15" customHeight="1">
      <c r="U343636" s="119"/>
    </row>
    <row r="343637" spans="21:21" ht="15" customHeight="1">
      <c r="U343637" s="119"/>
    </row>
    <row r="343638" spans="21:21" ht="15" customHeight="1">
      <c r="U343638" s="119"/>
    </row>
    <row r="343639" spans="21:21" ht="15" customHeight="1">
      <c r="U343639" s="119"/>
    </row>
    <row r="343640" spans="21:21" ht="15" customHeight="1">
      <c r="U343640" s="119"/>
    </row>
    <row r="343641" spans="21:21" ht="15" customHeight="1">
      <c r="U343641" s="119"/>
    </row>
    <row r="343642" spans="21:21" ht="15" customHeight="1">
      <c r="U343642" s="119"/>
    </row>
    <row r="343643" spans="21:21" ht="15" customHeight="1">
      <c r="U343643" s="119"/>
    </row>
    <row r="343644" spans="21:21" ht="15" customHeight="1">
      <c r="U343644" s="119"/>
    </row>
    <row r="343645" spans="21:21" ht="15" customHeight="1">
      <c r="U343645" s="119"/>
    </row>
    <row r="343646" spans="21:21" ht="15" customHeight="1">
      <c r="U343646" s="119"/>
    </row>
    <row r="343647" spans="21:21" ht="15" customHeight="1">
      <c r="U343647" s="119"/>
    </row>
    <row r="343648" spans="21:21" ht="15" customHeight="1">
      <c r="U343648" s="119"/>
    </row>
    <row r="343649" spans="21:21" ht="15" customHeight="1">
      <c r="U343649" s="119"/>
    </row>
    <row r="343650" spans="21:21" ht="15" customHeight="1">
      <c r="U343650" s="119"/>
    </row>
    <row r="343651" spans="21:21" ht="15" customHeight="1">
      <c r="U343651" s="119"/>
    </row>
    <row r="343652" spans="21:21" ht="15" customHeight="1">
      <c r="U343652" s="119"/>
    </row>
    <row r="343653" spans="21:21" ht="15" customHeight="1">
      <c r="U343653" s="119"/>
    </row>
    <row r="343654" spans="21:21" ht="15" customHeight="1">
      <c r="U343654" s="119"/>
    </row>
    <row r="343655" spans="21:21" ht="15" customHeight="1">
      <c r="U343655" s="119"/>
    </row>
    <row r="343656" spans="21:21" ht="15" customHeight="1">
      <c r="U343656" s="119"/>
    </row>
    <row r="343657" spans="21:21" ht="15" customHeight="1">
      <c r="U343657" s="119"/>
    </row>
    <row r="343658" spans="21:21" ht="15" customHeight="1">
      <c r="U343658" s="119"/>
    </row>
    <row r="343659" spans="21:21" ht="15" customHeight="1">
      <c r="U343659" s="119"/>
    </row>
    <row r="343660" spans="21:21" ht="15" customHeight="1">
      <c r="U343660" s="119"/>
    </row>
    <row r="343661" spans="21:21" ht="15" customHeight="1">
      <c r="U343661" s="119"/>
    </row>
    <row r="343662" spans="21:21" ht="15" customHeight="1">
      <c r="U343662" s="119"/>
    </row>
    <row r="343663" spans="21:21" ht="15" customHeight="1">
      <c r="U343663" s="119"/>
    </row>
    <row r="343664" spans="21:21" ht="15" customHeight="1">
      <c r="U343664" s="119"/>
    </row>
    <row r="343665" spans="21:21" ht="15" customHeight="1">
      <c r="U343665" s="119"/>
    </row>
    <row r="343666" spans="21:21" ht="15" customHeight="1">
      <c r="U343666" s="119"/>
    </row>
    <row r="343667" spans="21:21" ht="15" customHeight="1">
      <c r="U343667" s="119"/>
    </row>
    <row r="343668" spans="21:21" ht="15" customHeight="1">
      <c r="U343668" s="119"/>
    </row>
    <row r="343669" spans="21:21" ht="15" customHeight="1">
      <c r="U343669" s="119"/>
    </row>
    <row r="343670" spans="21:21" ht="15" customHeight="1">
      <c r="U343670" s="119"/>
    </row>
    <row r="343671" spans="21:21" ht="15" customHeight="1">
      <c r="U343671" s="119"/>
    </row>
    <row r="343672" spans="21:21" ht="15" customHeight="1">
      <c r="U343672" s="119"/>
    </row>
    <row r="343673" spans="21:21" ht="15" customHeight="1">
      <c r="U343673" s="119"/>
    </row>
    <row r="343674" spans="21:21" ht="15" customHeight="1">
      <c r="U343674" s="119"/>
    </row>
    <row r="343675" spans="21:21" ht="15" customHeight="1">
      <c r="U343675" s="119"/>
    </row>
    <row r="343676" spans="21:21" ht="15" customHeight="1">
      <c r="U343676" s="119"/>
    </row>
    <row r="343677" spans="21:21" ht="15" customHeight="1">
      <c r="U343677" s="119"/>
    </row>
    <row r="343678" spans="21:21" ht="15" customHeight="1">
      <c r="U343678" s="119"/>
    </row>
    <row r="343679" spans="21:21" ht="15" customHeight="1">
      <c r="U343679" s="119"/>
    </row>
    <row r="343680" spans="21:21" ht="15" customHeight="1">
      <c r="U343680" s="119"/>
    </row>
    <row r="343681" spans="21:21" ht="15" customHeight="1">
      <c r="U343681" s="119"/>
    </row>
    <row r="343682" spans="21:21" ht="15" customHeight="1">
      <c r="U343682" s="119"/>
    </row>
    <row r="343683" spans="21:21" ht="15" customHeight="1">
      <c r="U343683" s="119"/>
    </row>
    <row r="343684" spans="21:21" ht="15" customHeight="1">
      <c r="U343684" s="119"/>
    </row>
    <row r="343685" spans="21:21" ht="15" customHeight="1">
      <c r="U343685" s="119"/>
    </row>
    <row r="343686" spans="21:21" ht="15" customHeight="1">
      <c r="U343686" s="119"/>
    </row>
    <row r="343687" spans="21:21" ht="15" customHeight="1">
      <c r="U343687" s="119"/>
    </row>
    <row r="343688" spans="21:21" ht="15" customHeight="1">
      <c r="U343688" s="119"/>
    </row>
    <row r="343689" spans="21:21" ht="15" customHeight="1">
      <c r="U343689" s="119"/>
    </row>
    <row r="343690" spans="21:21" ht="15" customHeight="1">
      <c r="U343690" s="119"/>
    </row>
    <row r="343691" spans="21:21" ht="15" customHeight="1">
      <c r="U343691" s="119"/>
    </row>
    <row r="343692" spans="21:21" ht="15" customHeight="1">
      <c r="U343692" s="119"/>
    </row>
    <row r="343693" spans="21:21" ht="15" customHeight="1">
      <c r="U343693" s="119"/>
    </row>
    <row r="343694" spans="21:21" ht="15" customHeight="1">
      <c r="U343694" s="119"/>
    </row>
    <row r="343695" spans="21:21" ht="15" customHeight="1">
      <c r="U343695" s="119"/>
    </row>
    <row r="343696" spans="21:21" ht="15" customHeight="1">
      <c r="U343696" s="119"/>
    </row>
    <row r="343697" spans="21:21" ht="15" customHeight="1">
      <c r="U343697" s="119"/>
    </row>
    <row r="343698" spans="21:21" ht="15" customHeight="1">
      <c r="U343698" s="119"/>
    </row>
    <row r="343699" spans="21:21" ht="15" customHeight="1">
      <c r="U343699" s="119"/>
    </row>
    <row r="343700" spans="21:21" ht="15" customHeight="1">
      <c r="U343700" s="119"/>
    </row>
    <row r="343701" spans="21:21" ht="15" customHeight="1">
      <c r="U343701" s="119"/>
    </row>
    <row r="343702" spans="21:21" ht="15" customHeight="1">
      <c r="U343702" s="119"/>
    </row>
    <row r="343703" spans="21:21" ht="15" customHeight="1">
      <c r="U343703" s="119"/>
    </row>
    <row r="343704" spans="21:21" ht="15" customHeight="1">
      <c r="U343704" s="119"/>
    </row>
    <row r="343705" spans="21:21" ht="15" customHeight="1">
      <c r="U343705" s="119"/>
    </row>
    <row r="343706" spans="21:21" ht="15" customHeight="1">
      <c r="U343706" s="119"/>
    </row>
    <row r="343707" spans="21:21" ht="15" customHeight="1">
      <c r="U343707" s="119"/>
    </row>
    <row r="343708" spans="21:21" ht="15" customHeight="1">
      <c r="U343708" s="119"/>
    </row>
    <row r="343709" spans="21:21" ht="15" customHeight="1">
      <c r="U343709" s="119"/>
    </row>
    <row r="343710" spans="21:21" ht="15" customHeight="1">
      <c r="U343710" s="119"/>
    </row>
    <row r="343711" spans="21:21" ht="15" customHeight="1">
      <c r="U343711" s="119"/>
    </row>
    <row r="343712" spans="21:21" ht="15" customHeight="1">
      <c r="U343712" s="119"/>
    </row>
    <row r="343713" spans="21:21" ht="15" customHeight="1">
      <c r="U343713" s="119"/>
    </row>
    <row r="343714" spans="21:21" ht="15" customHeight="1">
      <c r="U343714" s="119"/>
    </row>
    <row r="343715" spans="21:21" ht="15" customHeight="1">
      <c r="U343715" s="119"/>
    </row>
    <row r="343716" spans="21:21" ht="15" customHeight="1">
      <c r="U343716" s="119"/>
    </row>
    <row r="343717" spans="21:21" ht="15" customHeight="1">
      <c r="U343717" s="119"/>
    </row>
    <row r="343718" spans="21:21" ht="15" customHeight="1">
      <c r="U343718" s="119"/>
    </row>
    <row r="343719" spans="21:21" ht="15" customHeight="1">
      <c r="U343719" s="119"/>
    </row>
    <row r="343720" spans="21:21" ht="15" customHeight="1">
      <c r="U343720" s="119"/>
    </row>
    <row r="343721" spans="21:21" ht="15" customHeight="1">
      <c r="U343721" s="119"/>
    </row>
    <row r="343722" spans="21:21" ht="15" customHeight="1">
      <c r="U343722" s="119"/>
    </row>
    <row r="343723" spans="21:21" ht="15" customHeight="1">
      <c r="U343723" s="119"/>
    </row>
    <row r="343724" spans="21:21" ht="15" customHeight="1">
      <c r="U343724" s="119"/>
    </row>
    <row r="343725" spans="21:21" ht="15" customHeight="1">
      <c r="U343725" s="119"/>
    </row>
    <row r="343726" spans="21:21" ht="15" customHeight="1">
      <c r="U343726" s="119"/>
    </row>
    <row r="343727" spans="21:21" ht="15" customHeight="1">
      <c r="U343727" s="119"/>
    </row>
    <row r="343728" spans="21:21" ht="15" customHeight="1">
      <c r="U343728" s="119"/>
    </row>
    <row r="343729" spans="21:21" ht="15" customHeight="1">
      <c r="U343729" s="119"/>
    </row>
    <row r="343730" spans="21:21" ht="15" customHeight="1">
      <c r="U343730" s="119"/>
    </row>
    <row r="343731" spans="21:21" ht="15" customHeight="1">
      <c r="U343731" s="119"/>
    </row>
    <row r="343732" spans="21:21" ht="15" customHeight="1">
      <c r="U343732" s="119"/>
    </row>
    <row r="343733" spans="21:21" ht="15" customHeight="1">
      <c r="U343733" s="119"/>
    </row>
    <row r="343734" spans="21:21" ht="15" customHeight="1">
      <c r="U343734" s="119"/>
    </row>
    <row r="343735" spans="21:21" ht="15" customHeight="1">
      <c r="U343735" s="119"/>
    </row>
    <row r="343736" spans="21:21" ht="15" customHeight="1">
      <c r="U343736" s="119"/>
    </row>
    <row r="343737" spans="21:21" ht="15" customHeight="1">
      <c r="U343737" s="119"/>
    </row>
    <row r="343738" spans="21:21" ht="15" customHeight="1">
      <c r="U343738" s="119"/>
    </row>
    <row r="343739" spans="21:21" ht="15" customHeight="1">
      <c r="U343739" s="119"/>
    </row>
    <row r="343740" spans="21:21" ht="15" customHeight="1">
      <c r="U343740" s="119"/>
    </row>
    <row r="343741" spans="21:21" ht="15" customHeight="1">
      <c r="U343741" s="119"/>
    </row>
    <row r="343742" spans="21:21" ht="15" customHeight="1">
      <c r="U343742" s="119"/>
    </row>
    <row r="343743" spans="21:21" ht="15" customHeight="1">
      <c r="U343743" s="119"/>
    </row>
    <row r="343744" spans="21:21" ht="15" customHeight="1">
      <c r="U343744" s="119"/>
    </row>
    <row r="343745" spans="21:21" ht="15" customHeight="1">
      <c r="U343745" s="119"/>
    </row>
    <row r="343746" spans="21:21" ht="15" customHeight="1">
      <c r="U343746" s="119"/>
    </row>
    <row r="343747" spans="21:21" ht="15" customHeight="1">
      <c r="U343747" s="119"/>
    </row>
    <row r="343748" spans="21:21" ht="15" customHeight="1">
      <c r="U343748" s="119"/>
    </row>
    <row r="343749" spans="21:21" ht="15" customHeight="1">
      <c r="U343749" s="119"/>
    </row>
    <row r="343750" spans="21:21" ht="15" customHeight="1">
      <c r="U343750" s="119"/>
    </row>
    <row r="343751" spans="21:21" ht="15" customHeight="1">
      <c r="U343751" s="119"/>
    </row>
    <row r="343752" spans="21:21" ht="15" customHeight="1">
      <c r="U343752" s="119"/>
    </row>
    <row r="343753" spans="21:21" ht="15" customHeight="1">
      <c r="U343753" s="119"/>
    </row>
    <row r="343754" spans="21:21" ht="15" customHeight="1">
      <c r="U343754" s="119"/>
    </row>
    <row r="343755" spans="21:21" ht="15" customHeight="1">
      <c r="U343755" s="119"/>
    </row>
    <row r="343756" spans="21:21" ht="15" customHeight="1">
      <c r="U343756" s="119"/>
    </row>
    <row r="343757" spans="21:21" ht="15" customHeight="1">
      <c r="U343757" s="119"/>
    </row>
    <row r="343758" spans="21:21" ht="15" customHeight="1">
      <c r="U343758" s="119"/>
    </row>
    <row r="343759" spans="21:21" ht="15" customHeight="1">
      <c r="U343759" s="119"/>
    </row>
    <row r="343760" spans="21:21" ht="15" customHeight="1">
      <c r="U343760" s="119"/>
    </row>
    <row r="343761" spans="21:21" ht="15" customHeight="1">
      <c r="U343761" s="119"/>
    </row>
    <row r="343762" spans="21:21" ht="15" customHeight="1">
      <c r="U343762" s="119"/>
    </row>
    <row r="343763" spans="21:21" ht="15" customHeight="1">
      <c r="U343763" s="119"/>
    </row>
    <row r="343764" spans="21:21" ht="15" customHeight="1">
      <c r="U343764" s="119"/>
    </row>
    <row r="343765" spans="21:21" ht="15" customHeight="1">
      <c r="U343765" s="119"/>
    </row>
    <row r="343766" spans="21:21" ht="15" customHeight="1">
      <c r="U343766" s="119"/>
    </row>
    <row r="343767" spans="21:21" ht="15" customHeight="1">
      <c r="U343767" s="119"/>
    </row>
    <row r="343768" spans="21:21" ht="15" customHeight="1">
      <c r="U343768" s="119"/>
    </row>
    <row r="343769" spans="21:21" ht="15" customHeight="1">
      <c r="U343769" s="119"/>
    </row>
    <row r="343770" spans="21:21" ht="15" customHeight="1">
      <c r="U343770" s="119"/>
    </row>
    <row r="343771" spans="21:21" ht="15" customHeight="1">
      <c r="U343771" s="119"/>
    </row>
    <row r="343772" spans="21:21" ht="15" customHeight="1">
      <c r="U343772" s="119"/>
    </row>
    <row r="343773" spans="21:21" ht="15" customHeight="1">
      <c r="U343773" s="119"/>
    </row>
    <row r="343774" spans="21:21" ht="15" customHeight="1">
      <c r="U343774" s="119"/>
    </row>
    <row r="343775" spans="21:21" ht="15" customHeight="1">
      <c r="U343775" s="119"/>
    </row>
    <row r="343776" spans="21:21" ht="15" customHeight="1">
      <c r="U343776" s="119"/>
    </row>
    <row r="343777" spans="21:21" ht="15" customHeight="1">
      <c r="U343777" s="119"/>
    </row>
    <row r="343778" spans="21:21" ht="15" customHeight="1">
      <c r="U343778" s="119"/>
    </row>
    <row r="343779" spans="21:21" ht="15" customHeight="1">
      <c r="U343779" s="119"/>
    </row>
    <row r="343780" spans="21:21" ht="15" customHeight="1">
      <c r="U343780" s="119"/>
    </row>
    <row r="343781" spans="21:21" ht="15" customHeight="1">
      <c r="U343781" s="119"/>
    </row>
    <row r="343782" spans="21:21" ht="15" customHeight="1">
      <c r="U343782" s="119"/>
    </row>
    <row r="343783" spans="21:21" ht="15" customHeight="1">
      <c r="U343783" s="119"/>
    </row>
    <row r="343784" spans="21:21" ht="15" customHeight="1">
      <c r="U343784" s="119"/>
    </row>
    <row r="343785" spans="21:21" ht="15" customHeight="1">
      <c r="U343785" s="119"/>
    </row>
    <row r="343786" spans="21:21" ht="15" customHeight="1">
      <c r="U343786" s="119"/>
    </row>
    <row r="343787" spans="21:21" ht="15" customHeight="1">
      <c r="U343787" s="119"/>
    </row>
    <row r="343788" spans="21:21" ht="15" customHeight="1">
      <c r="U343788" s="119"/>
    </row>
    <row r="343789" spans="21:21" ht="15" customHeight="1">
      <c r="U343789" s="119"/>
    </row>
    <row r="343790" spans="21:21" ht="15" customHeight="1">
      <c r="U343790" s="119"/>
    </row>
    <row r="343791" spans="21:21" ht="15" customHeight="1">
      <c r="U343791" s="119"/>
    </row>
    <row r="343792" spans="21:21" ht="15" customHeight="1">
      <c r="U343792" s="119"/>
    </row>
    <row r="343793" spans="21:21" ht="15" customHeight="1">
      <c r="U343793" s="119"/>
    </row>
    <row r="343794" spans="21:21" ht="15" customHeight="1">
      <c r="U343794" s="119"/>
    </row>
    <row r="343795" spans="21:21" ht="15" customHeight="1">
      <c r="U343795" s="119"/>
    </row>
    <row r="343796" spans="21:21" ht="15" customHeight="1">
      <c r="U343796" s="119"/>
    </row>
    <row r="343797" spans="21:21" ht="15" customHeight="1">
      <c r="U343797" s="119"/>
    </row>
    <row r="343798" spans="21:21" ht="15" customHeight="1">
      <c r="U343798" s="119"/>
    </row>
    <row r="343799" spans="21:21" ht="15" customHeight="1">
      <c r="U343799" s="119"/>
    </row>
    <row r="343800" spans="21:21" ht="15" customHeight="1">
      <c r="U343800" s="119"/>
    </row>
    <row r="343801" spans="21:21" ht="15" customHeight="1">
      <c r="U343801" s="119"/>
    </row>
    <row r="343802" spans="21:21" ht="15" customHeight="1">
      <c r="U343802" s="119"/>
    </row>
    <row r="343803" spans="21:21" ht="15" customHeight="1">
      <c r="U343803" s="119"/>
    </row>
    <row r="343804" spans="21:21" ht="15" customHeight="1">
      <c r="U343804" s="119"/>
    </row>
    <row r="343805" spans="21:21" ht="15" customHeight="1">
      <c r="U343805" s="119"/>
    </row>
    <row r="343806" spans="21:21" ht="15" customHeight="1">
      <c r="U343806" s="119"/>
    </row>
    <row r="343807" spans="21:21" ht="15" customHeight="1">
      <c r="U343807" s="119"/>
    </row>
    <row r="343808" spans="21:21" ht="15" customHeight="1">
      <c r="U343808" s="119"/>
    </row>
    <row r="343809" spans="21:21" ht="15" customHeight="1">
      <c r="U343809" s="119"/>
    </row>
    <row r="343810" spans="21:21" ht="15" customHeight="1">
      <c r="U343810" s="119"/>
    </row>
    <row r="343811" spans="21:21" ht="15" customHeight="1">
      <c r="U343811" s="119"/>
    </row>
    <row r="343812" spans="21:21" ht="15" customHeight="1">
      <c r="U343812" s="119"/>
    </row>
    <row r="343813" spans="21:21" ht="15" customHeight="1">
      <c r="U343813" s="119"/>
    </row>
    <row r="343814" spans="21:21" ht="15" customHeight="1">
      <c r="U343814" s="119"/>
    </row>
    <row r="343815" spans="21:21" ht="15" customHeight="1">
      <c r="U343815" s="119"/>
    </row>
    <row r="343816" spans="21:21" ht="15" customHeight="1">
      <c r="U343816" s="119"/>
    </row>
    <row r="343817" spans="21:21" ht="15" customHeight="1">
      <c r="U343817" s="119"/>
    </row>
    <row r="343818" spans="21:21" ht="15" customHeight="1">
      <c r="U343818" s="119"/>
    </row>
    <row r="343819" spans="21:21" ht="15" customHeight="1">
      <c r="U343819" s="119"/>
    </row>
    <row r="343820" spans="21:21" ht="15" customHeight="1">
      <c r="U343820" s="119"/>
    </row>
    <row r="343821" spans="21:21" ht="15" customHeight="1">
      <c r="U343821" s="119"/>
    </row>
    <row r="343822" spans="21:21" ht="15" customHeight="1">
      <c r="U343822" s="119"/>
    </row>
    <row r="343823" spans="21:21" ht="15" customHeight="1">
      <c r="U343823" s="119"/>
    </row>
    <row r="343824" spans="21:21" ht="15" customHeight="1">
      <c r="U343824" s="119"/>
    </row>
    <row r="343825" spans="21:21" ht="15" customHeight="1">
      <c r="U343825" s="119"/>
    </row>
    <row r="343826" spans="21:21" ht="15" customHeight="1">
      <c r="U343826" s="119"/>
    </row>
    <row r="343827" spans="21:21" ht="15" customHeight="1">
      <c r="U343827" s="119"/>
    </row>
    <row r="343828" spans="21:21" ht="15" customHeight="1">
      <c r="U343828" s="119"/>
    </row>
    <row r="343829" spans="21:21" ht="15" customHeight="1">
      <c r="U343829" s="119"/>
    </row>
    <row r="343830" spans="21:21" ht="15" customHeight="1">
      <c r="U343830" s="119"/>
    </row>
    <row r="343831" spans="21:21" ht="15" customHeight="1">
      <c r="U343831" s="119"/>
    </row>
    <row r="343832" spans="21:21" ht="15" customHeight="1">
      <c r="U343832" s="119"/>
    </row>
    <row r="343833" spans="21:21" ht="15" customHeight="1">
      <c r="U343833" s="119"/>
    </row>
    <row r="343834" spans="21:21" ht="15" customHeight="1">
      <c r="U343834" s="119"/>
    </row>
    <row r="343835" spans="21:21" ht="15" customHeight="1">
      <c r="U343835" s="119"/>
    </row>
    <row r="343836" spans="21:21" ht="15" customHeight="1">
      <c r="U343836" s="119"/>
    </row>
    <row r="343837" spans="21:21" ht="15" customHeight="1">
      <c r="U343837" s="119"/>
    </row>
    <row r="343838" spans="21:21" ht="15" customHeight="1">
      <c r="U343838" s="119"/>
    </row>
    <row r="343839" spans="21:21" ht="15" customHeight="1">
      <c r="U343839" s="119"/>
    </row>
    <row r="343840" spans="21:21" ht="15" customHeight="1">
      <c r="U343840" s="119"/>
    </row>
    <row r="343841" spans="21:21" ht="15" customHeight="1">
      <c r="U343841" s="119"/>
    </row>
    <row r="343842" spans="21:21" ht="15" customHeight="1">
      <c r="U343842" s="119"/>
    </row>
    <row r="343843" spans="21:21" ht="15" customHeight="1">
      <c r="U343843" s="119"/>
    </row>
    <row r="343844" spans="21:21" ht="15" customHeight="1">
      <c r="U343844" s="119"/>
    </row>
    <row r="343845" spans="21:21" ht="15" customHeight="1">
      <c r="U343845" s="119"/>
    </row>
    <row r="343846" spans="21:21" ht="15" customHeight="1">
      <c r="U343846" s="119"/>
    </row>
    <row r="343847" spans="21:21" ht="15" customHeight="1">
      <c r="U343847" s="119"/>
    </row>
    <row r="343848" spans="21:21" ht="15" customHeight="1">
      <c r="U343848" s="119"/>
    </row>
    <row r="343849" spans="21:21" ht="15" customHeight="1">
      <c r="U343849" s="119"/>
    </row>
    <row r="343850" spans="21:21" ht="15" customHeight="1">
      <c r="U343850" s="119"/>
    </row>
    <row r="343851" spans="21:21" ht="15" customHeight="1">
      <c r="U343851" s="119"/>
    </row>
    <row r="343852" spans="21:21" ht="15" customHeight="1">
      <c r="U343852" s="119"/>
    </row>
    <row r="343853" spans="21:21" ht="15" customHeight="1">
      <c r="U343853" s="119"/>
    </row>
    <row r="343854" spans="21:21" ht="15" customHeight="1">
      <c r="U343854" s="119"/>
    </row>
    <row r="343855" spans="21:21" ht="15" customHeight="1">
      <c r="U343855" s="119"/>
    </row>
    <row r="343856" spans="21:21" ht="15" customHeight="1">
      <c r="U343856" s="119"/>
    </row>
    <row r="343857" spans="21:21" ht="15" customHeight="1">
      <c r="U343857" s="119"/>
    </row>
    <row r="343858" spans="21:21" ht="15" customHeight="1">
      <c r="U343858" s="119"/>
    </row>
    <row r="343859" spans="21:21" ht="15" customHeight="1">
      <c r="U343859" s="119"/>
    </row>
    <row r="343860" spans="21:21" ht="15" customHeight="1">
      <c r="U343860" s="119"/>
    </row>
    <row r="343861" spans="21:21" ht="15" customHeight="1">
      <c r="U343861" s="119"/>
    </row>
    <row r="343862" spans="21:21" ht="15" customHeight="1">
      <c r="U343862" s="119"/>
    </row>
    <row r="343863" spans="21:21" ht="15" customHeight="1">
      <c r="U343863" s="119"/>
    </row>
    <row r="343864" spans="21:21" ht="15" customHeight="1">
      <c r="U343864" s="119"/>
    </row>
    <row r="343865" spans="21:21" ht="15" customHeight="1">
      <c r="U343865" s="119"/>
    </row>
    <row r="343866" spans="21:21" ht="15" customHeight="1">
      <c r="U343866" s="119"/>
    </row>
    <row r="343867" spans="21:21" ht="15" customHeight="1">
      <c r="U343867" s="119"/>
    </row>
    <row r="343868" spans="21:21" ht="15" customHeight="1">
      <c r="U343868" s="119"/>
    </row>
    <row r="343869" spans="21:21" ht="15" customHeight="1">
      <c r="U343869" s="119"/>
    </row>
    <row r="343870" spans="21:21" ht="15" customHeight="1">
      <c r="U343870" s="119"/>
    </row>
    <row r="343871" spans="21:21" ht="15" customHeight="1">
      <c r="U343871" s="119"/>
    </row>
    <row r="343872" spans="21:21" ht="15" customHeight="1">
      <c r="U343872" s="119"/>
    </row>
    <row r="343873" spans="21:21" ht="15" customHeight="1">
      <c r="U343873" s="119"/>
    </row>
    <row r="343874" spans="21:21" ht="15" customHeight="1">
      <c r="U343874" s="119"/>
    </row>
    <row r="343875" spans="21:21" ht="15" customHeight="1">
      <c r="U343875" s="119"/>
    </row>
    <row r="343876" spans="21:21" ht="15" customHeight="1">
      <c r="U343876" s="119"/>
    </row>
    <row r="343877" spans="21:21" ht="15" customHeight="1">
      <c r="U343877" s="119"/>
    </row>
    <row r="343878" spans="21:21" ht="15" customHeight="1">
      <c r="U343878" s="119"/>
    </row>
    <row r="343879" spans="21:21" ht="15" customHeight="1">
      <c r="U343879" s="119"/>
    </row>
    <row r="343880" spans="21:21" ht="15" customHeight="1">
      <c r="U343880" s="119"/>
    </row>
    <row r="343881" spans="21:21" ht="15" customHeight="1">
      <c r="U343881" s="119"/>
    </row>
    <row r="343882" spans="21:21" ht="15" customHeight="1">
      <c r="U343882" s="119"/>
    </row>
    <row r="343883" spans="21:21" ht="15" customHeight="1">
      <c r="U343883" s="119"/>
    </row>
    <row r="343884" spans="21:21" ht="15" customHeight="1">
      <c r="U343884" s="119"/>
    </row>
    <row r="343885" spans="21:21" ht="15" customHeight="1">
      <c r="U343885" s="119"/>
    </row>
    <row r="343886" spans="21:21" ht="15" customHeight="1">
      <c r="U343886" s="119"/>
    </row>
    <row r="343887" spans="21:21" ht="15" customHeight="1">
      <c r="U343887" s="119"/>
    </row>
    <row r="343888" spans="21:21" ht="15" customHeight="1">
      <c r="U343888" s="119"/>
    </row>
    <row r="343889" spans="21:21" ht="15" customHeight="1">
      <c r="U343889" s="119"/>
    </row>
    <row r="343890" spans="21:21" ht="15" customHeight="1">
      <c r="U343890" s="119"/>
    </row>
    <row r="343891" spans="21:21" ht="15" customHeight="1">
      <c r="U343891" s="119"/>
    </row>
    <row r="343892" spans="21:21" ht="15" customHeight="1">
      <c r="U343892" s="119"/>
    </row>
    <row r="343893" spans="21:21" ht="15" customHeight="1">
      <c r="U343893" s="119"/>
    </row>
    <row r="343894" spans="21:21" ht="15" customHeight="1">
      <c r="U343894" s="119"/>
    </row>
    <row r="343895" spans="21:21" ht="15" customHeight="1">
      <c r="U343895" s="119"/>
    </row>
    <row r="343896" spans="21:21" ht="15" customHeight="1">
      <c r="U343896" s="119"/>
    </row>
    <row r="343897" spans="21:21" ht="15" customHeight="1">
      <c r="U343897" s="119"/>
    </row>
    <row r="343898" spans="21:21" ht="15" customHeight="1">
      <c r="U343898" s="119"/>
    </row>
    <row r="343899" spans="21:21" ht="15" customHeight="1">
      <c r="U343899" s="119"/>
    </row>
    <row r="343900" spans="21:21" ht="15" customHeight="1">
      <c r="U343900" s="119"/>
    </row>
    <row r="343901" spans="21:21" ht="15" customHeight="1">
      <c r="U343901" s="119"/>
    </row>
    <row r="343902" spans="21:21" ht="15" customHeight="1">
      <c r="U343902" s="119"/>
    </row>
    <row r="343903" spans="21:21" ht="15" customHeight="1">
      <c r="U343903" s="119"/>
    </row>
    <row r="343904" spans="21:21" ht="15" customHeight="1">
      <c r="U343904" s="119"/>
    </row>
    <row r="343905" spans="21:21" ht="15" customHeight="1">
      <c r="U343905" s="119"/>
    </row>
    <row r="343906" spans="21:21" ht="15" customHeight="1">
      <c r="U343906" s="119"/>
    </row>
    <row r="343907" spans="21:21" ht="15" customHeight="1">
      <c r="U343907" s="119"/>
    </row>
    <row r="343908" spans="21:21" ht="15" customHeight="1">
      <c r="U343908" s="119"/>
    </row>
    <row r="343909" spans="21:21" ht="15" customHeight="1">
      <c r="U343909" s="119"/>
    </row>
    <row r="343910" spans="21:21" ht="15" customHeight="1">
      <c r="U343910" s="119"/>
    </row>
    <row r="343911" spans="21:21" ht="15" customHeight="1">
      <c r="U343911" s="119"/>
    </row>
    <row r="343912" spans="21:21" ht="15" customHeight="1">
      <c r="U343912" s="119"/>
    </row>
    <row r="343913" spans="21:21" ht="15" customHeight="1">
      <c r="U343913" s="119"/>
    </row>
    <row r="343914" spans="21:21" ht="15" customHeight="1">
      <c r="U343914" s="119"/>
    </row>
    <row r="343915" spans="21:21" ht="15" customHeight="1">
      <c r="U343915" s="119"/>
    </row>
    <row r="343916" spans="21:21" ht="15" customHeight="1">
      <c r="U343916" s="119"/>
    </row>
    <row r="343917" spans="21:21" ht="15" customHeight="1">
      <c r="U343917" s="119"/>
    </row>
    <row r="343918" spans="21:21" ht="15" customHeight="1">
      <c r="U343918" s="119"/>
    </row>
    <row r="343919" spans="21:21" ht="15" customHeight="1">
      <c r="U343919" s="119"/>
    </row>
    <row r="343920" spans="21:21" ht="15" customHeight="1">
      <c r="U343920" s="119"/>
    </row>
    <row r="343921" spans="21:21" ht="15" customHeight="1">
      <c r="U343921" s="119"/>
    </row>
    <row r="343922" spans="21:21" ht="15" customHeight="1">
      <c r="U343922" s="119"/>
    </row>
    <row r="343923" spans="21:21" ht="15" customHeight="1">
      <c r="U343923" s="119"/>
    </row>
    <row r="343924" spans="21:21" ht="15" customHeight="1">
      <c r="U343924" s="119"/>
    </row>
    <row r="343925" spans="21:21" ht="15" customHeight="1">
      <c r="U343925" s="119"/>
    </row>
    <row r="343926" spans="21:21" ht="15" customHeight="1">
      <c r="U343926" s="119"/>
    </row>
    <row r="343927" spans="21:21" ht="15" customHeight="1">
      <c r="U343927" s="119"/>
    </row>
    <row r="343928" spans="21:21" ht="15" customHeight="1">
      <c r="U343928" s="119"/>
    </row>
    <row r="343929" spans="21:21" ht="15" customHeight="1">
      <c r="U343929" s="119"/>
    </row>
    <row r="343930" spans="21:21" ht="15" customHeight="1">
      <c r="U343930" s="119"/>
    </row>
    <row r="343931" spans="21:21" ht="15" customHeight="1">
      <c r="U343931" s="119"/>
    </row>
    <row r="343932" spans="21:21" ht="15" customHeight="1">
      <c r="U343932" s="119"/>
    </row>
    <row r="343933" spans="21:21" ht="15" customHeight="1">
      <c r="U343933" s="119"/>
    </row>
    <row r="343934" spans="21:21" ht="15" customHeight="1">
      <c r="U343934" s="119"/>
    </row>
    <row r="343935" spans="21:21" ht="15" customHeight="1">
      <c r="U343935" s="119"/>
    </row>
    <row r="343936" spans="21:21" ht="15" customHeight="1">
      <c r="U343936" s="119"/>
    </row>
    <row r="343937" spans="21:21" ht="15" customHeight="1">
      <c r="U343937" s="119"/>
    </row>
    <row r="343938" spans="21:21" ht="15" customHeight="1">
      <c r="U343938" s="119"/>
    </row>
    <row r="343939" spans="21:21" ht="15" customHeight="1">
      <c r="U343939" s="119"/>
    </row>
    <row r="343940" spans="21:21" ht="15" customHeight="1">
      <c r="U343940" s="119"/>
    </row>
    <row r="343941" spans="21:21" ht="15" customHeight="1">
      <c r="U343941" s="119"/>
    </row>
    <row r="343942" spans="21:21" ht="15" customHeight="1">
      <c r="U343942" s="119"/>
    </row>
    <row r="343943" spans="21:21" ht="15" customHeight="1">
      <c r="U343943" s="119"/>
    </row>
    <row r="343944" spans="21:21" ht="15" customHeight="1">
      <c r="U343944" s="119"/>
    </row>
    <row r="343945" spans="21:21" ht="15" customHeight="1">
      <c r="U343945" s="119"/>
    </row>
    <row r="343946" spans="21:21" ht="15" customHeight="1">
      <c r="U343946" s="119"/>
    </row>
    <row r="343947" spans="21:21" ht="15" customHeight="1">
      <c r="U343947" s="119"/>
    </row>
    <row r="343948" spans="21:21" ht="15" customHeight="1">
      <c r="U343948" s="119"/>
    </row>
    <row r="343949" spans="21:21" ht="15" customHeight="1">
      <c r="U343949" s="119"/>
    </row>
    <row r="343950" spans="21:21" ht="15" customHeight="1">
      <c r="U343950" s="119"/>
    </row>
    <row r="343951" spans="21:21" ht="15" customHeight="1">
      <c r="U343951" s="119"/>
    </row>
    <row r="343952" spans="21:21" ht="15" customHeight="1">
      <c r="U343952" s="119"/>
    </row>
    <row r="343953" spans="21:21" ht="15" customHeight="1">
      <c r="U343953" s="119"/>
    </row>
    <row r="343954" spans="21:21" ht="15" customHeight="1">
      <c r="U343954" s="119"/>
    </row>
    <row r="343955" spans="21:21" ht="15" customHeight="1">
      <c r="U343955" s="119"/>
    </row>
    <row r="343956" spans="21:21" ht="15" customHeight="1">
      <c r="U343956" s="119"/>
    </row>
    <row r="343957" spans="21:21" ht="15" customHeight="1">
      <c r="U343957" s="119"/>
    </row>
    <row r="343958" spans="21:21" ht="15" customHeight="1">
      <c r="U343958" s="119"/>
    </row>
    <row r="343959" spans="21:21" ht="15" customHeight="1">
      <c r="U343959" s="119"/>
    </row>
    <row r="343960" spans="21:21" ht="15" customHeight="1">
      <c r="U343960" s="119"/>
    </row>
    <row r="343961" spans="21:21" ht="15" customHeight="1">
      <c r="U343961" s="119"/>
    </row>
    <row r="343962" spans="21:21" ht="15" customHeight="1">
      <c r="U343962" s="119"/>
    </row>
    <row r="343963" spans="21:21" ht="15" customHeight="1">
      <c r="U343963" s="119"/>
    </row>
    <row r="343964" spans="21:21" ht="15" customHeight="1">
      <c r="U343964" s="119"/>
    </row>
    <row r="343965" spans="21:21" ht="15" customHeight="1">
      <c r="U343965" s="119"/>
    </row>
    <row r="343966" spans="21:21" ht="15" customHeight="1">
      <c r="U343966" s="119"/>
    </row>
    <row r="343967" spans="21:21" ht="15" customHeight="1">
      <c r="U343967" s="119"/>
    </row>
    <row r="343968" spans="21:21" ht="15" customHeight="1">
      <c r="U343968" s="119"/>
    </row>
    <row r="343969" spans="21:21" ht="15" customHeight="1">
      <c r="U343969" s="119"/>
    </row>
    <row r="343970" spans="21:21" ht="15" customHeight="1">
      <c r="U343970" s="119"/>
    </row>
    <row r="343971" spans="21:21" ht="15" customHeight="1">
      <c r="U343971" s="119"/>
    </row>
    <row r="343972" spans="21:21" ht="15" customHeight="1">
      <c r="U343972" s="119"/>
    </row>
    <row r="343973" spans="21:21" ht="15" customHeight="1">
      <c r="U343973" s="119"/>
    </row>
    <row r="343974" spans="21:21" ht="15" customHeight="1">
      <c r="U343974" s="119"/>
    </row>
    <row r="343975" spans="21:21" ht="15" customHeight="1">
      <c r="U343975" s="119"/>
    </row>
    <row r="343976" spans="21:21" ht="15" customHeight="1">
      <c r="U343976" s="119"/>
    </row>
    <row r="343977" spans="21:21" ht="15" customHeight="1">
      <c r="U343977" s="119"/>
    </row>
    <row r="343978" spans="21:21" ht="15" customHeight="1">
      <c r="U343978" s="119"/>
    </row>
    <row r="343979" spans="21:21" ht="15" customHeight="1">
      <c r="U343979" s="119"/>
    </row>
    <row r="343980" spans="21:21" ht="15" customHeight="1">
      <c r="U343980" s="119"/>
    </row>
    <row r="343981" spans="21:21" ht="15" customHeight="1">
      <c r="U343981" s="119"/>
    </row>
    <row r="343982" spans="21:21" ht="15" customHeight="1">
      <c r="U343982" s="119"/>
    </row>
    <row r="343983" spans="21:21" ht="15" customHeight="1">
      <c r="U343983" s="119"/>
    </row>
    <row r="343984" spans="21:21" ht="15" customHeight="1">
      <c r="U343984" s="119"/>
    </row>
    <row r="343985" spans="21:21" ht="15" customHeight="1">
      <c r="U343985" s="119"/>
    </row>
    <row r="343986" spans="21:21" ht="15" customHeight="1">
      <c r="U343986" s="119"/>
    </row>
    <row r="343987" spans="21:21" ht="15" customHeight="1">
      <c r="U343987" s="119"/>
    </row>
    <row r="343988" spans="21:21" ht="15" customHeight="1">
      <c r="U343988" s="119"/>
    </row>
    <row r="343989" spans="21:21" ht="15" customHeight="1">
      <c r="U343989" s="119"/>
    </row>
    <row r="343990" spans="21:21" ht="15" customHeight="1">
      <c r="U343990" s="119"/>
    </row>
    <row r="343991" spans="21:21" ht="15" customHeight="1">
      <c r="U343991" s="119"/>
    </row>
    <row r="343992" spans="21:21" ht="15" customHeight="1">
      <c r="U343992" s="119"/>
    </row>
    <row r="343993" spans="21:21" ht="15" customHeight="1">
      <c r="U343993" s="119"/>
    </row>
    <row r="343994" spans="21:21" ht="15" customHeight="1">
      <c r="U343994" s="119"/>
    </row>
    <row r="343995" spans="21:21" ht="15" customHeight="1">
      <c r="U343995" s="119"/>
    </row>
    <row r="343996" spans="21:21" ht="15" customHeight="1">
      <c r="U343996" s="119"/>
    </row>
    <row r="343997" spans="21:21" ht="15" customHeight="1">
      <c r="U343997" s="119"/>
    </row>
    <row r="343998" spans="21:21" ht="15" customHeight="1">
      <c r="U343998" s="119"/>
    </row>
    <row r="343999" spans="21:21" ht="15" customHeight="1">
      <c r="U343999" s="119"/>
    </row>
    <row r="344000" spans="21:21" ht="15" customHeight="1">
      <c r="U344000" s="119"/>
    </row>
    <row r="344001" spans="21:21" ht="15" customHeight="1">
      <c r="U344001" s="119"/>
    </row>
    <row r="344002" spans="21:21" ht="15" customHeight="1">
      <c r="U344002" s="119"/>
    </row>
    <row r="344003" spans="21:21" ht="15" customHeight="1">
      <c r="U344003" s="119"/>
    </row>
    <row r="344004" spans="21:21" ht="15" customHeight="1">
      <c r="U344004" s="119"/>
    </row>
    <row r="344005" spans="21:21" ht="15" customHeight="1">
      <c r="U344005" s="119"/>
    </row>
    <row r="344006" spans="21:21" ht="15" customHeight="1">
      <c r="U344006" s="119"/>
    </row>
    <row r="344007" spans="21:21" ht="15" customHeight="1">
      <c r="U344007" s="119"/>
    </row>
    <row r="344008" spans="21:21" ht="15" customHeight="1">
      <c r="U344008" s="119"/>
    </row>
    <row r="344009" spans="21:21" ht="15" customHeight="1">
      <c r="U344009" s="119"/>
    </row>
    <row r="344010" spans="21:21" ht="15" customHeight="1">
      <c r="U344010" s="119"/>
    </row>
    <row r="344011" spans="21:21" ht="15" customHeight="1">
      <c r="U344011" s="119"/>
    </row>
    <row r="344012" spans="21:21" ht="15" customHeight="1">
      <c r="U344012" s="119"/>
    </row>
    <row r="344013" spans="21:21" ht="15" customHeight="1">
      <c r="U344013" s="119"/>
    </row>
    <row r="344014" spans="21:21" ht="15" customHeight="1">
      <c r="U344014" s="119"/>
    </row>
    <row r="344015" spans="21:21" ht="15" customHeight="1">
      <c r="U344015" s="119"/>
    </row>
    <row r="344016" spans="21:21" ht="15" customHeight="1">
      <c r="U344016" s="119"/>
    </row>
    <row r="344017" spans="21:21" ht="15" customHeight="1">
      <c r="U344017" s="119"/>
    </row>
    <row r="344018" spans="21:21" ht="15" customHeight="1">
      <c r="U344018" s="119"/>
    </row>
    <row r="344019" spans="21:21" ht="15" customHeight="1">
      <c r="U344019" s="119"/>
    </row>
    <row r="344020" spans="21:21" ht="15" customHeight="1">
      <c r="U344020" s="119"/>
    </row>
    <row r="344021" spans="21:21" ht="15" customHeight="1">
      <c r="U344021" s="119"/>
    </row>
    <row r="344022" spans="21:21" ht="15" customHeight="1">
      <c r="U344022" s="119"/>
    </row>
    <row r="344023" spans="21:21" ht="15" customHeight="1">
      <c r="U344023" s="119"/>
    </row>
    <row r="344024" spans="21:21" ht="15" customHeight="1">
      <c r="U344024" s="119"/>
    </row>
    <row r="344025" spans="21:21" ht="15" customHeight="1">
      <c r="U344025" s="119"/>
    </row>
    <row r="344026" spans="21:21" ht="15" customHeight="1">
      <c r="U344026" s="119"/>
    </row>
    <row r="344027" spans="21:21" ht="15" customHeight="1">
      <c r="U344027" s="119"/>
    </row>
    <row r="344028" spans="21:21" ht="15" customHeight="1">
      <c r="U344028" s="119"/>
    </row>
    <row r="344029" spans="21:21" ht="15" customHeight="1">
      <c r="U344029" s="119"/>
    </row>
    <row r="344030" spans="21:21" ht="15" customHeight="1">
      <c r="U344030" s="119"/>
    </row>
    <row r="344031" spans="21:21" ht="15" customHeight="1">
      <c r="U344031" s="119"/>
    </row>
    <row r="344032" spans="21:21" ht="15" customHeight="1">
      <c r="U344032" s="119"/>
    </row>
    <row r="344033" spans="21:21" ht="15" customHeight="1">
      <c r="U344033" s="119"/>
    </row>
    <row r="344034" spans="21:21" ht="15" customHeight="1">
      <c r="U344034" s="119"/>
    </row>
    <row r="344035" spans="21:21" ht="15" customHeight="1">
      <c r="U344035" s="119"/>
    </row>
    <row r="344036" spans="21:21" ht="15" customHeight="1">
      <c r="U344036" s="119"/>
    </row>
    <row r="344037" spans="21:21" ht="15" customHeight="1">
      <c r="U344037" s="119"/>
    </row>
    <row r="344038" spans="21:21" ht="15" customHeight="1">
      <c r="U344038" s="119"/>
    </row>
    <row r="344039" spans="21:21" ht="15" customHeight="1">
      <c r="U344039" s="119"/>
    </row>
    <row r="344040" spans="21:21" ht="15" customHeight="1">
      <c r="U344040" s="119"/>
    </row>
    <row r="344041" spans="21:21" ht="15" customHeight="1">
      <c r="U344041" s="119"/>
    </row>
    <row r="344042" spans="21:21" ht="15" customHeight="1">
      <c r="U344042" s="119"/>
    </row>
    <row r="344043" spans="21:21" ht="15" customHeight="1">
      <c r="U344043" s="119"/>
    </row>
    <row r="344044" spans="21:21" ht="15" customHeight="1">
      <c r="U344044" s="119"/>
    </row>
    <row r="344045" spans="21:21" ht="15" customHeight="1">
      <c r="U344045" s="119"/>
    </row>
    <row r="344046" spans="21:21" ht="15" customHeight="1">
      <c r="U344046" s="119"/>
    </row>
    <row r="344047" spans="21:21" ht="15" customHeight="1">
      <c r="U344047" s="119"/>
    </row>
    <row r="344048" spans="21:21" ht="15" customHeight="1">
      <c r="U344048" s="119"/>
    </row>
    <row r="344049" spans="21:21" ht="15" customHeight="1">
      <c r="U344049" s="119"/>
    </row>
    <row r="344050" spans="21:21" ht="15" customHeight="1">
      <c r="U344050" s="119"/>
    </row>
    <row r="344051" spans="21:21" ht="15" customHeight="1">
      <c r="U344051" s="119"/>
    </row>
    <row r="344052" spans="21:21" ht="15" customHeight="1">
      <c r="U344052" s="119"/>
    </row>
    <row r="344053" spans="21:21" ht="15" customHeight="1">
      <c r="U344053" s="119"/>
    </row>
    <row r="344054" spans="21:21" ht="15" customHeight="1">
      <c r="U344054" s="119"/>
    </row>
    <row r="344055" spans="21:21" ht="15" customHeight="1">
      <c r="U344055" s="119"/>
    </row>
    <row r="344056" spans="21:21" ht="15" customHeight="1">
      <c r="U344056" s="119"/>
    </row>
    <row r="344057" spans="21:21" ht="15" customHeight="1">
      <c r="U344057" s="119"/>
    </row>
    <row r="344058" spans="21:21" ht="15" customHeight="1">
      <c r="U344058" s="119"/>
    </row>
    <row r="344059" spans="21:21" ht="15" customHeight="1">
      <c r="U344059" s="119"/>
    </row>
    <row r="344060" spans="21:21" ht="15" customHeight="1">
      <c r="U344060" s="119"/>
    </row>
    <row r="344061" spans="21:21" ht="15" customHeight="1">
      <c r="U344061" s="119"/>
    </row>
    <row r="344062" spans="21:21" ht="15" customHeight="1">
      <c r="U344062" s="119"/>
    </row>
    <row r="344063" spans="21:21" ht="15" customHeight="1">
      <c r="U344063" s="119"/>
    </row>
    <row r="344064" spans="21:21" ht="15" customHeight="1">
      <c r="U344064" s="119"/>
    </row>
    <row r="344065" spans="21:21" ht="15" customHeight="1">
      <c r="U344065" s="119"/>
    </row>
    <row r="344066" spans="21:21" ht="15" customHeight="1">
      <c r="U344066" s="119"/>
    </row>
    <row r="344067" spans="21:21" ht="15" customHeight="1">
      <c r="U344067" s="119"/>
    </row>
    <row r="344068" spans="21:21" ht="15" customHeight="1">
      <c r="U344068" s="119"/>
    </row>
    <row r="344069" spans="21:21" ht="15" customHeight="1">
      <c r="U344069" s="119"/>
    </row>
    <row r="344070" spans="21:21" ht="15" customHeight="1">
      <c r="U344070" s="119"/>
    </row>
    <row r="344071" spans="21:21" ht="15" customHeight="1">
      <c r="U344071" s="119"/>
    </row>
    <row r="344072" spans="21:21" ht="15" customHeight="1">
      <c r="U344072" s="119"/>
    </row>
    <row r="344073" spans="21:21" ht="15" customHeight="1">
      <c r="U344073" s="119"/>
    </row>
    <row r="344074" spans="21:21" ht="15" customHeight="1">
      <c r="U344074" s="119"/>
    </row>
    <row r="344075" spans="21:21" ht="15" customHeight="1">
      <c r="U344075" s="119"/>
    </row>
    <row r="344076" spans="21:21" ht="15" customHeight="1">
      <c r="U344076" s="119"/>
    </row>
    <row r="344077" spans="21:21" ht="15" customHeight="1">
      <c r="U344077" s="119"/>
    </row>
    <row r="344078" spans="21:21" ht="15" customHeight="1">
      <c r="U344078" s="119"/>
    </row>
    <row r="344079" spans="21:21" ht="15" customHeight="1">
      <c r="U344079" s="119"/>
    </row>
    <row r="344080" spans="21:21" ht="15" customHeight="1">
      <c r="U344080" s="119"/>
    </row>
    <row r="344081" spans="21:21" ht="15" customHeight="1">
      <c r="U344081" s="119"/>
    </row>
    <row r="344082" spans="21:21" ht="15" customHeight="1">
      <c r="U344082" s="119"/>
    </row>
    <row r="344083" spans="21:21" ht="15" customHeight="1">
      <c r="U344083" s="119"/>
    </row>
    <row r="344084" spans="21:21" ht="15" customHeight="1">
      <c r="U344084" s="119"/>
    </row>
    <row r="344085" spans="21:21" ht="15" customHeight="1">
      <c r="U344085" s="119"/>
    </row>
    <row r="344086" spans="21:21" ht="15" customHeight="1">
      <c r="U344086" s="119"/>
    </row>
    <row r="344087" spans="21:21" ht="15" customHeight="1">
      <c r="U344087" s="119"/>
    </row>
    <row r="344088" spans="21:21" ht="15" customHeight="1">
      <c r="U344088" s="119"/>
    </row>
    <row r="344089" spans="21:21" ht="15" customHeight="1">
      <c r="U344089" s="119"/>
    </row>
    <row r="344090" spans="21:21" ht="15" customHeight="1">
      <c r="U344090" s="119"/>
    </row>
    <row r="344091" spans="21:21" ht="15" customHeight="1">
      <c r="U344091" s="119"/>
    </row>
    <row r="344092" spans="21:21" ht="15" customHeight="1">
      <c r="U344092" s="119"/>
    </row>
    <row r="344093" spans="21:21" ht="15" customHeight="1">
      <c r="U344093" s="119"/>
    </row>
    <row r="344094" spans="21:21" ht="15" customHeight="1">
      <c r="U344094" s="119"/>
    </row>
    <row r="344095" spans="21:21" ht="15" customHeight="1">
      <c r="U344095" s="119"/>
    </row>
    <row r="344096" spans="21:21" ht="15" customHeight="1">
      <c r="U344096" s="119"/>
    </row>
    <row r="344097" spans="21:21" ht="15" customHeight="1">
      <c r="U344097" s="119"/>
    </row>
    <row r="344098" spans="21:21" ht="15" customHeight="1">
      <c r="U344098" s="119"/>
    </row>
    <row r="344099" spans="21:21" ht="15" customHeight="1">
      <c r="U344099" s="119"/>
    </row>
    <row r="344100" spans="21:21" ht="15" customHeight="1">
      <c r="U344100" s="119"/>
    </row>
    <row r="344101" spans="21:21" ht="15" customHeight="1">
      <c r="U344101" s="119"/>
    </row>
    <row r="344102" spans="21:21" ht="15" customHeight="1">
      <c r="U344102" s="119"/>
    </row>
    <row r="344103" spans="21:21" ht="15" customHeight="1">
      <c r="U344103" s="119"/>
    </row>
    <row r="344104" spans="21:21" ht="15" customHeight="1">
      <c r="U344104" s="119"/>
    </row>
    <row r="344105" spans="21:21" ht="15" customHeight="1">
      <c r="U344105" s="119"/>
    </row>
    <row r="344106" spans="21:21" ht="15" customHeight="1">
      <c r="U344106" s="119"/>
    </row>
    <row r="344107" spans="21:21" ht="15" customHeight="1">
      <c r="U344107" s="119"/>
    </row>
    <row r="344108" spans="21:21" ht="15" customHeight="1">
      <c r="U344108" s="119"/>
    </row>
    <row r="344109" spans="21:21" ht="15" customHeight="1">
      <c r="U344109" s="119"/>
    </row>
    <row r="344110" spans="21:21" ht="15" customHeight="1">
      <c r="U344110" s="119"/>
    </row>
    <row r="344111" spans="21:21" ht="15" customHeight="1">
      <c r="U344111" s="119"/>
    </row>
    <row r="344112" spans="21:21" ht="15" customHeight="1">
      <c r="U344112" s="119"/>
    </row>
    <row r="344113" spans="21:21" ht="15" customHeight="1">
      <c r="U344113" s="119"/>
    </row>
    <row r="344114" spans="21:21" ht="15" customHeight="1">
      <c r="U344114" s="119"/>
    </row>
    <row r="344115" spans="21:21" ht="15" customHeight="1">
      <c r="U344115" s="119"/>
    </row>
    <row r="344116" spans="21:21" ht="15" customHeight="1">
      <c r="U344116" s="119"/>
    </row>
    <row r="344117" spans="21:21" ht="15" customHeight="1">
      <c r="U344117" s="119"/>
    </row>
    <row r="344118" spans="21:21" ht="15" customHeight="1">
      <c r="U344118" s="119"/>
    </row>
    <row r="344119" spans="21:21" ht="15" customHeight="1">
      <c r="U344119" s="119"/>
    </row>
    <row r="344120" spans="21:21" ht="15" customHeight="1">
      <c r="U344120" s="119"/>
    </row>
    <row r="344121" spans="21:21" ht="15" customHeight="1">
      <c r="U344121" s="119"/>
    </row>
    <row r="344122" spans="21:21" ht="15" customHeight="1">
      <c r="U344122" s="119"/>
    </row>
    <row r="344123" spans="21:21" ht="15" customHeight="1">
      <c r="U344123" s="119"/>
    </row>
    <row r="344124" spans="21:21" ht="15" customHeight="1">
      <c r="U344124" s="119"/>
    </row>
    <row r="344125" spans="21:21" ht="15" customHeight="1">
      <c r="U344125" s="119"/>
    </row>
    <row r="344126" spans="21:21" ht="15" customHeight="1">
      <c r="U344126" s="119"/>
    </row>
    <row r="344127" spans="21:21" ht="15" customHeight="1">
      <c r="U344127" s="119"/>
    </row>
    <row r="344128" spans="21:21" ht="15" customHeight="1">
      <c r="U344128" s="119"/>
    </row>
    <row r="344129" spans="21:21" ht="15" customHeight="1">
      <c r="U344129" s="119"/>
    </row>
    <row r="344130" spans="21:21" ht="15" customHeight="1">
      <c r="U344130" s="119"/>
    </row>
    <row r="344131" spans="21:21" ht="15" customHeight="1">
      <c r="U344131" s="119"/>
    </row>
    <row r="344132" spans="21:21" ht="15" customHeight="1">
      <c r="U344132" s="119"/>
    </row>
    <row r="344133" spans="21:21" ht="15" customHeight="1">
      <c r="U344133" s="119"/>
    </row>
    <row r="344134" spans="21:21" ht="15" customHeight="1">
      <c r="U344134" s="119"/>
    </row>
    <row r="344135" spans="21:21" ht="15" customHeight="1">
      <c r="U344135" s="119"/>
    </row>
    <row r="344136" spans="21:21" ht="15" customHeight="1">
      <c r="U344136" s="119"/>
    </row>
    <row r="344137" spans="21:21" ht="15" customHeight="1">
      <c r="U344137" s="119"/>
    </row>
    <row r="344138" spans="21:21" ht="15" customHeight="1">
      <c r="U344138" s="119"/>
    </row>
    <row r="344139" spans="21:21" ht="15" customHeight="1">
      <c r="U344139" s="119"/>
    </row>
    <row r="344140" spans="21:21" ht="15" customHeight="1">
      <c r="U344140" s="119"/>
    </row>
    <row r="344141" spans="21:21" ht="15" customHeight="1">
      <c r="U344141" s="119"/>
    </row>
    <row r="344142" spans="21:21" ht="15" customHeight="1">
      <c r="U344142" s="119"/>
    </row>
    <row r="344143" spans="21:21" ht="15" customHeight="1">
      <c r="U344143" s="119"/>
    </row>
    <row r="344144" spans="21:21" ht="15" customHeight="1">
      <c r="U344144" s="119"/>
    </row>
    <row r="344145" spans="21:21" ht="15" customHeight="1">
      <c r="U344145" s="119"/>
    </row>
    <row r="344146" spans="21:21" ht="15" customHeight="1">
      <c r="U344146" s="119"/>
    </row>
    <row r="344147" spans="21:21" ht="15" customHeight="1">
      <c r="U344147" s="119"/>
    </row>
    <row r="344148" spans="21:21" ht="15" customHeight="1">
      <c r="U344148" s="119"/>
    </row>
    <row r="344149" spans="21:21" ht="15" customHeight="1">
      <c r="U344149" s="119"/>
    </row>
    <row r="344150" spans="21:21" ht="15" customHeight="1">
      <c r="U344150" s="119"/>
    </row>
    <row r="344151" spans="21:21" ht="15" customHeight="1">
      <c r="U344151" s="119"/>
    </row>
    <row r="344152" spans="21:21" ht="15" customHeight="1">
      <c r="U344152" s="119"/>
    </row>
    <row r="344153" spans="21:21" ht="15" customHeight="1">
      <c r="U344153" s="119"/>
    </row>
    <row r="344154" spans="21:21" ht="15" customHeight="1">
      <c r="U344154" s="119"/>
    </row>
    <row r="344155" spans="21:21" ht="15" customHeight="1">
      <c r="U344155" s="119"/>
    </row>
    <row r="344156" spans="21:21" ht="15" customHeight="1">
      <c r="U344156" s="119"/>
    </row>
    <row r="344157" spans="21:21" ht="15" customHeight="1">
      <c r="U344157" s="119"/>
    </row>
    <row r="344158" spans="21:21" ht="15" customHeight="1">
      <c r="U344158" s="119"/>
    </row>
    <row r="344159" spans="21:21" ht="15" customHeight="1">
      <c r="U344159" s="119"/>
    </row>
    <row r="344160" spans="21:21" ht="15" customHeight="1">
      <c r="U344160" s="119"/>
    </row>
    <row r="344161" spans="21:21" ht="15" customHeight="1">
      <c r="U344161" s="119"/>
    </row>
    <row r="344162" spans="21:21" ht="15" customHeight="1">
      <c r="U344162" s="119"/>
    </row>
    <row r="344163" spans="21:21" ht="15" customHeight="1">
      <c r="U344163" s="119"/>
    </row>
    <row r="344164" spans="21:21" ht="15" customHeight="1">
      <c r="U344164" s="119"/>
    </row>
    <row r="344165" spans="21:21" ht="15" customHeight="1">
      <c r="U344165" s="119"/>
    </row>
    <row r="344166" spans="21:21" ht="15" customHeight="1">
      <c r="U344166" s="119"/>
    </row>
    <row r="344167" spans="21:21" ht="15" customHeight="1">
      <c r="U344167" s="119"/>
    </row>
    <row r="344168" spans="21:21" ht="15" customHeight="1">
      <c r="U344168" s="119"/>
    </row>
    <row r="344169" spans="21:21" ht="15" customHeight="1">
      <c r="U344169" s="119"/>
    </row>
    <row r="344170" spans="21:21" ht="15" customHeight="1">
      <c r="U344170" s="119"/>
    </row>
    <row r="344171" spans="21:21" ht="15" customHeight="1">
      <c r="U344171" s="119"/>
    </row>
    <row r="344172" spans="21:21" ht="15" customHeight="1">
      <c r="U344172" s="119"/>
    </row>
    <row r="344173" spans="21:21" ht="15" customHeight="1">
      <c r="U344173" s="119"/>
    </row>
    <row r="344174" spans="21:21" ht="15" customHeight="1">
      <c r="U344174" s="119"/>
    </row>
    <row r="344175" spans="21:21" ht="15" customHeight="1">
      <c r="U344175" s="119"/>
    </row>
    <row r="344176" spans="21:21" ht="15" customHeight="1">
      <c r="U344176" s="119"/>
    </row>
    <row r="344177" spans="21:21" ht="15" customHeight="1">
      <c r="U344177" s="119"/>
    </row>
    <row r="344178" spans="21:21" ht="15" customHeight="1">
      <c r="U344178" s="119"/>
    </row>
    <row r="344179" spans="21:21" ht="15" customHeight="1">
      <c r="U344179" s="119"/>
    </row>
    <row r="344180" spans="21:21" ht="15" customHeight="1">
      <c r="U344180" s="119"/>
    </row>
    <row r="344181" spans="21:21" ht="15" customHeight="1">
      <c r="U344181" s="119"/>
    </row>
    <row r="344182" spans="21:21" ht="15" customHeight="1">
      <c r="U344182" s="119"/>
    </row>
    <row r="344183" spans="21:21" ht="15" customHeight="1">
      <c r="U344183" s="119"/>
    </row>
    <row r="344184" spans="21:21" ht="15" customHeight="1">
      <c r="U344184" s="119"/>
    </row>
    <row r="344185" spans="21:21" ht="15" customHeight="1">
      <c r="U344185" s="119"/>
    </row>
    <row r="344186" spans="21:21" ht="15" customHeight="1">
      <c r="U344186" s="119"/>
    </row>
    <row r="344187" spans="21:21" ht="15" customHeight="1">
      <c r="U344187" s="119"/>
    </row>
    <row r="344188" spans="21:21" ht="15" customHeight="1">
      <c r="U344188" s="119"/>
    </row>
    <row r="344189" spans="21:21" ht="15" customHeight="1">
      <c r="U344189" s="119"/>
    </row>
    <row r="344190" spans="21:21" ht="15" customHeight="1">
      <c r="U344190" s="119"/>
    </row>
    <row r="344191" spans="21:21" ht="15" customHeight="1">
      <c r="U344191" s="119"/>
    </row>
    <row r="344192" spans="21:21" ht="15" customHeight="1">
      <c r="U344192" s="119"/>
    </row>
    <row r="344193" spans="21:21" ht="15" customHeight="1">
      <c r="U344193" s="119"/>
    </row>
    <row r="344194" spans="21:21" ht="15" customHeight="1">
      <c r="U344194" s="119"/>
    </row>
    <row r="344195" spans="21:21" ht="15" customHeight="1">
      <c r="U344195" s="119"/>
    </row>
    <row r="344196" spans="21:21" ht="15" customHeight="1">
      <c r="U344196" s="119"/>
    </row>
    <row r="344197" spans="21:21" ht="15" customHeight="1">
      <c r="U344197" s="119"/>
    </row>
    <row r="344198" spans="21:21" ht="15" customHeight="1">
      <c r="U344198" s="119"/>
    </row>
    <row r="344199" spans="21:21" ht="15" customHeight="1">
      <c r="U344199" s="119"/>
    </row>
    <row r="344200" spans="21:21" ht="15" customHeight="1">
      <c r="U344200" s="119"/>
    </row>
    <row r="344201" spans="21:21" ht="15" customHeight="1">
      <c r="U344201" s="119"/>
    </row>
    <row r="344202" spans="21:21" ht="15" customHeight="1">
      <c r="U344202" s="119"/>
    </row>
    <row r="344203" spans="21:21" ht="15" customHeight="1">
      <c r="U344203" s="119"/>
    </row>
    <row r="344204" spans="21:21" ht="15" customHeight="1">
      <c r="U344204" s="119"/>
    </row>
    <row r="344205" spans="21:21" ht="15" customHeight="1">
      <c r="U344205" s="119"/>
    </row>
    <row r="344206" spans="21:21" ht="15" customHeight="1">
      <c r="U344206" s="119"/>
    </row>
    <row r="344207" spans="21:21" ht="15" customHeight="1">
      <c r="U344207" s="119"/>
    </row>
    <row r="344208" spans="21:21" ht="15" customHeight="1">
      <c r="U344208" s="119"/>
    </row>
    <row r="344209" spans="21:21" ht="15" customHeight="1">
      <c r="U344209" s="119"/>
    </row>
    <row r="344210" spans="21:21" ht="15" customHeight="1">
      <c r="U344210" s="119"/>
    </row>
    <row r="344211" spans="21:21" ht="15" customHeight="1">
      <c r="U344211" s="119"/>
    </row>
    <row r="344212" spans="21:21" ht="15" customHeight="1">
      <c r="U344212" s="119"/>
    </row>
    <row r="344213" spans="21:21" ht="15" customHeight="1">
      <c r="U344213" s="119"/>
    </row>
    <row r="344214" spans="21:21" ht="15" customHeight="1">
      <c r="U344214" s="119"/>
    </row>
    <row r="344215" spans="21:21" ht="15" customHeight="1">
      <c r="U344215" s="119"/>
    </row>
    <row r="344216" spans="21:21" ht="15" customHeight="1">
      <c r="U344216" s="119"/>
    </row>
    <row r="344217" spans="21:21" ht="15" customHeight="1">
      <c r="U344217" s="119"/>
    </row>
    <row r="344218" spans="21:21" ht="15" customHeight="1">
      <c r="U344218" s="119"/>
    </row>
    <row r="344219" spans="21:21" ht="15" customHeight="1">
      <c r="U344219" s="119"/>
    </row>
    <row r="344220" spans="21:21" ht="15" customHeight="1">
      <c r="U344220" s="119"/>
    </row>
    <row r="344221" spans="21:21" ht="15" customHeight="1">
      <c r="U344221" s="119"/>
    </row>
    <row r="344222" spans="21:21" ht="15" customHeight="1">
      <c r="U344222" s="119"/>
    </row>
    <row r="344223" spans="21:21" ht="15" customHeight="1">
      <c r="U344223" s="119"/>
    </row>
    <row r="344224" spans="21:21" ht="15" customHeight="1">
      <c r="U344224" s="119"/>
    </row>
    <row r="344225" spans="21:21" ht="15" customHeight="1">
      <c r="U344225" s="119"/>
    </row>
    <row r="344226" spans="21:21" ht="15" customHeight="1">
      <c r="U344226" s="119"/>
    </row>
    <row r="344227" spans="21:21" ht="15" customHeight="1">
      <c r="U344227" s="119"/>
    </row>
    <row r="344228" spans="21:21" ht="15" customHeight="1">
      <c r="U344228" s="119"/>
    </row>
    <row r="344229" spans="21:21" ht="15" customHeight="1">
      <c r="U344229" s="119"/>
    </row>
    <row r="344230" spans="21:21" ht="15" customHeight="1">
      <c r="U344230" s="119"/>
    </row>
    <row r="344231" spans="21:21" ht="15" customHeight="1">
      <c r="U344231" s="119"/>
    </row>
    <row r="344232" spans="21:21" ht="15" customHeight="1">
      <c r="U344232" s="119"/>
    </row>
    <row r="344233" spans="21:21" ht="15" customHeight="1">
      <c r="U344233" s="119"/>
    </row>
    <row r="344234" spans="21:21" ht="15" customHeight="1">
      <c r="U344234" s="119"/>
    </row>
    <row r="344235" spans="21:21" ht="15" customHeight="1">
      <c r="U344235" s="119"/>
    </row>
    <row r="344236" spans="21:21" ht="15" customHeight="1">
      <c r="U344236" s="119"/>
    </row>
    <row r="344237" spans="21:21" ht="15" customHeight="1">
      <c r="U344237" s="119"/>
    </row>
    <row r="344238" spans="21:21" ht="15" customHeight="1">
      <c r="U344238" s="119"/>
    </row>
    <row r="344239" spans="21:21" ht="15" customHeight="1">
      <c r="U344239" s="119"/>
    </row>
    <row r="344240" spans="21:21" ht="15" customHeight="1">
      <c r="U344240" s="119"/>
    </row>
    <row r="344241" spans="21:21" ht="15" customHeight="1">
      <c r="U344241" s="119"/>
    </row>
    <row r="344242" spans="21:21" ht="15" customHeight="1">
      <c r="U344242" s="119"/>
    </row>
    <row r="344243" spans="21:21" ht="15" customHeight="1">
      <c r="U344243" s="119"/>
    </row>
    <row r="344244" spans="21:21" ht="15" customHeight="1">
      <c r="U344244" s="119"/>
    </row>
    <row r="344245" spans="21:21" ht="15" customHeight="1">
      <c r="U344245" s="119"/>
    </row>
    <row r="344246" spans="21:21" ht="15" customHeight="1">
      <c r="U344246" s="119"/>
    </row>
    <row r="344247" spans="21:21" ht="15" customHeight="1">
      <c r="U344247" s="119"/>
    </row>
    <row r="344248" spans="21:21" ht="15" customHeight="1">
      <c r="U344248" s="119"/>
    </row>
    <row r="344249" spans="21:21" ht="15" customHeight="1">
      <c r="U344249" s="119"/>
    </row>
    <row r="344250" spans="21:21" ht="15" customHeight="1">
      <c r="U344250" s="119"/>
    </row>
    <row r="344251" spans="21:21" ht="15" customHeight="1">
      <c r="U344251" s="119"/>
    </row>
    <row r="344252" spans="21:21" ht="15" customHeight="1">
      <c r="U344252" s="119"/>
    </row>
    <row r="344253" spans="21:21" ht="15" customHeight="1">
      <c r="U344253" s="119"/>
    </row>
    <row r="344254" spans="21:21" ht="15" customHeight="1">
      <c r="U344254" s="119"/>
    </row>
    <row r="344255" spans="21:21" ht="15" customHeight="1">
      <c r="U344255" s="119"/>
    </row>
    <row r="344256" spans="21:21" ht="15" customHeight="1">
      <c r="U344256" s="119"/>
    </row>
    <row r="344257" spans="21:21" ht="15" customHeight="1">
      <c r="U344257" s="119"/>
    </row>
    <row r="344258" spans="21:21" ht="15" customHeight="1">
      <c r="U344258" s="119"/>
    </row>
    <row r="344259" spans="21:21" ht="15" customHeight="1">
      <c r="U344259" s="119"/>
    </row>
    <row r="344260" spans="21:21" ht="15" customHeight="1">
      <c r="U344260" s="119"/>
    </row>
    <row r="344261" spans="21:21" ht="15" customHeight="1">
      <c r="U344261" s="119"/>
    </row>
    <row r="344262" spans="21:21" ht="15" customHeight="1">
      <c r="U344262" s="119"/>
    </row>
    <row r="344263" spans="21:21" ht="15" customHeight="1">
      <c r="U344263" s="119"/>
    </row>
    <row r="344264" spans="21:21" ht="15" customHeight="1">
      <c r="U344264" s="119"/>
    </row>
    <row r="344265" spans="21:21" ht="15" customHeight="1">
      <c r="U344265" s="119"/>
    </row>
    <row r="344266" spans="21:21" ht="15" customHeight="1">
      <c r="U344266" s="119"/>
    </row>
    <row r="344267" spans="21:21" ht="15" customHeight="1">
      <c r="U344267" s="119"/>
    </row>
    <row r="344268" spans="21:21" ht="15" customHeight="1">
      <c r="U344268" s="119"/>
    </row>
    <row r="344269" spans="21:21" ht="15" customHeight="1">
      <c r="U344269" s="119"/>
    </row>
    <row r="344270" spans="21:21" ht="15" customHeight="1">
      <c r="U344270" s="119"/>
    </row>
    <row r="344271" spans="21:21" ht="15" customHeight="1">
      <c r="U344271" s="119"/>
    </row>
    <row r="344272" spans="21:21" ht="15" customHeight="1">
      <c r="U344272" s="119"/>
    </row>
    <row r="344273" spans="21:21" ht="15" customHeight="1">
      <c r="U344273" s="119"/>
    </row>
    <row r="344274" spans="21:21" ht="15" customHeight="1">
      <c r="U344274" s="119"/>
    </row>
    <row r="344275" spans="21:21" ht="15" customHeight="1">
      <c r="U344275" s="119"/>
    </row>
    <row r="344276" spans="21:21" ht="15" customHeight="1">
      <c r="U344276" s="119"/>
    </row>
    <row r="344277" spans="21:21" ht="15" customHeight="1">
      <c r="U344277" s="119"/>
    </row>
    <row r="344278" spans="21:21" ht="15" customHeight="1">
      <c r="U344278" s="119"/>
    </row>
    <row r="344279" spans="21:21" ht="15" customHeight="1">
      <c r="U344279" s="119"/>
    </row>
    <row r="344280" spans="21:21" ht="15" customHeight="1">
      <c r="U344280" s="119"/>
    </row>
    <row r="344281" spans="21:21" ht="15" customHeight="1">
      <c r="U344281" s="119"/>
    </row>
    <row r="344282" spans="21:21" ht="15" customHeight="1">
      <c r="U344282" s="119"/>
    </row>
    <row r="344283" spans="21:21" ht="15" customHeight="1">
      <c r="U344283" s="119"/>
    </row>
    <row r="344284" spans="21:21" ht="15" customHeight="1">
      <c r="U344284" s="119"/>
    </row>
    <row r="344285" spans="21:21" ht="15" customHeight="1">
      <c r="U344285" s="119"/>
    </row>
    <row r="344286" spans="21:21" ht="15" customHeight="1">
      <c r="U344286" s="119"/>
    </row>
    <row r="344287" spans="21:21" ht="15" customHeight="1">
      <c r="U344287" s="119"/>
    </row>
    <row r="344288" spans="21:21" ht="15" customHeight="1">
      <c r="U344288" s="119"/>
    </row>
    <row r="344289" spans="21:21" ht="15" customHeight="1">
      <c r="U344289" s="119"/>
    </row>
    <row r="344290" spans="21:21" ht="15" customHeight="1">
      <c r="U344290" s="119"/>
    </row>
    <row r="344291" spans="21:21" ht="15" customHeight="1">
      <c r="U344291" s="119"/>
    </row>
    <row r="344292" spans="21:21" ht="15" customHeight="1">
      <c r="U344292" s="119"/>
    </row>
    <row r="344293" spans="21:21" ht="15" customHeight="1">
      <c r="U344293" s="119"/>
    </row>
    <row r="344294" spans="21:21" ht="15" customHeight="1">
      <c r="U344294" s="119"/>
    </row>
    <row r="344295" spans="21:21" ht="15" customHeight="1">
      <c r="U344295" s="119"/>
    </row>
    <row r="344296" spans="21:21" ht="15" customHeight="1">
      <c r="U344296" s="119"/>
    </row>
    <row r="344297" spans="21:21" ht="15" customHeight="1">
      <c r="U344297" s="119"/>
    </row>
    <row r="344298" spans="21:21" ht="15" customHeight="1">
      <c r="U344298" s="119"/>
    </row>
    <row r="344299" spans="21:21" ht="15" customHeight="1">
      <c r="U344299" s="119"/>
    </row>
    <row r="344300" spans="21:21" ht="15" customHeight="1">
      <c r="U344300" s="119"/>
    </row>
    <row r="344301" spans="21:21" ht="15" customHeight="1">
      <c r="U344301" s="119"/>
    </row>
    <row r="344302" spans="21:21" ht="15" customHeight="1">
      <c r="U344302" s="119"/>
    </row>
    <row r="344303" spans="21:21" ht="15" customHeight="1">
      <c r="U344303" s="119"/>
    </row>
    <row r="344304" spans="21:21" ht="15" customHeight="1">
      <c r="U344304" s="119"/>
    </row>
    <row r="344305" spans="21:21" ht="15" customHeight="1">
      <c r="U344305" s="119"/>
    </row>
    <row r="344306" spans="21:21" ht="15" customHeight="1">
      <c r="U344306" s="119"/>
    </row>
    <row r="344307" spans="21:21" ht="15" customHeight="1">
      <c r="U344307" s="119"/>
    </row>
    <row r="344308" spans="21:21" ht="15" customHeight="1">
      <c r="U344308" s="119"/>
    </row>
    <row r="344309" spans="21:21" ht="15" customHeight="1">
      <c r="U344309" s="119"/>
    </row>
    <row r="344310" spans="21:21" ht="15" customHeight="1">
      <c r="U344310" s="119"/>
    </row>
    <row r="344311" spans="21:21" ht="15" customHeight="1">
      <c r="U344311" s="119"/>
    </row>
    <row r="344312" spans="21:21" ht="15" customHeight="1">
      <c r="U344312" s="119"/>
    </row>
    <row r="344313" spans="21:21" ht="15" customHeight="1">
      <c r="U344313" s="119"/>
    </row>
    <row r="344314" spans="21:21" ht="15" customHeight="1">
      <c r="U344314" s="119"/>
    </row>
    <row r="344315" spans="21:21" ht="15" customHeight="1">
      <c r="U344315" s="119"/>
    </row>
    <row r="344316" spans="21:21" ht="15" customHeight="1">
      <c r="U344316" s="119"/>
    </row>
    <row r="344317" spans="21:21" ht="15" customHeight="1">
      <c r="U344317" s="119"/>
    </row>
    <row r="344318" spans="21:21" ht="15" customHeight="1">
      <c r="U344318" s="119"/>
    </row>
    <row r="344319" spans="21:21" ht="15" customHeight="1">
      <c r="U344319" s="119"/>
    </row>
    <row r="344320" spans="21:21" ht="15" customHeight="1">
      <c r="U344320" s="119"/>
    </row>
    <row r="344321" spans="21:21" ht="15" customHeight="1">
      <c r="U344321" s="119"/>
    </row>
    <row r="344322" spans="21:21" ht="15" customHeight="1">
      <c r="U344322" s="119"/>
    </row>
    <row r="344323" spans="21:21" ht="15" customHeight="1">
      <c r="U344323" s="119"/>
    </row>
    <row r="344324" spans="21:21" ht="15" customHeight="1">
      <c r="U344324" s="119"/>
    </row>
    <row r="344325" spans="21:21" ht="15" customHeight="1">
      <c r="U344325" s="119"/>
    </row>
    <row r="344326" spans="21:21" ht="15" customHeight="1">
      <c r="U344326" s="119"/>
    </row>
    <row r="344327" spans="21:21" ht="15" customHeight="1">
      <c r="U344327" s="119"/>
    </row>
    <row r="344328" spans="21:21" ht="15" customHeight="1">
      <c r="U344328" s="119"/>
    </row>
    <row r="344329" spans="21:21" ht="15" customHeight="1">
      <c r="U344329" s="119"/>
    </row>
    <row r="344330" spans="21:21" ht="15" customHeight="1">
      <c r="U344330" s="119"/>
    </row>
    <row r="344331" spans="21:21" ht="15" customHeight="1">
      <c r="U344331" s="119"/>
    </row>
    <row r="344332" spans="21:21" ht="15" customHeight="1">
      <c r="U344332" s="119"/>
    </row>
    <row r="344333" spans="21:21" ht="15" customHeight="1">
      <c r="U344333" s="119"/>
    </row>
    <row r="344334" spans="21:21" ht="15" customHeight="1">
      <c r="U344334" s="119"/>
    </row>
    <row r="344335" spans="21:21" ht="15" customHeight="1">
      <c r="U344335" s="119"/>
    </row>
    <row r="344336" spans="21:21" ht="15" customHeight="1">
      <c r="U344336" s="119"/>
    </row>
    <row r="344337" spans="21:21" ht="15" customHeight="1">
      <c r="U344337" s="119"/>
    </row>
    <row r="344338" spans="21:21" ht="15" customHeight="1">
      <c r="U344338" s="119"/>
    </row>
    <row r="344339" spans="21:21" ht="15" customHeight="1">
      <c r="U344339" s="119"/>
    </row>
    <row r="344340" spans="21:21" ht="15" customHeight="1">
      <c r="U344340" s="119"/>
    </row>
    <row r="344341" spans="21:21" ht="15" customHeight="1">
      <c r="U344341" s="119"/>
    </row>
    <row r="344342" spans="21:21" ht="15" customHeight="1">
      <c r="U344342" s="119"/>
    </row>
    <row r="344343" spans="21:21" ht="15" customHeight="1">
      <c r="U344343" s="119"/>
    </row>
    <row r="344344" spans="21:21" ht="15" customHeight="1">
      <c r="U344344" s="119"/>
    </row>
    <row r="344345" spans="21:21" ht="15" customHeight="1">
      <c r="U344345" s="119"/>
    </row>
    <row r="344346" spans="21:21" ht="15" customHeight="1">
      <c r="U344346" s="119"/>
    </row>
    <row r="344347" spans="21:21" ht="15" customHeight="1">
      <c r="U344347" s="119"/>
    </row>
    <row r="344348" spans="21:21" ht="15" customHeight="1">
      <c r="U344348" s="119"/>
    </row>
    <row r="344349" spans="21:21" ht="15" customHeight="1">
      <c r="U344349" s="119"/>
    </row>
    <row r="344350" spans="21:21" ht="15" customHeight="1">
      <c r="U344350" s="119"/>
    </row>
    <row r="344351" spans="21:21" ht="15" customHeight="1">
      <c r="U344351" s="119"/>
    </row>
    <row r="344352" spans="21:21" ht="15" customHeight="1">
      <c r="U344352" s="119"/>
    </row>
    <row r="344353" spans="21:21" ht="15" customHeight="1">
      <c r="U344353" s="119"/>
    </row>
    <row r="344354" spans="21:21" ht="15" customHeight="1">
      <c r="U344354" s="119"/>
    </row>
    <row r="344355" spans="21:21" ht="15" customHeight="1">
      <c r="U344355" s="119"/>
    </row>
    <row r="344356" spans="21:21" ht="15" customHeight="1">
      <c r="U344356" s="119"/>
    </row>
    <row r="344357" spans="21:21" ht="15" customHeight="1">
      <c r="U344357" s="119"/>
    </row>
    <row r="344358" spans="21:21" ht="15" customHeight="1">
      <c r="U344358" s="119"/>
    </row>
    <row r="344359" spans="21:21" ht="15" customHeight="1">
      <c r="U344359" s="119"/>
    </row>
    <row r="344360" spans="21:21" ht="15" customHeight="1">
      <c r="U344360" s="119"/>
    </row>
    <row r="344361" spans="21:21" ht="15" customHeight="1">
      <c r="U344361" s="119"/>
    </row>
    <row r="344362" spans="21:21" ht="15" customHeight="1">
      <c r="U344362" s="119"/>
    </row>
    <row r="344363" spans="21:21" ht="15" customHeight="1">
      <c r="U344363" s="119"/>
    </row>
    <row r="344364" spans="21:21" ht="15" customHeight="1">
      <c r="U344364" s="119"/>
    </row>
    <row r="344365" spans="21:21" ht="15" customHeight="1">
      <c r="U344365" s="119"/>
    </row>
    <row r="344366" spans="21:21" ht="15" customHeight="1">
      <c r="U344366" s="119"/>
    </row>
    <row r="344367" spans="21:21" ht="15" customHeight="1">
      <c r="U344367" s="119"/>
    </row>
    <row r="344368" spans="21:21" ht="15" customHeight="1">
      <c r="U344368" s="119"/>
    </row>
    <row r="344369" spans="21:21" ht="15" customHeight="1">
      <c r="U344369" s="119"/>
    </row>
    <row r="344370" spans="21:21" ht="15" customHeight="1">
      <c r="U344370" s="119"/>
    </row>
    <row r="344371" spans="21:21" ht="15" customHeight="1">
      <c r="U344371" s="119"/>
    </row>
    <row r="344372" spans="21:21" ht="15" customHeight="1">
      <c r="U344372" s="119"/>
    </row>
    <row r="344373" spans="21:21" ht="15" customHeight="1">
      <c r="U344373" s="119"/>
    </row>
    <row r="344374" spans="21:21" ht="15" customHeight="1">
      <c r="U344374" s="119"/>
    </row>
    <row r="344375" spans="21:21" ht="15" customHeight="1">
      <c r="U344375" s="119"/>
    </row>
    <row r="344376" spans="21:21" ht="15" customHeight="1">
      <c r="U344376" s="119"/>
    </row>
    <row r="344377" spans="21:21" ht="15" customHeight="1">
      <c r="U344377" s="119"/>
    </row>
    <row r="344378" spans="21:21" ht="15" customHeight="1">
      <c r="U344378" s="119"/>
    </row>
    <row r="344379" spans="21:21" ht="15" customHeight="1">
      <c r="U344379" s="119"/>
    </row>
    <row r="344380" spans="21:21" ht="15" customHeight="1">
      <c r="U344380" s="119"/>
    </row>
    <row r="344381" spans="21:21" ht="15" customHeight="1">
      <c r="U344381" s="119"/>
    </row>
    <row r="344382" spans="21:21" ht="15" customHeight="1">
      <c r="U344382" s="119"/>
    </row>
    <row r="344383" spans="21:21" ht="15" customHeight="1">
      <c r="U344383" s="119"/>
    </row>
    <row r="344384" spans="21:21" ht="15" customHeight="1">
      <c r="U344384" s="119"/>
    </row>
    <row r="344385" spans="21:21" ht="15" customHeight="1">
      <c r="U344385" s="119"/>
    </row>
    <row r="344386" spans="21:21" ht="15" customHeight="1">
      <c r="U344386" s="119"/>
    </row>
    <row r="344387" spans="21:21" ht="15" customHeight="1">
      <c r="U344387" s="119"/>
    </row>
    <row r="344388" spans="21:21" ht="15" customHeight="1">
      <c r="U344388" s="119"/>
    </row>
    <row r="344389" spans="21:21" ht="15" customHeight="1">
      <c r="U344389" s="119"/>
    </row>
    <row r="344390" spans="21:21" ht="15" customHeight="1">
      <c r="U344390" s="119"/>
    </row>
    <row r="344391" spans="21:21" ht="15" customHeight="1">
      <c r="U344391" s="119"/>
    </row>
    <row r="344392" spans="21:21" ht="15" customHeight="1">
      <c r="U344392" s="119"/>
    </row>
    <row r="344393" spans="21:21" ht="15" customHeight="1">
      <c r="U344393" s="119"/>
    </row>
    <row r="344394" spans="21:21" ht="15" customHeight="1">
      <c r="U344394" s="119"/>
    </row>
    <row r="344395" spans="21:21" ht="15" customHeight="1">
      <c r="U344395" s="119"/>
    </row>
    <row r="344396" spans="21:21" ht="15" customHeight="1">
      <c r="U344396" s="119"/>
    </row>
    <row r="344397" spans="21:21" ht="15" customHeight="1">
      <c r="U344397" s="119"/>
    </row>
    <row r="344398" spans="21:21" ht="15" customHeight="1">
      <c r="U344398" s="119"/>
    </row>
    <row r="344399" spans="21:21" ht="15" customHeight="1">
      <c r="U344399" s="119"/>
    </row>
    <row r="344400" spans="21:21" ht="15" customHeight="1">
      <c r="U344400" s="119"/>
    </row>
    <row r="344401" spans="21:21" ht="15" customHeight="1">
      <c r="U344401" s="119"/>
    </row>
    <row r="344402" spans="21:21" ht="15" customHeight="1">
      <c r="U344402" s="119"/>
    </row>
    <row r="344403" spans="21:21" ht="15" customHeight="1">
      <c r="U344403" s="119"/>
    </row>
    <row r="344404" spans="21:21" ht="15" customHeight="1">
      <c r="U344404" s="119"/>
    </row>
    <row r="344405" spans="21:21" ht="15" customHeight="1">
      <c r="U344405" s="119"/>
    </row>
    <row r="344406" spans="21:21" ht="15" customHeight="1">
      <c r="U344406" s="119"/>
    </row>
    <row r="344407" spans="21:21" ht="15" customHeight="1">
      <c r="U344407" s="119"/>
    </row>
    <row r="344408" spans="21:21" ht="15" customHeight="1">
      <c r="U344408" s="119"/>
    </row>
    <row r="344409" spans="21:21" ht="15" customHeight="1">
      <c r="U344409" s="119"/>
    </row>
    <row r="344410" spans="21:21" ht="15" customHeight="1">
      <c r="U344410" s="119"/>
    </row>
    <row r="344411" spans="21:21" ht="15" customHeight="1">
      <c r="U344411" s="119"/>
    </row>
    <row r="344412" spans="21:21" ht="15" customHeight="1">
      <c r="U344412" s="119"/>
    </row>
    <row r="344413" spans="21:21" ht="15" customHeight="1">
      <c r="U344413" s="119"/>
    </row>
    <row r="344414" spans="21:21" ht="15" customHeight="1">
      <c r="U344414" s="119"/>
    </row>
    <row r="344415" spans="21:21" ht="15" customHeight="1">
      <c r="U344415" s="119"/>
    </row>
    <row r="344416" spans="21:21" ht="15" customHeight="1">
      <c r="U344416" s="119"/>
    </row>
    <row r="344417" spans="21:21" ht="15" customHeight="1">
      <c r="U344417" s="119"/>
    </row>
    <row r="344418" spans="21:21" ht="15" customHeight="1">
      <c r="U344418" s="119"/>
    </row>
    <row r="344419" spans="21:21" ht="15" customHeight="1">
      <c r="U344419" s="119"/>
    </row>
    <row r="344420" spans="21:21" ht="15" customHeight="1">
      <c r="U344420" s="119"/>
    </row>
    <row r="344421" spans="21:21" ht="15" customHeight="1">
      <c r="U344421" s="119"/>
    </row>
    <row r="344422" spans="21:21" ht="15" customHeight="1">
      <c r="U344422" s="119"/>
    </row>
    <row r="344423" spans="21:21" ht="15" customHeight="1">
      <c r="U344423" s="119"/>
    </row>
    <row r="344424" spans="21:21" ht="15" customHeight="1">
      <c r="U344424" s="119"/>
    </row>
    <row r="344425" spans="21:21" ht="15" customHeight="1">
      <c r="U344425" s="119"/>
    </row>
    <row r="344426" spans="21:21" ht="15" customHeight="1">
      <c r="U344426" s="119"/>
    </row>
    <row r="344427" spans="21:21" ht="15" customHeight="1">
      <c r="U344427" s="119"/>
    </row>
    <row r="344428" spans="21:21" ht="15" customHeight="1">
      <c r="U344428" s="119"/>
    </row>
    <row r="344429" spans="21:21" ht="15" customHeight="1">
      <c r="U344429" s="119"/>
    </row>
    <row r="344430" spans="21:21" ht="15" customHeight="1">
      <c r="U344430" s="119"/>
    </row>
    <row r="344431" spans="21:21" ht="15" customHeight="1">
      <c r="U344431" s="119"/>
    </row>
    <row r="344432" spans="21:21" ht="15" customHeight="1">
      <c r="U344432" s="119"/>
    </row>
    <row r="344433" spans="21:21" ht="15" customHeight="1">
      <c r="U344433" s="119"/>
    </row>
    <row r="344434" spans="21:21" ht="15" customHeight="1">
      <c r="U344434" s="119"/>
    </row>
    <row r="344435" spans="21:21" ht="15" customHeight="1">
      <c r="U344435" s="119"/>
    </row>
    <row r="344436" spans="21:21" ht="15" customHeight="1">
      <c r="U344436" s="119"/>
    </row>
    <row r="344437" spans="21:21" ht="15" customHeight="1">
      <c r="U344437" s="119"/>
    </row>
    <row r="344438" spans="21:21" ht="15" customHeight="1">
      <c r="U344438" s="119"/>
    </row>
    <row r="344439" spans="21:21" ht="15" customHeight="1">
      <c r="U344439" s="119"/>
    </row>
    <row r="344440" spans="21:21" ht="15" customHeight="1">
      <c r="U344440" s="119"/>
    </row>
    <row r="344441" spans="21:21" ht="15" customHeight="1">
      <c r="U344441" s="119"/>
    </row>
    <row r="344442" spans="21:21" ht="15" customHeight="1">
      <c r="U344442" s="119"/>
    </row>
    <row r="344443" spans="21:21" ht="15" customHeight="1">
      <c r="U344443" s="119"/>
    </row>
    <row r="344444" spans="21:21" ht="15" customHeight="1">
      <c r="U344444" s="119"/>
    </row>
    <row r="344445" spans="21:21" ht="15" customHeight="1">
      <c r="U344445" s="119"/>
    </row>
    <row r="344446" spans="21:21" ht="15" customHeight="1">
      <c r="U344446" s="119"/>
    </row>
    <row r="344447" spans="21:21" ht="15" customHeight="1">
      <c r="U344447" s="119"/>
    </row>
    <row r="344448" spans="21:21" ht="15" customHeight="1">
      <c r="U344448" s="119"/>
    </row>
    <row r="344449" spans="21:21" ht="15" customHeight="1">
      <c r="U344449" s="119"/>
    </row>
    <row r="344450" spans="21:21" ht="15" customHeight="1">
      <c r="U344450" s="119"/>
    </row>
    <row r="344451" spans="21:21" ht="15" customHeight="1">
      <c r="U344451" s="119"/>
    </row>
    <row r="344452" spans="21:21" ht="15" customHeight="1">
      <c r="U344452" s="119"/>
    </row>
    <row r="344453" spans="21:21" ht="15" customHeight="1">
      <c r="U344453" s="119"/>
    </row>
    <row r="344454" spans="21:21" ht="15" customHeight="1">
      <c r="U344454" s="119"/>
    </row>
    <row r="344455" spans="21:21" ht="15" customHeight="1">
      <c r="U344455" s="119"/>
    </row>
    <row r="344456" spans="21:21" ht="15" customHeight="1">
      <c r="U344456" s="119"/>
    </row>
    <row r="344457" spans="21:21" ht="15" customHeight="1">
      <c r="U344457" s="119"/>
    </row>
    <row r="344458" spans="21:21" ht="15" customHeight="1">
      <c r="U344458" s="119"/>
    </row>
    <row r="344459" spans="21:21" ht="15" customHeight="1">
      <c r="U344459" s="119"/>
    </row>
    <row r="344460" spans="21:21" ht="15" customHeight="1">
      <c r="U344460" s="119"/>
    </row>
    <row r="344461" spans="21:21" ht="15" customHeight="1">
      <c r="U344461" s="119"/>
    </row>
    <row r="344462" spans="21:21" ht="15" customHeight="1">
      <c r="U344462" s="119"/>
    </row>
    <row r="344463" spans="21:21" ht="15" customHeight="1">
      <c r="U344463" s="119"/>
    </row>
    <row r="344464" spans="21:21" ht="15" customHeight="1">
      <c r="U344464" s="119"/>
    </row>
    <row r="344465" spans="21:21" ht="15" customHeight="1">
      <c r="U344465" s="119"/>
    </row>
    <row r="344466" spans="21:21" ht="15" customHeight="1">
      <c r="U344466" s="119"/>
    </row>
    <row r="344467" spans="21:21" ht="15" customHeight="1">
      <c r="U344467" s="119"/>
    </row>
    <row r="344468" spans="21:21" ht="15" customHeight="1">
      <c r="U344468" s="119"/>
    </row>
    <row r="344469" spans="21:21" ht="15" customHeight="1">
      <c r="U344469" s="119"/>
    </row>
    <row r="344470" spans="21:21" ht="15" customHeight="1">
      <c r="U344470" s="119"/>
    </row>
    <row r="344471" spans="21:21" ht="15" customHeight="1">
      <c r="U344471" s="119"/>
    </row>
    <row r="344472" spans="21:21" ht="15" customHeight="1">
      <c r="U344472" s="119"/>
    </row>
    <row r="344473" spans="21:21" ht="15" customHeight="1">
      <c r="U344473" s="119"/>
    </row>
    <row r="344474" spans="21:21" ht="15" customHeight="1">
      <c r="U344474" s="119"/>
    </row>
    <row r="344475" spans="21:21" ht="15" customHeight="1">
      <c r="U344475" s="119"/>
    </row>
    <row r="344476" spans="21:21" ht="15" customHeight="1">
      <c r="U344476" s="119"/>
    </row>
    <row r="344477" spans="21:21" ht="15" customHeight="1">
      <c r="U344477" s="119"/>
    </row>
    <row r="344478" spans="21:21" ht="15" customHeight="1">
      <c r="U344478" s="119"/>
    </row>
    <row r="344479" spans="21:21" ht="15" customHeight="1">
      <c r="U344479" s="119"/>
    </row>
    <row r="344480" spans="21:21" ht="15" customHeight="1">
      <c r="U344480" s="119"/>
    </row>
    <row r="344481" spans="21:21" ht="15" customHeight="1">
      <c r="U344481" s="119"/>
    </row>
    <row r="344482" spans="21:21" ht="15" customHeight="1">
      <c r="U344482" s="119"/>
    </row>
    <row r="344483" spans="21:21" ht="15" customHeight="1">
      <c r="U344483" s="119"/>
    </row>
    <row r="344484" spans="21:21" ht="15" customHeight="1">
      <c r="U344484" s="119"/>
    </row>
    <row r="344485" spans="21:21" ht="15" customHeight="1">
      <c r="U344485" s="119"/>
    </row>
    <row r="344486" spans="21:21" ht="15" customHeight="1">
      <c r="U344486" s="119"/>
    </row>
    <row r="344487" spans="21:21" ht="15" customHeight="1">
      <c r="U344487" s="119"/>
    </row>
    <row r="344488" spans="21:21" ht="15" customHeight="1">
      <c r="U344488" s="119"/>
    </row>
    <row r="344489" spans="21:21" ht="15" customHeight="1">
      <c r="U344489" s="119"/>
    </row>
    <row r="344490" spans="21:21" ht="15" customHeight="1">
      <c r="U344490" s="119"/>
    </row>
    <row r="344491" spans="21:21" ht="15" customHeight="1">
      <c r="U344491" s="119"/>
    </row>
    <row r="344492" spans="21:21" ht="15" customHeight="1">
      <c r="U344492" s="119"/>
    </row>
    <row r="344493" spans="21:21" ht="15" customHeight="1">
      <c r="U344493" s="119"/>
    </row>
    <row r="344494" spans="21:21" ht="15" customHeight="1">
      <c r="U344494" s="119"/>
    </row>
    <row r="344495" spans="21:21" ht="15" customHeight="1">
      <c r="U344495" s="119"/>
    </row>
    <row r="344496" spans="21:21" ht="15" customHeight="1">
      <c r="U344496" s="119"/>
    </row>
    <row r="344497" spans="21:21" ht="15" customHeight="1">
      <c r="U344497" s="119"/>
    </row>
    <row r="344498" spans="21:21" ht="15" customHeight="1">
      <c r="U344498" s="119"/>
    </row>
    <row r="344499" spans="21:21" ht="15" customHeight="1">
      <c r="U344499" s="119"/>
    </row>
    <row r="344500" spans="21:21" ht="15" customHeight="1">
      <c r="U344500" s="119"/>
    </row>
    <row r="344501" spans="21:21" ht="15" customHeight="1">
      <c r="U344501" s="119"/>
    </row>
    <row r="344502" spans="21:21" ht="15" customHeight="1">
      <c r="U344502" s="119"/>
    </row>
    <row r="344503" spans="21:21" ht="15" customHeight="1">
      <c r="U344503" s="119"/>
    </row>
    <row r="344504" spans="21:21" ht="15" customHeight="1">
      <c r="U344504" s="119"/>
    </row>
    <row r="344505" spans="21:21" ht="15" customHeight="1">
      <c r="U344505" s="119"/>
    </row>
    <row r="344506" spans="21:21" ht="15" customHeight="1">
      <c r="U344506" s="119"/>
    </row>
    <row r="344507" spans="21:21" ht="15" customHeight="1">
      <c r="U344507" s="119"/>
    </row>
    <row r="344508" spans="21:21" ht="15" customHeight="1">
      <c r="U344508" s="119"/>
    </row>
    <row r="344509" spans="21:21" ht="15" customHeight="1">
      <c r="U344509" s="119"/>
    </row>
    <row r="344510" spans="21:21" ht="15" customHeight="1">
      <c r="U344510" s="119"/>
    </row>
    <row r="344511" spans="21:21" ht="15" customHeight="1">
      <c r="U344511" s="119"/>
    </row>
    <row r="344512" spans="21:21" ht="15" customHeight="1">
      <c r="U344512" s="119"/>
    </row>
    <row r="344513" spans="21:21" ht="15" customHeight="1">
      <c r="U344513" s="119"/>
    </row>
    <row r="344514" spans="21:21" ht="15" customHeight="1">
      <c r="U344514" s="119"/>
    </row>
    <row r="344515" spans="21:21" ht="15" customHeight="1">
      <c r="U344515" s="119"/>
    </row>
    <row r="344516" spans="21:21" ht="15" customHeight="1">
      <c r="U344516" s="119"/>
    </row>
    <row r="344517" spans="21:21" ht="15" customHeight="1">
      <c r="U344517" s="119"/>
    </row>
    <row r="344518" spans="21:21" ht="15" customHeight="1">
      <c r="U344518" s="119"/>
    </row>
    <row r="344519" spans="21:21" ht="15" customHeight="1">
      <c r="U344519" s="119"/>
    </row>
    <row r="344520" spans="21:21" ht="15" customHeight="1">
      <c r="U344520" s="119"/>
    </row>
    <row r="344521" spans="21:21" ht="15" customHeight="1">
      <c r="U344521" s="119"/>
    </row>
    <row r="344522" spans="21:21" ht="15" customHeight="1">
      <c r="U344522" s="119"/>
    </row>
    <row r="344523" spans="21:21" ht="15" customHeight="1">
      <c r="U344523" s="119"/>
    </row>
    <row r="344524" spans="21:21" ht="15" customHeight="1">
      <c r="U344524" s="119"/>
    </row>
    <row r="344525" spans="21:21" ht="15" customHeight="1">
      <c r="U344525" s="119"/>
    </row>
    <row r="344526" spans="21:21" ht="15" customHeight="1">
      <c r="U344526" s="119"/>
    </row>
    <row r="344527" spans="21:21" ht="15" customHeight="1">
      <c r="U344527" s="119"/>
    </row>
    <row r="344528" spans="21:21" ht="15" customHeight="1">
      <c r="U344528" s="119"/>
    </row>
    <row r="344529" spans="21:21" ht="15" customHeight="1">
      <c r="U344529" s="119"/>
    </row>
    <row r="344530" spans="21:21" ht="15" customHeight="1">
      <c r="U344530" s="119"/>
    </row>
    <row r="344531" spans="21:21" ht="15" customHeight="1">
      <c r="U344531" s="119"/>
    </row>
    <row r="344532" spans="21:21" ht="15" customHeight="1">
      <c r="U344532" s="119"/>
    </row>
    <row r="344533" spans="21:21" ht="15" customHeight="1">
      <c r="U344533" s="119"/>
    </row>
    <row r="344534" spans="21:21" ht="15" customHeight="1">
      <c r="U344534" s="119"/>
    </row>
    <row r="344535" spans="21:21" ht="15" customHeight="1">
      <c r="U344535" s="119"/>
    </row>
    <row r="344536" spans="21:21" ht="15" customHeight="1">
      <c r="U344536" s="119"/>
    </row>
    <row r="344537" spans="21:21" ht="15" customHeight="1">
      <c r="U344537" s="119"/>
    </row>
    <row r="344538" spans="21:21" ht="15" customHeight="1">
      <c r="U344538" s="119"/>
    </row>
    <row r="344539" spans="21:21" ht="15" customHeight="1">
      <c r="U344539" s="119"/>
    </row>
    <row r="344540" spans="21:21" ht="15" customHeight="1">
      <c r="U344540" s="119"/>
    </row>
    <row r="344541" spans="21:21" ht="15" customHeight="1">
      <c r="U344541" s="119"/>
    </row>
    <row r="344542" spans="21:21" ht="15" customHeight="1">
      <c r="U344542" s="119"/>
    </row>
    <row r="344543" spans="21:21" ht="15" customHeight="1">
      <c r="U344543" s="119"/>
    </row>
    <row r="344544" spans="21:21" ht="15" customHeight="1">
      <c r="U344544" s="119"/>
    </row>
    <row r="344545" spans="21:21" ht="15" customHeight="1">
      <c r="U344545" s="119"/>
    </row>
    <row r="344546" spans="21:21" ht="15" customHeight="1">
      <c r="U344546" s="119"/>
    </row>
    <row r="344547" spans="21:21" ht="15" customHeight="1">
      <c r="U344547" s="119"/>
    </row>
    <row r="344548" spans="21:21" ht="15" customHeight="1">
      <c r="U344548" s="119"/>
    </row>
    <row r="344549" spans="21:21" ht="15" customHeight="1">
      <c r="U344549" s="119"/>
    </row>
    <row r="344550" spans="21:21" ht="15" customHeight="1">
      <c r="U344550" s="119"/>
    </row>
    <row r="344551" spans="21:21" ht="15" customHeight="1">
      <c r="U344551" s="119"/>
    </row>
    <row r="344552" spans="21:21" ht="15" customHeight="1">
      <c r="U344552" s="119"/>
    </row>
    <row r="344553" spans="21:21" ht="15" customHeight="1">
      <c r="U344553" s="119"/>
    </row>
    <row r="344554" spans="21:21" ht="15" customHeight="1">
      <c r="U344554" s="119"/>
    </row>
    <row r="344555" spans="21:21" ht="15" customHeight="1">
      <c r="U344555" s="119"/>
    </row>
    <row r="344556" spans="21:21" ht="15" customHeight="1">
      <c r="U344556" s="119"/>
    </row>
    <row r="344557" spans="21:21" ht="15" customHeight="1">
      <c r="U344557" s="119"/>
    </row>
    <row r="344558" spans="21:21" ht="15" customHeight="1">
      <c r="U344558" s="119"/>
    </row>
    <row r="344559" spans="21:21" ht="15" customHeight="1">
      <c r="U344559" s="119"/>
    </row>
    <row r="344560" spans="21:21" ht="15" customHeight="1">
      <c r="U344560" s="119"/>
    </row>
    <row r="344561" spans="21:21" ht="15" customHeight="1">
      <c r="U344561" s="119"/>
    </row>
    <row r="344562" spans="21:21" ht="15" customHeight="1">
      <c r="U344562" s="119"/>
    </row>
    <row r="344563" spans="21:21" ht="15" customHeight="1">
      <c r="U344563" s="119"/>
    </row>
    <row r="344564" spans="21:21" ht="15" customHeight="1">
      <c r="U344564" s="119"/>
    </row>
    <row r="344565" spans="21:21" ht="15" customHeight="1">
      <c r="U344565" s="119"/>
    </row>
    <row r="344566" spans="21:21" ht="15" customHeight="1">
      <c r="U344566" s="119"/>
    </row>
    <row r="344567" spans="21:21" ht="15" customHeight="1">
      <c r="U344567" s="119"/>
    </row>
    <row r="344568" spans="21:21" ht="15" customHeight="1">
      <c r="U344568" s="119"/>
    </row>
    <row r="344569" spans="21:21" ht="15" customHeight="1">
      <c r="U344569" s="119"/>
    </row>
    <row r="344570" spans="21:21" ht="15" customHeight="1">
      <c r="U344570" s="119"/>
    </row>
    <row r="344571" spans="21:21" ht="15" customHeight="1">
      <c r="U344571" s="119"/>
    </row>
    <row r="344572" spans="21:21" ht="15" customHeight="1">
      <c r="U344572" s="119"/>
    </row>
    <row r="344573" spans="21:21" ht="15" customHeight="1">
      <c r="U344573" s="119"/>
    </row>
    <row r="344574" spans="21:21" ht="15" customHeight="1">
      <c r="U344574" s="119"/>
    </row>
    <row r="344575" spans="21:21" ht="15" customHeight="1">
      <c r="U344575" s="119"/>
    </row>
    <row r="344576" spans="21:21" ht="15" customHeight="1">
      <c r="U344576" s="119"/>
    </row>
    <row r="344577" spans="21:21" ht="15" customHeight="1">
      <c r="U344577" s="119"/>
    </row>
    <row r="344578" spans="21:21" ht="15" customHeight="1">
      <c r="U344578" s="119"/>
    </row>
    <row r="344579" spans="21:21" ht="15" customHeight="1">
      <c r="U344579" s="119"/>
    </row>
    <row r="344580" spans="21:21" ht="15" customHeight="1">
      <c r="U344580" s="119"/>
    </row>
    <row r="344581" spans="21:21" ht="15" customHeight="1">
      <c r="U344581" s="119"/>
    </row>
    <row r="344582" spans="21:21" ht="15" customHeight="1">
      <c r="U344582" s="119"/>
    </row>
    <row r="344583" spans="21:21" ht="15" customHeight="1">
      <c r="U344583" s="119"/>
    </row>
    <row r="344584" spans="21:21" ht="15" customHeight="1">
      <c r="U344584" s="119"/>
    </row>
    <row r="344585" spans="21:21" ht="15" customHeight="1">
      <c r="U344585" s="119"/>
    </row>
    <row r="344586" spans="21:21" ht="15" customHeight="1">
      <c r="U344586" s="119"/>
    </row>
    <row r="344587" spans="21:21" ht="15" customHeight="1">
      <c r="U344587" s="119"/>
    </row>
    <row r="344588" spans="21:21" ht="15" customHeight="1">
      <c r="U344588" s="119"/>
    </row>
    <row r="344589" spans="21:21" ht="15" customHeight="1">
      <c r="U344589" s="119"/>
    </row>
    <row r="344590" spans="21:21" ht="15" customHeight="1">
      <c r="U344590" s="119"/>
    </row>
    <row r="344591" spans="21:21" ht="15" customHeight="1">
      <c r="U344591" s="119"/>
    </row>
    <row r="344592" spans="21:21" ht="15" customHeight="1">
      <c r="U344592" s="119"/>
    </row>
    <row r="344593" spans="21:21" ht="15" customHeight="1">
      <c r="U344593" s="119"/>
    </row>
    <row r="344594" spans="21:21" ht="15" customHeight="1">
      <c r="U344594" s="119"/>
    </row>
    <row r="344595" spans="21:21" ht="15" customHeight="1">
      <c r="U344595" s="119"/>
    </row>
    <row r="344596" spans="21:21" ht="15" customHeight="1">
      <c r="U344596" s="119"/>
    </row>
    <row r="344597" spans="21:21" ht="15" customHeight="1">
      <c r="U344597" s="119"/>
    </row>
    <row r="344598" spans="21:21" ht="15" customHeight="1">
      <c r="U344598" s="119"/>
    </row>
    <row r="344599" spans="21:21" ht="15" customHeight="1">
      <c r="U344599" s="119"/>
    </row>
    <row r="344600" spans="21:21" ht="15" customHeight="1">
      <c r="U344600" s="119"/>
    </row>
    <row r="344601" spans="21:21" ht="15" customHeight="1">
      <c r="U344601" s="119"/>
    </row>
    <row r="344602" spans="21:21" ht="15" customHeight="1">
      <c r="U344602" s="119"/>
    </row>
    <row r="344603" spans="21:21" ht="15" customHeight="1">
      <c r="U344603" s="119"/>
    </row>
    <row r="344604" spans="21:21" ht="15" customHeight="1">
      <c r="U344604" s="119"/>
    </row>
    <row r="344605" spans="21:21" ht="15" customHeight="1">
      <c r="U344605" s="119"/>
    </row>
    <row r="344606" spans="21:21" ht="15" customHeight="1">
      <c r="U344606" s="119"/>
    </row>
    <row r="344607" spans="21:21" ht="15" customHeight="1">
      <c r="U344607" s="119"/>
    </row>
    <row r="344608" spans="21:21" ht="15" customHeight="1">
      <c r="U344608" s="119"/>
    </row>
    <row r="344609" spans="21:21" ht="15" customHeight="1">
      <c r="U344609" s="119"/>
    </row>
    <row r="344610" spans="21:21" ht="15" customHeight="1">
      <c r="U344610" s="119"/>
    </row>
    <row r="344611" spans="21:21" ht="15" customHeight="1">
      <c r="U344611" s="119"/>
    </row>
    <row r="344612" spans="21:21" ht="15" customHeight="1">
      <c r="U344612" s="119"/>
    </row>
    <row r="344613" spans="21:21" ht="15" customHeight="1">
      <c r="U344613" s="119"/>
    </row>
    <row r="344614" spans="21:21" ht="15" customHeight="1">
      <c r="U344614" s="119"/>
    </row>
    <row r="344615" spans="21:21" ht="15" customHeight="1">
      <c r="U344615" s="119"/>
    </row>
    <row r="344616" spans="21:21" ht="15" customHeight="1">
      <c r="U344616" s="119"/>
    </row>
    <row r="344617" spans="21:21" ht="15" customHeight="1">
      <c r="U344617" s="119"/>
    </row>
    <row r="344618" spans="21:21" ht="15" customHeight="1">
      <c r="U344618" s="119"/>
    </row>
    <row r="344619" spans="21:21" ht="15" customHeight="1">
      <c r="U344619" s="119"/>
    </row>
    <row r="344620" spans="21:21" ht="15" customHeight="1">
      <c r="U344620" s="119"/>
    </row>
    <row r="344621" spans="21:21" ht="15" customHeight="1">
      <c r="U344621" s="119"/>
    </row>
    <row r="344622" spans="21:21" ht="15" customHeight="1">
      <c r="U344622" s="119"/>
    </row>
    <row r="344623" spans="21:21" ht="15" customHeight="1">
      <c r="U344623" s="119"/>
    </row>
    <row r="344624" spans="21:21" ht="15" customHeight="1">
      <c r="U344624" s="119"/>
    </row>
    <row r="344625" spans="21:21" ht="15" customHeight="1">
      <c r="U344625" s="119"/>
    </row>
    <row r="344626" spans="21:21" ht="15" customHeight="1">
      <c r="U344626" s="119"/>
    </row>
    <row r="344627" spans="21:21" ht="15" customHeight="1">
      <c r="U344627" s="119"/>
    </row>
    <row r="344628" spans="21:21" ht="15" customHeight="1">
      <c r="U344628" s="119"/>
    </row>
    <row r="344629" spans="21:21" ht="15" customHeight="1">
      <c r="U344629" s="119"/>
    </row>
    <row r="344630" spans="21:21" ht="15" customHeight="1">
      <c r="U344630" s="119"/>
    </row>
    <row r="344631" spans="21:21" ht="15" customHeight="1">
      <c r="U344631" s="119"/>
    </row>
    <row r="344632" spans="21:21" ht="15" customHeight="1">
      <c r="U344632" s="119"/>
    </row>
    <row r="344633" spans="21:21" ht="15" customHeight="1">
      <c r="U344633" s="119"/>
    </row>
    <row r="344634" spans="21:21" ht="15" customHeight="1">
      <c r="U344634" s="119"/>
    </row>
    <row r="344635" spans="21:21" ht="15" customHeight="1">
      <c r="U344635" s="119"/>
    </row>
    <row r="344636" spans="21:21" ht="15" customHeight="1">
      <c r="U344636" s="119"/>
    </row>
    <row r="344637" spans="21:21" ht="15" customHeight="1">
      <c r="U344637" s="119"/>
    </row>
    <row r="344638" spans="21:21" ht="15" customHeight="1">
      <c r="U344638" s="119"/>
    </row>
    <row r="344639" spans="21:21" ht="15" customHeight="1">
      <c r="U344639" s="119"/>
    </row>
    <row r="344640" spans="21:21" ht="15" customHeight="1">
      <c r="U344640" s="119"/>
    </row>
    <row r="344641" spans="21:21" ht="15" customHeight="1">
      <c r="U344641" s="119"/>
    </row>
    <row r="344642" spans="21:21" ht="15" customHeight="1">
      <c r="U344642" s="119"/>
    </row>
    <row r="344643" spans="21:21" ht="15" customHeight="1">
      <c r="U344643" s="119"/>
    </row>
    <row r="344644" spans="21:21" ht="15" customHeight="1">
      <c r="U344644" s="119"/>
    </row>
    <row r="344645" spans="21:21" ht="15" customHeight="1">
      <c r="U344645" s="119"/>
    </row>
    <row r="344646" spans="21:21" ht="15" customHeight="1">
      <c r="U344646" s="119"/>
    </row>
    <row r="344647" spans="21:21" ht="15" customHeight="1">
      <c r="U344647" s="119"/>
    </row>
    <row r="344648" spans="21:21" ht="15" customHeight="1">
      <c r="U344648" s="119"/>
    </row>
    <row r="344649" spans="21:21" ht="15" customHeight="1">
      <c r="U344649" s="119"/>
    </row>
    <row r="344650" spans="21:21" ht="15" customHeight="1">
      <c r="U344650" s="119"/>
    </row>
    <row r="344651" spans="21:21" ht="15" customHeight="1">
      <c r="U344651" s="119"/>
    </row>
    <row r="344652" spans="21:21" ht="15" customHeight="1">
      <c r="U344652" s="119"/>
    </row>
    <row r="344653" spans="21:21" ht="15" customHeight="1">
      <c r="U344653" s="119"/>
    </row>
    <row r="344654" spans="21:21" ht="15" customHeight="1">
      <c r="U344654" s="119"/>
    </row>
    <row r="344655" spans="21:21" ht="15" customHeight="1">
      <c r="U344655" s="119"/>
    </row>
    <row r="344656" spans="21:21" ht="15" customHeight="1">
      <c r="U344656" s="119"/>
    </row>
    <row r="344657" spans="21:21" ht="15" customHeight="1">
      <c r="U344657" s="119"/>
    </row>
    <row r="344658" spans="21:21" ht="15" customHeight="1">
      <c r="U344658" s="119"/>
    </row>
    <row r="344659" spans="21:21" ht="15" customHeight="1">
      <c r="U344659" s="119"/>
    </row>
    <row r="344660" spans="21:21" ht="15" customHeight="1">
      <c r="U344660" s="119"/>
    </row>
    <row r="344661" spans="21:21" ht="15" customHeight="1">
      <c r="U344661" s="119"/>
    </row>
    <row r="344662" spans="21:21" ht="15" customHeight="1">
      <c r="U344662" s="119"/>
    </row>
    <row r="344663" spans="21:21" ht="15" customHeight="1">
      <c r="U344663" s="119"/>
    </row>
    <row r="344664" spans="21:21" ht="15" customHeight="1">
      <c r="U344664" s="119"/>
    </row>
    <row r="344665" spans="21:21" ht="15" customHeight="1">
      <c r="U344665" s="119"/>
    </row>
    <row r="344666" spans="21:21" ht="15" customHeight="1">
      <c r="U344666" s="119"/>
    </row>
    <row r="344667" spans="21:21" ht="15" customHeight="1">
      <c r="U344667" s="119"/>
    </row>
    <row r="344668" spans="21:21" ht="15" customHeight="1">
      <c r="U344668" s="119"/>
    </row>
    <row r="344669" spans="21:21" ht="15" customHeight="1">
      <c r="U344669" s="119"/>
    </row>
    <row r="344670" spans="21:21" ht="15" customHeight="1">
      <c r="U344670" s="119"/>
    </row>
    <row r="344671" spans="21:21" ht="15" customHeight="1">
      <c r="U344671" s="119"/>
    </row>
    <row r="344672" spans="21:21" ht="15" customHeight="1">
      <c r="U344672" s="119"/>
    </row>
    <row r="344673" spans="21:21" ht="15" customHeight="1">
      <c r="U344673" s="119"/>
    </row>
    <row r="344674" spans="21:21" ht="15" customHeight="1">
      <c r="U344674" s="119"/>
    </row>
    <row r="344675" spans="21:21" ht="15" customHeight="1">
      <c r="U344675" s="119"/>
    </row>
    <row r="344676" spans="21:21" ht="15" customHeight="1">
      <c r="U344676" s="119"/>
    </row>
    <row r="344677" spans="21:21" ht="15" customHeight="1">
      <c r="U344677" s="119"/>
    </row>
    <row r="344678" spans="21:21" ht="15" customHeight="1">
      <c r="U344678" s="119"/>
    </row>
    <row r="344679" spans="21:21" ht="15" customHeight="1">
      <c r="U344679" s="119"/>
    </row>
    <row r="344680" spans="21:21" ht="15" customHeight="1">
      <c r="U344680" s="119"/>
    </row>
    <row r="344681" spans="21:21" ht="15" customHeight="1">
      <c r="U344681" s="119"/>
    </row>
    <row r="344682" spans="21:21" ht="15" customHeight="1">
      <c r="U344682" s="119"/>
    </row>
    <row r="344683" spans="21:21" ht="15" customHeight="1">
      <c r="U344683" s="119"/>
    </row>
    <row r="344684" spans="21:21" ht="15" customHeight="1">
      <c r="U344684" s="119"/>
    </row>
    <row r="344685" spans="21:21" ht="15" customHeight="1">
      <c r="U344685" s="119"/>
    </row>
    <row r="344686" spans="21:21" ht="15" customHeight="1">
      <c r="U344686" s="119"/>
    </row>
    <row r="344687" spans="21:21" ht="15" customHeight="1">
      <c r="U344687" s="119"/>
    </row>
    <row r="344688" spans="21:21" ht="15" customHeight="1">
      <c r="U344688" s="119"/>
    </row>
    <row r="344689" spans="21:21" ht="15" customHeight="1">
      <c r="U344689" s="119"/>
    </row>
    <row r="344690" spans="21:21" ht="15" customHeight="1">
      <c r="U344690" s="119"/>
    </row>
    <row r="344691" spans="21:21" ht="15" customHeight="1">
      <c r="U344691" s="119"/>
    </row>
    <row r="344692" spans="21:21" ht="15" customHeight="1">
      <c r="U344692" s="119"/>
    </row>
    <row r="344693" spans="21:21" ht="15" customHeight="1">
      <c r="U344693" s="119"/>
    </row>
    <row r="344694" spans="21:21" ht="15" customHeight="1">
      <c r="U344694" s="119"/>
    </row>
    <row r="344695" spans="21:21" ht="15" customHeight="1">
      <c r="U344695" s="119"/>
    </row>
    <row r="344696" spans="21:21" ht="15" customHeight="1">
      <c r="U344696" s="119"/>
    </row>
    <row r="344697" spans="21:21" ht="15" customHeight="1">
      <c r="U344697" s="119"/>
    </row>
    <row r="344698" spans="21:21" ht="15" customHeight="1">
      <c r="U344698" s="119"/>
    </row>
    <row r="344699" spans="21:21" ht="15" customHeight="1">
      <c r="U344699" s="119"/>
    </row>
    <row r="344700" spans="21:21" ht="15" customHeight="1">
      <c r="U344700" s="119"/>
    </row>
    <row r="344701" spans="21:21" ht="15" customHeight="1">
      <c r="U344701" s="119"/>
    </row>
    <row r="344702" spans="21:21" ht="15" customHeight="1">
      <c r="U344702" s="119"/>
    </row>
    <row r="344703" spans="21:21" ht="15" customHeight="1">
      <c r="U344703" s="119"/>
    </row>
    <row r="344704" spans="21:21" ht="15" customHeight="1">
      <c r="U344704" s="119"/>
    </row>
    <row r="344705" spans="21:21" ht="15" customHeight="1">
      <c r="U344705" s="119"/>
    </row>
    <row r="344706" spans="21:21" ht="15" customHeight="1">
      <c r="U344706" s="119"/>
    </row>
    <row r="344707" spans="21:21" ht="15" customHeight="1">
      <c r="U344707" s="119"/>
    </row>
    <row r="344708" spans="21:21" ht="15" customHeight="1">
      <c r="U344708" s="119"/>
    </row>
    <row r="344709" spans="21:21" ht="15" customHeight="1">
      <c r="U344709" s="119"/>
    </row>
    <row r="344710" spans="21:21" ht="15" customHeight="1">
      <c r="U344710" s="119"/>
    </row>
    <row r="344711" spans="21:21" ht="15" customHeight="1">
      <c r="U344711" s="119"/>
    </row>
    <row r="344712" spans="21:21" ht="15" customHeight="1">
      <c r="U344712" s="119"/>
    </row>
    <row r="344713" spans="21:21" ht="15" customHeight="1">
      <c r="U344713" s="119"/>
    </row>
    <row r="344714" spans="21:21" ht="15" customHeight="1">
      <c r="U344714" s="119"/>
    </row>
    <row r="344715" spans="21:21" ht="15" customHeight="1">
      <c r="U344715" s="119"/>
    </row>
    <row r="344716" spans="21:21" ht="15" customHeight="1">
      <c r="U344716" s="119"/>
    </row>
    <row r="344717" spans="21:21" ht="15" customHeight="1">
      <c r="U344717" s="119"/>
    </row>
    <row r="344718" spans="21:21" ht="15" customHeight="1">
      <c r="U344718" s="119"/>
    </row>
    <row r="344719" spans="21:21" ht="15" customHeight="1">
      <c r="U344719" s="119"/>
    </row>
    <row r="344720" spans="21:21" ht="15" customHeight="1">
      <c r="U344720" s="119"/>
    </row>
    <row r="344721" spans="21:21" ht="15" customHeight="1">
      <c r="U344721" s="119"/>
    </row>
    <row r="344722" spans="21:21" ht="15" customHeight="1">
      <c r="U344722" s="119"/>
    </row>
    <row r="344723" spans="21:21" ht="15" customHeight="1">
      <c r="U344723" s="119"/>
    </row>
    <row r="344724" spans="21:21" ht="15" customHeight="1">
      <c r="U344724" s="119"/>
    </row>
    <row r="344725" spans="21:21" ht="15" customHeight="1">
      <c r="U344725" s="119"/>
    </row>
    <row r="344726" spans="21:21" ht="15" customHeight="1">
      <c r="U344726" s="119"/>
    </row>
    <row r="344727" spans="21:21" ht="15" customHeight="1">
      <c r="U344727" s="119"/>
    </row>
    <row r="344728" spans="21:21" ht="15" customHeight="1">
      <c r="U344728" s="119"/>
    </row>
    <row r="344729" spans="21:21" ht="15" customHeight="1">
      <c r="U344729" s="119"/>
    </row>
    <row r="344730" spans="21:21" ht="15" customHeight="1">
      <c r="U344730" s="119"/>
    </row>
    <row r="344731" spans="21:21" ht="15" customHeight="1">
      <c r="U344731" s="119"/>
    </row>
    <row r="344732" spans="21:21" ht="15" customHeight="1">
      <c r="U344732" s="119"/>
    </row>
    <row r="344733" spans="21:21" ht="15" customHeight="1">
      <c r="U344733" s="119"/>
    </row>
    <row r="344734" spans="21:21" ht="15" customHeight="1">
      <c r="U344734" s="119"/>
    </row>
    <row r="344735" spans="21:21" ht="15" customHeight="1">
      <c r="U344735" s="119"/>
    </row>
    <row r="344736" spans="21:21" ht="15" customHeight="1">
      <c r="U344736" s="119"/>
    </row>
    <row r="344737" spans="21:21" ht="15" customHeight="1">
      <c r="U344737" s="119"/>
    </row>
    <row r="344738" spans="21:21" ht="15" customHeight="1">
      <c r="U344738" s="119"/>
    </row>
    <row r="344739" spans="21:21" ht="15" customHeight="1">
      <c r="U344739" s="119"/>
    </row>
    <row r="344740" spans="21:21" ht="15" customHeight="1">
      <c r="U344740" s="119"/>
    </row>
    <row r="344741" spans="21:21" ht="15" customHeight="1">
      <c r="U344741" s="119"/>
    </row>
    <row r="344742" spans="21:21" ht="15" customHeight="1">
      <c r="U344742" s="119"/>
    </row>
    <row r="344743" spans="21:21" ht="15" customHeight="1">
      <c r="U344743" s="119"/>
    </row>
    <row r="344744" spans="21:21" ht="15" customHeight="1">
      <c r="U344744" s="119"/>
    </row>
    <row r="344745" spans="21:21" ht="15" customHeight="1">
      <c r="U344745" s="119"/>
    </row>
    <row r="344746" spans="21:21" ht="15" customHeight="1">
      <c r="U344746" s="119"/>
    </row>
    <row r="344747" spans="21:21" ht="15" customHeight="1">
      <c r="U344747" s="119"/>
    </row>
    <row r="344748" spans="21:21" ht="15" customHeight="1">
      <c r="U344748" s="119"/>
    </row>
    <row r="344749" spans="21:21" ht="15" customHeight="1">
      <c r="U344749" s="119"/>
    </row>
    <row r="344750" spans="21:21" ht="15" customHeight="1">
      <c r="U344750" s="119"/>
    </row>
    <row r="344751" spans="21:21" ht="15" customHeight="1">
      <c r="U344751" s="119"/>
    </row>
    <row r="344752" spans="21:21" ht="15" customHeight="1">
      <c r="U344752" s="119"/>
    </row>
    <row r="344753" spans="21:21" ht="15" customHeight="1">
      <c r="U344753" s="119"/>
    </row>
    <row r="344754" spans="21:21" ht="15" customHeight="1">
      <c r="U344754" s="119"/>
    </row>
    <row r="344755" spans="21:21" ht="15" customHeight="1">
      <c r="U344755" s="119"/>
    </row>
    <row r="344756" spans="21:21" ht="15" customHeight="1">
      <c r="U344756" s="119"/>
    </row>
    <row r="344757" spans="21:21" ht="15" customHeight="1">
      <c r="U344757" s="119"/>
    </row>
    <row r="344758" spans="21:21" ht="15" customHeight="1">
      <c r="U344758" s="119"/>
    </row>
    <row r="344759" spans="21:21" ht="15" customHeight="1">
      <c r="U344759" s="119"/>
    </row>
    <row r="344760" spans="21:21" ht="15" customHeight="1">
      <c r="U344760" s="119"/>
    </row>
    <row r="344761" spans="21:21" ht="15" customHeight="1">
      <c r="U344761" s="119"/>
    </row>
    <row r="344762" spans="21:21" ht="15" customHeight="1">
      <c r="U344762" s="119"/>
    </row>
    <row r="344763" spans="21:21" ht="15" customHeight="1">
      <c r="U344763" s="119"/>
    </row>
    <row r="344764" spans="21:21" ht="15" customHeight="1">
      <c r="U344764" s="119"/>
    </row>
    <row r="344765" spans="21:21" ht="15" customHeight="1">
      <c r="U344765" s="119"/>
    </row>
    <row r="344766" spans="21:21" ht="15" customHeight="1">
      <c r="U344766" s="119"/>
    </row>
    <row r="344767" spans="21:21" ht="15" customHeight="1">
      <c r="U344767" s="119"/>
    </row>
    <row r="344768" spans="21:21" ht="15" customHeight="1">
      <c r="U344768" s="119"/>
    </row>
    <row r="344769" spans="21:21" ht="15" customHeight="1">
      <c r="U344769" s="119"/>
    </row>
    <row r="344770" spans="21:21" ht="15" customHeight="1">
      <c r="U344770" s="119"/>
    </row>
    <row r="344771" spans="21:21" ht="15" customHeight="1">
      <c r="U344771" s="119"/>
    </row>
    <row r="344772" spans="21:21" ht="15" customHeight="1">
      <c r="U344772" s="119"/>
    </row>
    <row r="344773" spans="21:21" ht="15" customHeight="1">
      <c r="U344773" s="119"/>
    </row>
    <row r="344774" spans="21:21" ht="15" customHeight="1">
      <c r="U344774" s="119"/>
    </row>
    <row r="344775" spans="21:21" ht="15" customHeight="1">
      <c r="U344775" s="119"/>
    </row>
    <row r="344776" spans="21:21" ht="15" customHeight="1">
      <c r="U344776" s="119"/>
    </row>
    <row r="344777" spans="21:21" ht="15" customHeight="1">
      <c r="U344777" s="119"/>
    </row>
    <row r="344778" spans="21:21" ht="15" customHeight="1">
      <c r="U344778" s="119"/>
    </row>
    <row r="344779" spans="21:21" ht="15" customHeight="1">
      <c r="U344779" s="119"/>
    </row>
    <row r="344780" spans="21:21" ht="15" customHeight="1">
      <c r="U344780" s="119"/>
    </row>
    <row r="344781" spans="21:21" ht="15" customHeight="1">
      <c r="U344781" s="119"/>
    </row>
    <row r="344782" spans="21:21" ht="15" customHeight="1">
      <c r="U344782" s="119"/>
    </row>
    <row r="344783" spans="21:21" ht="15" customHeight="1">
      <c r="U344783" s="119"/>
    </row>
    <row r="344784" spans="21:21" ht="15" customHeight="1">
      <c r="U344784" s="119"/>
    </row>
    <row r="344785" spans="21:21" ht="15" customHeight="1">
      <c r="U344785" s="119"/>
    </row>
    <row r="344786" spans="21:21" ht="15" customHeight="1">
      <c r="U344786" s="119"/>
    </row>
    <row r="344787" spans="21:21" ht="15" customHeight="1">
      <c r="U344787" s="119"/>
    </row>
    <row r="344788" spans="21:21" ht="15" customHeight="1">
      <c r="U344788" s="119"/>
    </row>
    <row r="344789" spans="21:21" ht="15" customHeight="1">
      <c r="U344789" s="119"/>
    </row>
    <row r="344790" spans="21:21" ht="15" customHeight="1">
      <c r="U344790" s="119"/>
    </row>
    <row r="344791" spans="21:21" ht="15" customHeight="1">
      <c r="U344791" s="119"/>
    </row>
    <row r="344792" spans="21:21" ht="15" customHeight="1">
      <c r="U344792" s="119"/>
    </row>
    <row r="344793" spans="21:21" ht="15" customHeight="1">
      <c r="U344793" s="119"/>
    </row>
    <row r="344794" spans="21:21" ht="15" customHeight="1">
      <c r="U344794" s="119"/>
    </row>
    <row r="344795" spans="21:21" ht="15" customHeight="1">
      <c r="U344795" s="119"/>
    </row>
    <row r="344796" spans="21:21" ht="15" customHeight="1">
      <c r="U344796" s="119"/>
    </row>
    <row r="344797" spans="21:21" ht="15" customHeight="1">
      <c r="U344797" s="119"/>
    </row>
    <row r="344798" spans="21:21" ht="15" customHeight="1">
      <c r="U344798" s="119"/>
    </row>
    <row r="344799" spans="21:21" ht="15" customHeight="1">
      <c r="U344799" s="119"/>
    </row>
    <row r="344800" spans="21:21" ht="15" customHeight="1">
      <c r="U344800" s="119"/>
    </row>
    <row r="344801" spans="21:21" ht="15" customHeight="1">
      <c r="U344801" s="119"/>
    </row>
    <row r="344802" spans="21:21" ht="15" customHeight="1">
      <c r="U344802" s="119"/>
    </row>
    <row r="344803" spans="21:21" ht="15" customHeight="1">
      <c r="U344803" s="119"/>
    </row>
    <row r="344804" spans="21:21" ht="15" customHeight="1">
      <c r="U344804" s="119"/>
    </row>
    <row r="344805" spans="21:21" ht="15" customHeight="1">
      <c r="U344805" s="119"/>
    </row>
    <row r="344806" spans="21:21" ht="15" customHeight="1">
      <c r="U344806" s="119"/>
    </row>
    <row r="344807" spans="21:21" ht="15" customHeight="1">
      <c r="U344807" s="119"/>
    </row>
    <row r="344808" spans="21:21" ht="15" customHeight="1">
      <c r="U344808" s="119"/>
    </row>
    <row r="344809" spans="21:21" ht="15" customHeight="1">
      <c r="U344809" s="119"/>
    </row>
    <row r="344810" spans="21:21" ht="15" customHeight="1">
      <c r="U344810" s="119"/>
    </row>
    <row r="344811" spans="21:21" ht="15" customHeight="1">
      <c r="U344811" s="119"/>
    </row>
    <row r="344812" spans="21:21" ht="15" customHeight="1">
      <c r="U344812" s="119"/>
    </row>
    <row r="344813" spans="21:21" ht="15" customHeight="1">
      <c r="U344813" s="119"/>
    </row>
    <row r="344814" spans="21:21" ht="15" customHeight="1">
      <c r="U344814" s="119"/>
    </row>
    <row r="344815" spans="21:21" ht="15" customHeight="1">
      <c r="U344815" s="119"/>
    </row>
    <row r="344816" spans="21:21" ht="15" customHeight="1">
      <c r="U344816" s="119"/>
    </row>
    <row r="344817" spans="21:21" ht="15" customHeight="1">
      <c r="U344817" s="119"/>
    </row>
    <row r="344818" spans="21:21" ht="15" customHeight="1">
      <c r="U344818" s="119"/>
    </row>
    <row r="344819" spans="21:21" ht="15" customHeight="1">
      <c r="U344819" s="119"/>
    </row>
    <row r="344820" spans="21:21" ht="15" customHeight="1">
      <c r="U344820" s="119"/>
    </row>
    <row r="344821" spans="21:21" ht="15" customHeight="1">
      <c r="U344821" s="119"/>
    </row>
    <row r="344822" spans="21:21" ht="15" customHeight="1">
      <c r="U344822" s="119"/>
    </row>
    <row r="344823" spans="21:21" ht="15" customHeight="1">
      <c r="U344823" s="119"/>
    </row>
    <row r="344824" spans="21:21" ht="15" customHeight="1">
      <c r="U344824" s="119"/>
    </row>
    <row r="344825" spans="21:21" ht="15" customHeight="1">
      <c r="U344825" s="119"/>
    </row>
    <row r="344826" spans="21:21" ht="15" customHeight="1">
      <c r="U344826" s="119"/>
    </row>
    <row r="344827" spans="21:21" ht="15" customHeight="1">
      <c r="U344827" s="119"/>
    </row>
    <row r="344828" spans="21:21" ht="15" customHeight="1">
      <c r="U344828" s="119"/>
    </row>
    <row r="344829" spans="21:21" ht="15" customHeight="1">
      <c r="U344829" s="119"/>
    </row>
    <row r="344830" spans="21:21" ht="15" customHeight="1">
      <c r="U344830" s="119"/>
    </row>
    <row r="344831" spans="21:21" ht="15" customHeight="1">
      <c r="U344831" s="119"/>
    </row>
    <row r="344832" spans="21:21" ht="15" customHeight="1">
      <c r="U344832" s="119"/>
    </row>
    <row r="344833" spans="21:21" ht="15" customHeight="1">
      <c r="U344833" s="119"/>
    </row>
    <row r="344834" spans="21:21" ht="15" customHeight="1">
      <c r="U344834" s="119"/>
    </row>
    <row r="344835" spans="21:21" ht="15" customHeight="1">
      <c r="U344835" s="119"/>
    </row>
    <row r="344836" spans="21:21" ht="15" customHeight="1">
      <c r="U344836" s="119"/>
    </row>
    <row r="344837" spans="21:21" ht="15" customHeight="1">
      <c r="U344837" s="119"/>
    </row>
    <row r="344838" spans="21:21" ht="15" customHeight="1">
      <c r="U344838" s="119"/>
    </row>
    <row r="344839" spans="21:21" ht="15" customHeight="1">
      <c r="U344839" s="119"/>
    </row>
    <row r="344840" spans="21:21" ht="15" customHeight="1">
      <c r="U344840" s="119"/>
    </row>
    <row r="344841" spans="21:21" ht="15" customHeight="1">
      <c r="U344841" s="119"/>
    </row>
    <row r="344842" spans="21:21" ht="15" customHeight="1">
      <c r="U344842" s="119"/>
    </row>
    <row r="344843" spans="21:21" ht="15" customHeight="1">
      <c r="U344843" s="119"/>
    </row>
    <row r="344844" spans="21:21" ht="15" customHeight="1">
      <c r="U344844" s="119"/>
    </row>
    <row r="344845" spans="21:21" ht="15" customHeight="1">
      <c r="U344845" s="119"/>
    </row>
    <row r="344846" spans="21:21" ht="15" customHeight="1">
      <c r="U344846" s="119"/>
    </row>
    <row r="344847" spans="21:21" ht="15" customHeight="1">
      <c r="U344847" s="119"/>
    </row>
    <row r="344848" spans="21:21" ht="15" customHeight="1">
      <c r="U344848" s="119"/>
    </row>
    <row r="344849" spans="21:21" ht="15" customHeight="1">
      <c r="U344849" s="119"/>
    </row>
    <row r="344850" spans="21:21" ht="15" customHeight="1">
      <c r="U344850" s="119"/>
    </row>
    <row r="344851" spans="21:21" ht="15" customHeight="1">
      <c r="U344851" s="119"/>
    </row>
    <row r="344852" spans="21:21" ht="15" customHeight="1">
      <c r="U344852" s="119"/>
    </row>
    <row r="344853" spans="21:21" ht="15" customHeight="1">
      <c r="U344853" s="119"/>
    </row>
    <row r="344854" spans="21:21" ht="15" customHeight="1">
      <c r="U344854" s="119"/>
    </row>
    <row r="344855" spans="21:21" ht="15" customHeight="1">
      <c r="U344855" s="119"/>
    </row>
    <row r="344856" spans="21:21" ht="15" customHeight="1">
      <c r="U344856" s="119"/>
    </row>
    <row r="344857" spans="21:21" ht="15" customHeight="1">
      <c r="U344857" s="119"/>
    </row>
    <row r="344858" spans="21:21" ht="15" customHeight="1">
      <c r="U344858" s="119"/>
    </row>
    <row r="344859" spans="21:21" ht="15" customHeight="1">
      <c r="U344859" s="119"/>
    </row>
    <row r="344860" spans="21:21" ht="15" customHeight="1">
      <c r="U344860" s="119"/>
    </row>
    <row r="344861" spans="21:21" ht="15" customHeight="1">
      <c r="U344861" s="119"/>
    </row>
    <row r="344862" spans="21:21" ht="15" customHeight="1">
      <c r="U344862" s="119"/>
    </row>
    <row r="344863" spans="21:21" ht="15" customHeight="1">
      <c r="U344863" s="119"/>
    </row>
    <row r="344864" spans="21:21" ht="15" customHeight="1">
      <c r="U344864" s="119"/>
    </row>
    <row r="344865" spans="21:21" ht="15" customHeight="1">
      <c r="U344865" s="119"/>
    </row>
    <row r="344866" spans="21:21" ht="15" customHeight="1">
      <c r="U344866" s="119"/>
    </row>
    <row r="344867" spans="21:21" ht="15" customHeight="1">
      <c r="U344867" s="119"/>
    </row>
    <row r="344868" spans="21:21" ht="15" customHeight="1">
      <c r="U344868" s="119"/>
    </row>
    <row r="344869" spans="21:21" ht="15" customHeight="1">
      <c r="U344869" s="119"/>
    </row>
    <row r="344870" spans="21:21" ht="15" customHeight="1">
      <c r="U344870" s="119"/>
    </row>
    <row r="344871" spans="21:21" ht="15" customHeight="1">
      <c r="U344871" s="119"/>
    </row>
    <row r="344872" spans="21:21" ht="15" customHeight="1">
      <c r="U344872" s="119"/>
    </row>
    <row r="344873" spans="21:21" ht="15" customHeight="1">
      <c r="U344873" s="119"/>
    </row>
    <row r="344874" spans="21:21" ht="15" customHeight="1">
      <c r="U344874" s="119"/>
    </row>
    <row r="344875" spans="21:21" ht="15" customHeight="1">
      <c r="U344875" s="119"/>
    </row>
    <row r="344876" spans="21:21" ht="15" customHeight="1">
      <c r="U344876" s="119"/>
    </row>
    <row r="344877" spans="21:21" ht="15" customHeight="1">
      <c r="U344877" s="119"/>
    </row>
    <row r="344878" spans="21:21" ht="15" customHeight="1">
      <c r="U344878" s="119"/>
    </row>
    <row r="344879" spans="21:21" ht="15" customHeight="1">
      <c r="U344879" s="119"/>
    </row>
    <row r="344880" spans="21:21" ht="15" customHeight="1">
      <c r="U344880" s="119"/>
    </row>
    <row r="344881" spans="21:21" ht="15" customHeight="1">
      <c r="U344881" s="119"/>
    </row>
    <row r="344882" spans="21:21" ht="15" customHeight="1">
      <c r="U344882" s="119"/>
    </row>
    <row r="344883" spans="21:21" ht="15" customHeight="1">
      <c r="U344883" s="119"/>
    </row>
    <row r="344884" spans="21:21" ht="15" customHeight="1">
      <c r="U344884" s="119"/>
    </row>
    <row r="344885" spans="21:21" ht="15" customHeight="1">
      <c r="U344885" s="119"/>
    </row>
    <row r="344886" spans="21:21" ht="15" customHeight="1">
      <c r="U344886" s="119"/>
    </row>
    <row r="344887" spans="21:21" ht="15" customHeight="1">
      <c r="U344887" s="119"/>
    </row>
    <row r="344888" spans="21:21" ht="15" customHeight="1">
      <c r="U344888" s="119"/>
    </row>
    <row r="344889" spans="21:21" ht="15" customHeight="1">
      <c r="U344889" s="119"/>
    </row>
    <row r="344890" spans="21:21" ht="15" customHeight="1">
      <c r="U344890" s="119"/>
    </row>
    <row r="344891" spans="21:21" ht="15" customHeight="1">
      <c r="U344891" s="119"/>
    </row>
    <row r="344892" spans="21:21" ht="15" customHeight="1">
      <c r="U344892" s="119"/>
    </row>
    <row r="344893" spans="21:21" ht="15" customHeight="1">
      <c r="U344893" s="119"/>
    </row>
    <row r="344894" spans="21:21" ht="15" customHeight="1">
      <c r="U344894" s="119"/>
    </row>
    <row r="344895" spans="21:21" ht="15" customHeight="1">
      <c r="U344895" s="119"/>
    </row>
    <row r="344896" spans="21:21" ht="15" customHeight="1">
      <c r="U344896" s="119"/>
    </row>
    <row r="344897" spans="21:21" ht="15" customHeight="1">
      <c r="U344897" s="119"/>
    </row>
    <row r="344898" spans="21:21" ht="15" customHeight="1">
      <c r="U344898" s="119"/>
    </row>
    <row r="344899" spans="21:21" ht="15" customHeight="1">
      <c r="U344899" s="119"/>
    </row>
    <row r="344900" spans="21:21" ht="15" customHeight="1">
      <c r="U344900" s="119"/>
    </row>
    <row r="344901" spans="21:21" ht="15" customHeight="1">
      <c r="U344901" s="119"/>
    </row>
    <row r="344902" spans="21:21" ht="15" customHeight="1">
      <c r="U344902" s="119"/>
    </row>
    <row r="344903" spans="21:21" ht="15" customHeight="1">
      <c r="U344903" s="119"/>
    </row>
    <row r="344904" spans="21:21" ht="15" customHeight="1">
      <c r="U344904" s="119"/>
    </row>
    <row r="344905" spans="21:21" ht="15" customHeight="1">
      <c r="U344905" s="119"/>
    </row>
    <row r="344906" spans="21:21" ht="15" customHeight="1">
      <c r="U344906" s="119"/>
    </row>
    <row r="344907" spans="21:21" ht="15" customHeight="1">
      <c r="U344907" s="119"/>
    </row>
    <row r="344908" spans="21:21" ht="15" customHeight="1">
      <c r="U344908" s="119"/>
    </row>
    <row r="344909" spans="21:21" ht="15" customHeight="1">
      <c r="U344909" s="119"/>
    </row>
    <row r="344910" spans="21:21" ht="15" customHeight="1">
      <c r="U344910" s="119"/>
    </row>
    <row r="344911" spans="21:21" ht="15" customHeight="1">
      <c r="U344911" s="119"/>
    </row>
    <row r="344912" spans="21:21" ht="15" customHeight="1">
      <c r="U344912" s="119"/>
    </row>
    <row r="344913" spans="21:21" ht="15" customHeight="1">
      <c r="U344913" s="119"/>
    </row>
    <row r="344914" spans="21:21" ht="15" customHeight="1">
      <c r="U344914" s="119"/>
    </row>
    <row r="344915" spans="21:21" ht="15" customHeight="1">
      <c r="U344915" s="119"/>
    </row>
    <row r="344916" spans="21:21" ht="15" customHeight="1">
      <c r="U344916" s="119"/>
    </row>
    <row r="344917" spans="21:21" ht="15" customHeight="1">
      <c r="U344917" s="119"/>
    </row>
    <row r="344918" spans="21:21" ht="15" customHeight="1">
      <c r="U344918" s="119"/>
    </row>
    <row r="344919" spans="21:21" ht="15" customHeight="1">
      <c r="U344919" s="119"/>
    </row>
    <row r="344920" spans="21:21" ht="15" customHeight="1">
      <c r="U344920" s="119"/>
    </row>
    <row r="344921" spans="21:21" ht="15" customHeight="1">
      <c r="U344921" s="119"/>
    </row>
    <row r="344922" spans="21:21" ht="15" customHeight="1">
      <c r="U344922" s="119"/>
    </row>
    <row r="344923" spans="21:21" ht="15" customHeight="1">
      <c r="U344923" s="119"/>
    </row>
    <row r="344924" spans="21:21" ht="15" customHeight="1">
      <c r="U344924" s="119"/>
    </row>
    <row r="344925" spans="21:21" ht="15" customHeight="1">
      <c r="U344925" s="119"/>
    </row>
    <row r="344926" spans="21:21" ht="15" customHeight="1">
      <c r="U344926" s="119"/>
    </row>
    <row r="344927" spans="21:21" ht="15" customHeight="1">
      <c r="U344927" s="119"/>
    </row>
    <row r="344928" spans="21:21" ht="15" customHeight="1">
      <c r="U344928" s="119"/>
    </row>
    <row r="344929" spans="21:21" ht="15" customHeight="1">
      <c r="U344929" s="119"/>
    </row>
    <row r="344930" spans="21:21" ht="15" customHeight="1">
      <c r="U344930" s="119"/>
    </row>
    <row r="344931" spans="21:21" ht="15" customHeight="1">
      <c r="U344931" s="119"/>
    </row>
    <row r="344932" spans="21:21" ht="15" customHeight="1">
      <c r="U344932" s="119"/>
    </row>
    <row r="344933" spans="21:21" ht="15" customHeight="1">
      <c r="U344933" s="119"/>
    </row>
    <row r="344934" spans="21:21" ht="15" customHeight="1">
      <c r="U344934" s="119"/>
    </row>
    <row r="344935" spans="21:21" ht="15" customHeight="1">
      <c r="U344935" s="119"/>
    </row>
    <row r="344936" spans="21:21" ht="15" customHeight="1">
      <c r="U344936" s="119"/>
    </row>
    <row r="344937" spans="21:21" ht="15" customHeight="1">
      <c r="U344937" s="119"/>
    </row>
    <row r="344938" spans="21:21" ht="15" customHeight="1">
      <c r="U344938" s="119"/>
    </row>
    <row r="344939" spans="21:21" ht="15" customHeight="1">
      <c r="U344939" s="119"/>
    </row>
    <row r="344940" spans="21:21" ht="15" customHeight="1">
      <c r="U344940" s="119"/>
    </row>
    <row r="344941" spans="21:21" ht="15" customHeight="1">
      <c r="U344941" s="119"/>
    </row>
    <row r="344942" spans="21:21" ht="15" customHeight="1">
      <c r="U344942" s="119"/>
    </row>
    <row r="344943" spans="21:21" ht="15" customHeight="1">
      <c r="U344943" s="119"/>
    </row>
    <row r="344944" spans="21:21" ht="15" customHeight="1">
      <c r="U344944" s="119"/>
    </row>
    <row r="344945" spans="21:21" ht="15" customHeight="1">
      <c r="U344945" s="119"/>
    </row>
    <row r="344946" spans="21:21" ht="15" customHeight="1">
      <c r="U344946" s="119"/>
    </row>
    <row r="344947" spans="21:21" ht="15" customHeight="1">
      <c r="U344947" s="119"/>
    </row>
    <row r="344948" spans="21:21" ht="15" customHeight="1">
      <c r="U344948" s="119"/>
    </row>
    <row r="344949" spans="21:21" ht="15" customHeight="1">
      <c r="U344949" s="119"/>
    </row>
    <row r="344950" spans="21:21" ht="15" customHeight="1">
      <c r="U344950" s="119"/>
    </row>
    <row r="344951" spans="21:21" ht="15" customHeight="1">
      <c r="U344951" s="119"/>
    </row>
    <row r="344952" spans="21:21" ht="15" customHeight="1">
      <c r="U344952" s="119"/>
    </row>
    <row r="344953" spans="21:21" ht="15" customHeight="1">
      <c r="U344953" s="119"/>
    </row>
    <row r="344954" spans="21:21" ht="15" customHeight="1">
      <c r="U344954" s="119"/>
    </row>
    <row r="344955" spans="21:21" ht="15" customHeight="1">
      <c r="U344955" s="119"/>
    </row>
    <row r="344956" spans="21:21" ht="15" customHeight="1">
      <c r="U344956" s="119"/>
    </row>
    <row r="344957" spans="21:21" ht="15" customHeight="1">
      <c r="U344957" s="119"/>
    </row>
    <row r="344958" spans="21:21" ht="15" customHeight="1">
      <c r="U344958" s="119"/>
    </row>
    <row r="344959" spans="21:21" ht="15" customHeight="1">
      <c r="U344959" s="119"/>
    </row>
    <row r="344960" spans="21:21" ht="15" customHeight="1">
      <c r="U344960" s="119"/>
    </row>
    <row r="344961" spans="21:21" ht="15" customHeight="1">
      <c r="U344961" s="119"/>
    </row>
    <row r="344962" spans="21:21" ht="15" customHeight="1">
      <c r="U344962" s="119"/>
    </row>
    <row r="344963" spans="21:21" ht="15" customHeight="1">
      <c r="U344963" s="119"/>
    </row>
    <row r="344964" spans="21:21" ht="15" customHeight="1">
      <c r="U344964" s="119"/>
    </row>
    <row r="344965" spans="21:21" ht="15" customHeight="1">
      <c r="U344965" s="119"/>
    </row>
    <row r="344966" spans="21:21" ht="15" customHeight="1">
      <c r="U344966" s="119"/>
    </row>
    <row r="344967" spans="21:21" ht="15" customHeight="1">
      <c r="U344967" s="119"/>
    </row>
    <row r="344968" spans="21:21" ht="15" customHeight="1">
      <c r="U344968" s="119"/>
    </row>
    <row r="344969" spans="21:21" ht="15" customHeight="1">
      <c r="U344969" s="119"/>
    </row>
    <row r="344970" spans="21:21" ht="15" customHeight="1">
      <c r="U344970" s="119"/>
    </row>
    <row r="344971" spans="21:21" ht="15" customHeight="1">
      <c r="U344971" s="119"/>
    </row>
    <row r="344972" spans="21:21" ht="15" customHeight="1">
      <c r="U344972" s="119"/>
    </row>
    <row r="344973" spans="21:21" ht="15" customHeight="1">
      <c r="U344973" s="119"/>
    </row>
    <row r="344974" spans="21:21" ht="15" customHeight="1">
      <c r="U344974" s="119"/>
    </row>
    <row r="344975" spans="21:21" ht="15" customHeight="1">
      <c r="U344975" s="119"/>
    </row>
    <row r="344976" spans="21:21" ht="15" customHeight="1">
      <c r="U344976" s="119"/>
    </row>
    <row r="344977" spans="21:21" ht="15" customHeight="1">
      <c r="U344977" s="119"/>
    </row>
    <row r="344978" spans="21:21" ht="15" customHeight="1">
      <c r="U344978" s="119"/>
    </row>
    <row r="344979" spans="21:21" ht="15" customHeight="1">
      <c r="U344979" s="119"/>
    </row>
    <row r="344980" spans="21:21" ht="15" customHeight="1">
      <c r="U344980" s="119"/>
    </row>
    <row r="344981" spans="21:21" ht="15" customHeight="1">
      <c r="U344981" s="119"/>
    </row>
    <row r="344982" spans="21:21" ht="15" customHeight="1">
      <c r="U344982" s="119"/>
    </row>
    <row r="344983" spans="21:21" ht="15" customHeight="1">
      <c r="U344983" s="119"/>
    </row>
    <row r="344984" spans="21:21" ht="15" customHeight="1">
      <c r="U344984" s="119"/>
    </row>
    <row r="344985" spans="21:21" ht="15" customHeight="1">
      <c r="U344985" s="119"/>
    </row>
    <row r="344986" spans="21:21" ht="15" customHeight="1">
      <c r="U344986" s="119"/>
    </row>
    <row r="344987" spans="21:21" ht="15" customHeight="1">
      <c r="U344987" s="119"/>
    </row>
    <row r="344988" spans="21:21" ht="15" customHeight="1">
      <c r="U344988" s="119"/>
    </row>
    <row r="344989" spans="21:21" ht="15" customHeight="1">
      <c r="U344989" s="119"/>
    </row>
    <row r="344990" spans="21:21" ht="15" customHeight="1">
      <c r="U344990" s="119"/>
    </row>
    <row r="344991" spans="21:21" ht="15" customHeight="1">
      <c r="U344991" s="119"/>
    </row>
    <row r="344992" spans="21:21" ht="15" customHeight="1">
      <c r="U344992" s="119"/>
    </row>
    <row r="344993" spans="21:21" ht="15" customHeight="1">
      <c r="U344993" s="119"/>
    </row>
    <row r="344994" spans="21:21" ht="15" customHeight="1">
      <c r="U344994" s="119"/>
    </row>
    <row r="344995" spans="21:21" ht="15" customHeight="1">
      <c r="U344995" s="119"/>
    </row>
    <row r="344996" spans="21:21" ht="15" customHeight="1">
      <c r="U344996" s="119"/>
    </row>
    <row r="344997" spans="21:21" ht="15" customHeight="1">
      <c r="U344997" s="119"/>
    </row>
    <row r="344998" spans="21:21" ht="15" customHeight="1">
      <c r="U344998" s="119"/>
    </row>
    <row r="344999" spans="21:21" ht="15" customHeight="1">
      <c r="U344999" s="119"/>
    </row>
    <row r="345000" spans="21:21" ht="15" customHeight="1">
      <c r="U345000" s="119"/>
    </row>
    <row r="345001" spans="21:21" ht="15" customHeight="1">
      <c r="U345001" s="119"/>
    </row>
    <row r="345002" spans="21:21" ht="15" customHeight="1">
      <c r="U345002" s="119"/>
    </row>
    <row r="345003" spans="21:21" ht="15" customHeight="1">
      <c r="U345003" s="119"/>
    </row>
    <row r="345004" spans="21:21" ht="15" customHeight="1">
      <c r="U345004" s="119"/>
    </row>
    <row r="345005" spans="21:21" ht="15" customHeight="1">
      <c r="U345005" s="119"/>
    </row>
    <row r="345006" spans="21:21" ht="15" customHeight="1">
      <c r="U345006" s="119"/>
    </row>
    <row r="345007" spans="21:21" ht="15" customHeight="1">
      <c r="U345007" s="119"/>
    </row>
    <row r="345008" spans="21:21" ht="15" customHeight="1">
      <c r="U345008" s="119"/>
    </row>
    <row r="345009" spans="21:21" ht="15" customHeight="1">
      <c r="U345009" s="119"/>
    </row>
    <row r="345010" spans="21:21" ht="15" customHeight="1">
      <c r="U345010" s="119"/>
    </row>
    <row r="345011" spans="21:21" ht="15" customHeight="1">
      <c r="U345011" s="119"/>
    </row>
    <row r="345012" spans="21:21" ht="15" customHeight="1">
      <c r="U345012" s="119"/>
    </row>
    <row r="345013" spans="21:21" ht="15" customHeight="1">
      <c r="U345013" s="119"/>
    </row>
    <row r="345014" spans="21:21" ht="15" customHeight="1">
      <c r="U345014" s="119"/>
    </row>
    <row r="345015" spans="21:21" ht="15" customHeight="1">
      <c r="U345015" s="119"/>
    </row>
    <row r="345016" spans="21:21" ht="15" customHeight="1">
      <c r="U345016" s="119"/>
    </row>
    <row r="345017" spans="21:21" ht="15" customHeight="1">
      <c r="U345017" s="119"/>
    </row>
    <row r="345018" spans="21:21" ht="15" customHeight="1">
      <c r="U345018" s="119"/>
    </row>
    <row r="345019" spans="21:21" ht="15" customHeight="1">
      <c r="U345019" s="119"/>
    </row>
    <row r="345020" spans="21:21" ht="15" customHeight="1">
      <c r="U345020" s="119"/>
    </row>
    <row r="345021" spans="21:21" ht="15" customHeight="1">
      <c r="U345021" s="119"/>
    </row>
    <row r="345022" spans="21:21" ht="15" customHeight="1">
      <c r="U345022" s="119"/>
    </row>
    <row r="345023" spans="21:21" ht="15" customHeight="1">
      <c r="U345023" s="119"/>
    </row>
    <row r="345024" spans="21:21" ht="15" customHeight="1">
      <c r="U345024" s="119"/>
    </row>
    <row r="345025" spans="21:21" ht="15" customHeight="1">
      <c r="U345025" s="119"/>
    </row>
    <row r="345026" spans="21:21" ht="15" customHeight="1">
      <c r="U345026" s="119"/>
    </row>
    <row r="345027" spans="21:21" ht="15" customHeight="1">
      <c r="U345027" s="119"/>
    </row>
    <row r="345028" spans="21:21" ht="15" customHeight="1">
      <c r="U345028" s="119"/>
    </row>
    <row r="345029" spans="21:21" ht="15" customHeight="1">
      <c r="U345029" s="119"/>
    </row>
    <row r="345030" spans="21:21" ht="15" customHeight="1">
      <c r="U345030" s="119"/>
    </row>
    <row r="345031" spans="21:21" ht="15" customHeight="1">
      <c r="U345031" s="119"/>
    </row>
    <row r="345032" spans="21:21" ht="15" customHeight="1">
      <c r="U345032" s="119"/>
    </row>
    <row r="345033" spans="21:21" ht="15" customHeight="1">
      <c r="U345033" s="119"/>
    </row>
    <row r="345034" spans="21:21" ht="15" customHeight="1">
      <c r="U345034" s="119"/>
    </row>
    <row r="345035" spans="21:21" ht="15" customHeight="1">
      <c r="U345035" s="119"/>
    </row>
    <row r="345036" spans="21:21" ht="15" customHeight="1">
      <c r="U345036" s="119"/>
    </row>
    <row r="345037" spans="21:21" ht="15" customHeight="1">
      <c r="U345037" s="119"/>
    </row>
    <row r="345038" spans="21:21" ht="15" customHeight="1">
      <c r="U345038" s="119"/>
    </row>
    <row r="345039" spans="21:21" ht="15" customHeight="1">
      <c r="U345039" s="119"/>
    </row>
    <row r="345040" spans="21:21" ht="15" customHeight="1">
      <c r="U345040" s="119"/>
    </row>
    <row r="345041" spans="21:21" ht="15" customHeight="1">
      <c r="U345041" s="119"/>
    </row>
    <row r="345042" spans="21:21" ht="15" customHeight="1">
      <c r="U345042" s="119"/>
    </row>
    <row r="345043" spans="21:21" ht="15" customHeight="1">
      <c r="U345043" s="119"/>
    </row>
    <row r="345044" spans="21:21" ht="15" customHeight="1">
      <c r="U345044" s="119"/>
    </row>
    <row r="345045" spans="21:21" ht="15" customHeight="1">
      <c r="U345045" s="119"/>
    </row>
    <row r="345046" spans="21:21" ht="15" customHeight="1">
      <c r="U345046" s="119"/>
    </row>
    <row r="345047" spans="21:21" ht="15" customHeight="1">
      <c r="U345047" s="119"/>
    </row>
    <row r="345048" spans="21:21" ht="15" customHeight="1">
      <c r="U345048" s="119"/>
    </row>
    <row r="345049" spans="21:21" ht="15" customHeight="1">
      <c r="U345049" s="119"/>
    </row>
    <row r="345050" spans="21:21" ht="15" customHeight="1">
      <c r="U345050" s="119"/>
    </row>
    <row r="345051" spans="21:21" ht="15" customHeight="1">
      <c r="U345051" s="119"/>
    </row>
    <row r="345052" spans="21:21" ht="15" customHeight="1">
      <c r="U345052" s="119"/>
    </row>
    <row r="345053" spans="21:21" ht="15" customHeight="1">
      <c r="U345053" s="119"/>
    </row>
    <row r="345054" spans="21:21" ht="15" customHeight="1">
      <c r="U345054" s="119"/>
    </row>
    <row r="345055" spans="21:21" ht="15" customHeight="1">
      <c r="U345055" s="119"/>
    </row>
    <row r="345056" spans="21:21" ht="15" customHeight="1">
      <c r="U345056" s="119"/>
    </row>
    <row r="345057" spans="21:21" ht="15" customHeight="1">
      <c r="U345057" s="119"/>
    </row>
    <row r="345058" spans="21:21" ht="15" customHeight="1">
      <c r="U345058" s="119"/>
    </row>
    <row r="345059" spans="21:21" ht="15" customHeight="1">
      <c r="U345059" s="119"/>
    </row>
    <row r="345060" spans="21:21" ht="15" customHeight="1">
      <c r="U345060" s="119"/>
    </row>
    <row r="345061" spans="21:21" ht="15" customHeight="1">
      <c r="U345061" s="119"/>
    </row>
    <row r="345062" spans="21:21" ht="15" customHeight="1">
      <c r="U345062" s="119"/>
    </row>
    <row r="345063" spans="21:21" ht="15" customHeight="1">
      <c r="U345063" s="119"/>
    </row>
    <row r="345064" spans="21:21" ht="15" customHeight="1">
      <c r="U345064" s="119"/>
    </row>
    <row r="345065" spans="21:21" ht="15" customHeight="1">
      <c r="U345065" s="119"/>
    </row>
    <row r="345066" spans="21:21" ht="15" customHeight="1">
      <c r="U345066" s="119"/>
    </row>
    <row r="345067" spans="21:21" ht="15" customHeight="1">
      <c r="U345067" s="119"/>
    </row>
    <row r="345068" spans="21:21" ht="15" customHeight="1">
      <c r="U345068" s="119"/>
    </row>
    <row r="345069" spans="21:21" ht="15" customHeight="1">
      <c r="U345069" s="119"/>
    </row>
    <row r="345070" spans="21:21" ht="15" customHeight="1">
      <c r="U345070" s="119"/>
    </row>
    <row r="345071" spans="21:21" ht="15" customHeight="1">
      <c r="U345071" s="119"/>
    </row>
    <row r="345072" spans="21:21" ht="15" customHeight="1">
      <c r="U345072" s="119"/>
    </row>
    <row r="345073" spans="21:21" ht="15" customHeight="1">
      <c r="U345073" s="119"/>
    </row>
    <row r="345074" spans="21:21" ht="15" customHeight="1">
      <c r="U345074" s="119"/>
    </row>
    <row r="345075" spans="21:21" ht="15" customHeight="1">
      <c r="U345075" s="119"/>
    </row>
    <row r="345076" spans="21:21" ht="15" customHeight="1">
      <c r="U345076" s="119"/>
    </row>
    <row r="345077" spans="21:21" ht="15" customHeight="1">
      <c r="U345077" s="119"/>
    </row>
    <row r="345078" spans="21:21" ht="15" customHeight="1">
      <c r="U345078" s="119"/>
    </row>
    <row r="345079" spans="21:21" ht="15" customHeight="1">
      <c r="U345079" s="119"/>
    </row>
    <row r="345080" spans="21:21" ht="15" customHeight="1">
      <c r="U345080" s="119"/>
    </row>
    <row r="345081" spans="21:21" ht="15" customHeight="1">
      <c r="U345081" s="119"/>
    </row>
    <row r="345082" spans="21:21" ht="15" customHeight="1">
      <c r="U345082" s="119"/>
    </row>
    <row r="345083" spans="21:21" ht="15" customHeight="1">
      <c r="U345083" s="119"/>
    </row>
    <row r="345084" spans="21:21" ht="15" customHeight="1">
      <c r="U345084" s="119"/>
    </row>
    <row r="345085" spans="21:21" ht="15" customHeight="1">
      <c r="U345085" s="119"/>
    </row>
    <row r="345086" spans="21:21" ht="15" customHeight="1">
      <c r="U345086" s="119"/>
    </row>
    <row r="345087" spans="21:21" ht="15" customHeight="1">
      <c r="U345087" s="119"/>
    </row>
    <row r="345088" spans="21:21" ht="15" customHeight="1">
      <c r="U345088" s="119"/>
    </row>
    <row r="345089" spans="21:21" ht="15" customHeight="1">
      <c r="U345089" s="119"/>
    </row>
    <row r="345090" spans="21:21" ht="15" customHeight="1">
      <c r="U345090" s="119"/>
    </row>
    <row r="345091" spans="21:21" ht="15" customHeight="1">
      <c r="U345091" s="119"/>
    </row>
    <row r="345092" spans="21:21" ht="15" customHeight="1">
      <c r="U345092" s="119"/>
    </row>
    <row r="345093" spans="21:21" ht="15" customHeight="1">
      <c r="U345093" s="119"/>
    </row>
    <row r="345094" spans="21:21" ht="15" customHeight="1">
      <c r="U345094" s="119"/>
    </row>
    <row r="345095" spans="21:21" ht="15" customHeight="1">
      <c r="U345095" s="119"/>
    </row>
    <row r="345096" spans="21:21" ht="15" customHeight="1">
      <c r="U345096" s="119"/>
    </row>
    <row r="345097" spans="21:21" ht="15" customHeight="1">
      <c r="U345097" s="119"/>
    </row>
    <row r="345098" spans="21:21" ht="15" customHeight="1">
      <c r="U345098" s="119"/>
    </row>
    <row r="345099" spans="21:21" ht="15" customHeight="1">
      <c r="U345099" s="119"/>
    </row>
    <row r="345100" spans="21:21" ht="15" customHeight="1">
      <c r="U345100" s="119"/>
    </row>
    <row r="345101" spans="21:21" ht="15" customHeight="1">
      <c r="U345101" s="119"/>
    </row>
    <row r="345102" spans="21:21" ht="15" customHeight="1">
      <c r="U345102" s="119"/>
    </row>
    <row r="345103" spans="21:21" ht="15" customHeight="1">
      <c r="U345103" s="119"/>
    </row>
    <row r="345104" spans="21:21" ht="15" customHeight="1">
      <c r="U345104" s="119"/>
    </row>
    <row r="345105" spans="21:21" ht="15" customHeight="1">
      <c r="U345105" s="119"/>
    </row>
    <row r="345106" spans="21:21" ht="15" customHeight="1">
      <c r="U345106" s="119"/>
    </row>
    <row r="345107" spans="21:21" ht="15" customHeight="1">
      <c r="U345107" s="119"/>
    </row>
    <row r="345108" spans="21:21" ht="15" customHeight="1">
      <c r="U345108" s="119"/>
    </row>
    <row r="345109" spans="21:21" ht="15" customHeight="1">
      <c r="U345109" s="119"/>
    </row>
    <row r="345110" spans="21:21" ht="15" customHeight="1">
      <c r="U345110" s="119"/>
    </row>
    <row r="345111" spans="21:21" ht="15" customHeight="1">
      <c r="U345111" s="119"/>
    </row>
    <row r="345112" spans="21:21" ht="15" customHeight="1">
      <c r="U345112" s="119"/>
    </row>
    <row r="345113" spans="21:21" ht="15" customHeight="1">
      <c r="U345113" s="119"/>
    </row>
    <row r="345114" spans="21:21" ht="15" customHeight="1">
      <c r="U345114" s="119"/>
    </row>
    <row r="345115" spans="21:21" ht="15" customHeight="1">
      <c r="U345115" s="119"/>
    </row>
    <row r="345116" spans="21:21" ht="15" customHeight="1">
      <c r="U345116" s="119"/>
    </row>
    <row r="345117" spans="21:21" ht="15" customHeight="1">
      <c r="U345117" s="119"/>
    </row>
    <row r="345118" spans="21:21" ht="15" customHeight="1">
      <c r="U345118" s="119"/>
    </row>
    <row r="345119" spans="21:21" ht="15" customHeight="1">
      <c r="U345119" s="119"/>
    </row>
    <row r="345120" spans="21:21" ht="15" customHeight="1">
      <c r="U345120" s="119"/>
    </row>
    <row r="345121" spans="21:21" ht="15" customHeight="1">
      <c r="U345121" s="119"/>
    </row>
    <row r="345122" spans="21:21" ht="15" customHeight="1">
      <c r="U345122" s="119"/>
    </row>
    <row r="345123" spans="21:21" ht="15" customHeight="1">
      <c r="U345123" s="119"/>
    </row>
    <row r="345124" spans="21:21" ht="15" customHeight="1">
      <c r="U345124" s="119"/>
    </row>
    <row r="345125" spans="21:21" ht="15" customHeight="1">
      <c r="U345125" s="119"/>
    </row>
    <row r="345126" spans="21:21" ht="15" customHeight="1">
      <c r="U345126" s="119"/>
    </row>
    <row r="345127" spans="21:21" ht="15" customHeight="1">
      <c r="U345127" s="119"/>
    </row>
    <row r="345128" spans="21:21" ht="15" customHeight="1">
      <c r="U345128" s="119"/>
    </row>
    <row r="345129" spans="21:21" ht="15" customHeight="1">
      <c r="U345129" s="119"/>
    </row>
    <row r="345130" spans="21:21" ht="15" customHeight="1">
      <c r="U345130" s="119"/>
    </row>
    <row r="345131" spans="21:21" ht="15" customHeight="1">
      <c r="U345131" s="119"/>
    </row>
    <row r="345132" spans="21:21" ht="15" customHeight="1">
      <c r="U345132" s="119"/>
    </row>
    <row r="345133" spans="21:21" ht="15" customHeight="1">
      <c r="U345133" s="119"/>
    </row>
    <row r="345134" spans="21:21" ht="15" customHeight="1">
      <c r="U345134" s="119"/>
    </row>
    <row r="345135" spans="21:21" ht="15" customHeight="1">
      <c r="U345135" s="119"/>
    </row>
    <row r="345136" spans="21:21" ht="15" customHeight="1">
      <c r="U345136" s="119"/>
    </row>
    <row r="345137" spans="21:21" ht="15" customHeight="1">
      <c r="U345137" s="119"/>
    </row>
    <row r="345138" spans="21:21" ht="15" customHeight="1">
      <c r="U345138" s="119"/>
    </row>
    <row r="345139" spans="21:21" ht="15" customHeight="1">
      <c r="U345139" s="119"/>
    </row>
    <row r="345140" spans="21:21" ht="15" customHeight="1">
      <c r="U345140" s="119"/>
    </row>
    <row r="345141" spans="21:21" ht="15" customHeight="1">
      <c r="U345141" s="119"/>
    </row>
    <row r="345142" spans="21:21" ht="15" customHeight="1">
      <c r="U345142" s="119"/>
    </row>
    <row r="345143" spans="21:21" ht="15" customHeight="1">
      <c r="U345143" s="119"/>
    </row>
    <row r="345144" spans="21:21" ht="15" customHeight="1">
      <c r="U345144" s="119"/>
    </row>
    <row r="345145" spans="21:21" ht="15" customHeight="1">
      <c r="U345145" s="119"/>
    </row>
    <row r="345146" spans="21:21" ht="15" customHeight="1">
      <c r="U345146" s="119"/>
    </row>
    <row r="345147" spans="21:21" ht="15" customHeight="1">
      <c r="U345147" s="119"/>
    </row>
    <row r="345148" spans="21:21" ht="15" customHeight="1">
      <c r="U345148" s="119"/>
    </row>
    <row r="345149" spans="21:21" ht="15" customHeight="1">
      <c r="U345149" s="119"/>
    </row>
    <row r="345150" spans="21:21" ht="15" customHeight="1">
      <c r="U345150" s="119"/>
    </row>
    <row r="345151" spans="21:21" ht="15" customHeight="1">
      <c r="U345151" s="119"/>
    </row>
    <row r="345152" spans="21:21" ht="15" customHeight="1">
      <c r="U345152" s="119"/>
    </row>
    <row r="345153" spans="21:21" ht="15" customHeight="1">
      <c r="U345153" s="119"/>
    </row>
    <row r="345154" spans="21:21" ht="15" customHeight="1">
      <c r="U345154" s="119"/>
    </row>
    <row r="345155" spans="21:21" ht="15" customHeight="1">
      <c r="U345155" s="119"/>
    </row>
    <row r="345156" spans="21:21" ht="15" customHeight="1">
      <c r="U345156" s="119"/>
    </row>
    <row r="345157" spans="21:21" ht="15" customHeight="1">
      <c r="U345157" s="119"/>
    </row>
    <row r="345158" spans="21:21" ht="15" customHeight="1">
      <c r="U345158" s="119"/>
    </row>
    <row r="345159" spans="21:21" ht="15" customHeight="1">
      <c r="U345159" s="119"/>
    </row>
    <row r="345160" spans="21:21" ht="15" customHeight="1">
      <c r="U345160" s="119"/>
    </row>
    <row r="345161" spans="21:21" ht="15" customHeight="1">
      <c r="U345161" s="119"/>
    </row>
    <row r="345162" spans="21:21" ht="15" customHeight="1">
      <c r="U345162" s="119"/>
    </row>
    <row r="345163" spans="21:21" ht="15" customHeight="1">
      <c r="U345163" s="119"/>
    </row>
    <row r="345164" spans="21:21" ht="15" customHeight="1">
      <c r="U345164" s="119"/>
    </row>
    <row r="345165" spans="21:21" ht="15" customHeight="1">
      <c r="U345165" s="119"/>
    </row>
    <row r="345166" spans="21:21" ht="15" customHeight="1">
      <c r="U345166" s="119"/>
    </row>
    <row r="345167" spans="21:21" ht="15" customHeight="1">
      <c r="U345167" s="119"/>
    </row>
    <row r="345168" spans="21:21" ht="15" customHeight="1">
      <c r="U345168" s="119"/>
    </row>
    <row r="345169" spans="21:21" ht="15" customHeight="1">
      <c r="U345169" s="119"/>
    </row>
    <row r="345170" spans="21:21" ht="15" customHeight="1">
      <c r="U345170" s="119"/>
    </row>
    <row r="345171" spans="21:21" ht="15" customHeight="1">
      <c r="U345171" s="119"/>
    </row>
    <row r="345172" spans="21:21" ht="15" customHeight="1">
      <c r="U345172" s="119"/>
    </row>
    <row r="345173" spans="21:21" ht="15" customHeight="1">
      <c r="U345173" s="119"/>
    </row>
    <row r="345174" spans="21:21" ht="15" customHeight="1">
      <c r="U345174" s="119"/>
    </row>
    <row r="345175" spans="21:21" ht="15" customHeight="1">
      <c r="U345175" s="119"/>
    </row>
    <row r="345176" spans="21:21" ht="15" customHeight="1">
      <c r="U345176" s="119"/>
    </row>
    <row r="345177" spans="21:21" ht="15" customHeight="1">
      <c r="U345177" s="119"/>
    </row>
    <row r="345178" spans="21:21" ht="15" customHeight="1">
      <c r="U345178" s="119"/>
    </row>
    <row r="345179" spans="21:21" ht="15" customHeight="1">
      <c r="U345179" s="119"/>
    </row>
    <row r="345180" spans="21:21" ht="15" customHeight="1">
      <c r="U345180" s="119"/>
    </row>
    <row r="345181" spans="21:21" ht="15" customHeight="1">
      <c r="U345181" s="119"/>
    </row>
    <row r="345182" spans="21:21" ht="15" customHeight="1">
      <c r="U345182" s="119"/>
    </row>
    <row r="345183" spans="21:21" ht="15" customHeight="1">
      <c r="U345183" s="119"/>
    </row>
    <row r="345184" spans="21:21" ht="15" customHeight="1">
      <c r="U345184" s="119"/>
    </row>
    <row r="345185" spans="21:21" ht="15" customHeight="1">
      <c r="U345185" s="119"/>
    </row>
    <row r="345186" spans="21:21" ht="15" customHeight="1">
      <c r="U345186" s="119"/>
    </row>
    <row r="345187" spans="21:21" ht="15" customHeight="1">
      <c r="U345187" s="119"/>
    </row>
    <row r="345188" spans="21:21" ht="15" customHeight="1">
      <c r="U345188" s="119"/>
    </row>
    <row r="345189" spans="21:21" ht="15" customHeight="1">
      <c r="U345189" s="119"/>
    </row>
    <row r="345190" spans="21:21" ht="15" customHeight="1">
      <c r="U345190" s="119"/>
    </row>
    <row r="345191" spans="21:21" ht="15" customHeight="1">
      <c r="U345191" s="119"/>
    </row>
    <row r="345192" spans="21:21" ht="15" customHeight="1">
      <c r="U345192" s="119"/>
    </row>
    <row r="345193" spans="21:21" ht="15" customHeight="1">
      <c r="U345193" s="119"/>
    </row>
    <row r="345194" spans="21:21" ht="15" customHeight="1">
      <c r="U345194" s="119"/>
    </row>
    <row r="345195" spans="21:21" ht="15" customHeight="1">
      <c r="U345195" s="119"/>
    </row>
    <row r="345196" spans="21:21" ht="15" customHeight="1">
      <c r="U345196" s="119"/>
    </row>
    <row r="345197" spans="21:21" ht="15" customHeight="1">
      <c r="U345197" s="119"/>
    </row>
    <row r="345198" spans="21:21" ht="15" customHeight="1">
      <c r="U345198" s="119"/>
    </row>
    <row r="345199" spans="21:21" ht="15" customHeight="1">
      <c r="U345199" s="119"/>
    </row>
    <row r="345200" spans="21:21" ht="15" customHeight="1">
      <c r="U345200" s="119"/>
    </row>
    <row r="345201" spans="21:21" ht="15" customHeight="1">
      <c r="U345201" s="119"/>
    </row>
    <row r="345202" spans="21:21" ht="15" customHeight="1">
      <c r="U345202" s="119"/>
    </row>
    <row r="345203" spans="21:21" ht="15" customHeight="1">
      <c r="U345203" s="119"/>
    </row>
    <row r="345204" spans="21:21" ht="15" customHeight="1">
      <c r="U345204" s="119"/>
    </row>
    <row r="345205" spans="21:21" ht="15" customHeight="1">
      <c r="U345205" s="119"/>
    </row>
    <row r="345206" spans="21:21" ht="15" customHeight="1">
      <c r="U345206" s="119"/>
    </row>
    <row r="345207" spans="21:21" ht="15" customHeight="1">
      <c r="U345207" s="119"/>
    </row>
    <row r="345208" spans="21:21" ht="15" customHeight="1">
      <c r="U345208" s="119"/>
    </row>
    <row r="345209" spans="21:21" ht="15" customHeight="1">
      <c r="U345209" s="119"/>
    </row>
    <row r="345210" spans="21:21" ht="15" customHeight="1">
      <c r="U345210" s="119"/>
    </row>
    <row r="345211" spans="21:21" ht="15" customHeight="1">
      <c r="U345211" s="119"/>
    </row>
    <row r="345212" spans="21:21" ht="15" customHeight="1">
      <c r="U345212" s="119"/>
    </row>
    <row r="345213" spans="21:21" ht="15" customHeight="1">
      <c r="U345213" s="119"/>
    </row>
    <row r="345214" spans="21:21" ht="15" customHeight="1">
      <c r="U345214" s="119"/>
    </row>
    <row r="345215" spans="21:21" ht="15" customHeight="1">
      <c r="U345215" s="119"/>
    </row>
    <row r="345216" spans="21:21" ht="15" customHeight="1">
      <c r="U345216" s="119"/>
    </row>
    <row r="345217" spans="21:21" ht="15" customHeight="1">
      <c r="U345217" s="119"/>
    </row>
    <row r="345218" spans="21:21" ht="15" customHeight="1">
      <c r="U345218" s="119"/>
    </row>
    <row r="345219" spans="21:21" ht="15" customHeight="1">
      <c r="U345219" s="119"/>
    </row>
    <row r="345220" spans="21:21" ht="15" customHeight="1">
      <c r="U345220" s="119"/>
    </row>
    <row r="345221" spans="21:21" ht="15" customHeight="1">
      <c r="U345221" s="119"/>
    </row>
    <row r="345222" spans="21:21" ht="15" customHeight="1">
      <c r="U345222" s="119"/>
    </row>
    <row r="345223" spans="21:21" ht="15" customHeight="1">
      <c r="U345223" s="119"/>
    </row>
    <row r="345224" spans="21:21" ht="15" customHeight="1">
      <c r="U345224" s="119"/>
    </row>
    <row r="345225" spans="21:21" ht="15" customHeight="1">
      <c r="U345225" s="119"/>
    </row>
    <row r="345226" spans="21:21" ht="15" customHeight="1">
      <c r="U345226" s="119"/>
    </row>
    <row r="345227" spans="21:21" ht="15" customHeight="1">
      <c r="U345227" s="119"/>
    </row>
    <row r="345228" spans="21:21" ht="15" customHeight="1">
      <c r="U345228" s="119"/>
    </row>
    <row r="345229" spans="21:21" ht="15" customHeight="1">
      <c r="U345229" s="119"/>
    </row>
    <row r="345230" spans="21:21" ht="15" customHeight="1">
      <c r="U345230" s="119"/>
    </row>
    <row r="345231" spans="21:21" ht="15" customHeight="1">
      <c r="U345231" s="119"/>
    </row>
    <row r="345232" spans="21:21" ht="15" customHeight="1">
      <c r="U345232" s="119"/>
    </row>
    <row r="345233" spans="21:21" ht="15" customHeight="1">
      <c r="U345233" s="119"/>
    </row>
    <row r="345234" spans="21:21" ht="15" customHeight="1">
      <c r="U345234" s="119"/>
    </row>
    <row r="345235" spans="21:21" ht="15" customHeight="1">
      <c r="U345235" s="119"/>
    </row>
    <row r="345236" spans="21:21" ht="15" customHeight="1">
      <c r="U345236" s="119"/>
    </row>
    <row r="345237" spans="21:21" ht="15" customHeight="1">
      <c r="U345237" s="119"/>
    </row>
    <row r="345238" spans="21:21" ht="15" customHeight="1">
      <c r="U345238" s="119"/>
    </row>
    <row r="345239" spans="21:21" ht="15" customHeight="1">
      <c r="U345239" s="119"/>
    </row>
    <row r="345240" spans="21:21" ht="15" customHeight="1">
      <c r="U345240" s="119"/>
    </row>
    <row r="345241" spans="21:21" ht="15" customHeight="1">
      <c r="U345241" s="119"/>
    </row>
    <row r="345242" spans="21:21" ht="15" customHeight="1">
      <c r="U345242" s="119"/>
    </row>
    <row r="345243" spans="21:21" ht="15" customHeight="1">
      <c r="U345243" s="119"/>
    </row>
    <row r="345244" spans="21:21" ht="15" customHeight="1">
      <c r="U345244" s="119"/>
    </row>
    <row r="345245" spans="21:21" ht="15" customHeight="1">
      <c r="U345245" s="119"/>
    </row>
    <row r="345246" spans="21:21" ht="15" customHeight="1">
      <c r="U345246" s="119"/>
    </row>
    <row r="345247" spans="21:21" ht="15" customHeight="1">
      <c r="U345247" s="119"/>
    </row>
    <row r="345248" spans="21:21" ht="15" customHeight="1">
      <c r="U345248" s="119"/>
    </row>
    <row r="345249" spans="21:21" ht="15" customHeight="1">
      <c r="U345249" s="119"/>
    </row>
    <row r="345250" spans="21:21" ht="15" customHeight="1">
      <c r="U345250" s="119"/>
    </row>
    <row r="345251" spans="21:21" ht="15" customHeight="1">
      <c r="U345251" s="119"/>
    </row>
    <row r="345252" spans="21:21" ht="15" customHeight="1">
      <c r="U345252" s="119"/>
    </row>
    <row r="345253" spans="21:21" ht="15" customHeight="1">
      <c r="U345253" s="119"/>
    </row>
    <row r="345254" spans="21:21" ht="15" customHeight="1">
      <c r="U345254" s="119"/>
    </row>
    <row r="345255" spans="21:21" ht="15" customHeight="1">
      <c r="U345255" s="119"/>
    </row>
    <row r="345256" spans="21:21" ht="15" customHeight="1">
      <c r="U345256" s="119"/>
    </row>
    <row r="345257" spans="21:21" ht="15" customHeight="1">
      <c r="U345257" s="119"/>
    </row>
    <row r="345258" spans="21:21" ht="15" customHeight="1">
      <c r="U345258" s="119"/>
    </row>
    <row r="345259" spans="21:21" ht="15" customHeight="1">
      <c r="U345259" s="119"/>
    </row>
    <row r="345260" spans="21:21" ht="15" customHeight="1">
      <c r="U345260" s="119"/>
    </row>
    <row r="345261" spans="21:21" ht="15" customHeight="1">
      <c r="U345261" s="119"/>
    </row>
    <row r="345262" spans="21:21" ht="15" customHeight="1">
      <c r="U345262" s="119"/>
    </row>
    <row r="345263" spans="21:21" ht="15" customHeight="1">
      <c r="U345263" s="119"/>
    </row>
    <row r="345264" spans="21:21" ht="15" customHeight="1">
      <c r="U345264" s="119"/>
    </row>
    <row r="345265" spans="21:21" ht="15" customHeight="1">
      <c r="U345265" s="119"/>
    </row>
    <row r="345266" spans="21:21" ht="15" customHeight="1">
      <c r="U345266" s="119"/>
    </row>
    <row r="345267" spans="21:21" ht="15" customHeight="1">
      <c r="U345267" s="119"/>
    </row>
    <row r="345268" spans="21:21" ht="15" customHeight="1">
      <c r="U345268" s="119"/>
    </row>
    <row r="345269" spans="21:21" ht="15" customHeight="1">
      <c r="U345269" s="119"/>
    </row>
    <row r="345270" spans="21:21" ht="15" customHeight="1">
      <c r="U345270" s="119"/>
    </row>
    <row r="345271" spans="21:21" ht="15" customHeight="1">
      <c r="U345271" s="119"/>
    </row>
    <row r="345272" spans="21:21" ht="15" customHeight="1">
      <c r="U345272" s="119"/>
    </row>
    <row r="345273" spans="21:21" ht="15" customHeight="1">
      <c r="U345273" s="119"/>
    </row>
    <row r="345274" spans="21:21" ht="15" customHeight="1">
      <c r="U345274" s="119"/>
    </row>
    <row r="345275" spans="21:21" ht="15" customHeight="1">
      <c r="U345275" s="119"/>
    </row>
    <row r="345276" spans="21:21" ht="15" customHeight="1">
      <c r="U345276" s="119"/>
    </row>
    <row r="345277" spans="21:21" ht="15" customHeight="1">
      <c r="U345277" s="119"/>
    </row>
    <row r="345278" spans="21:21" ht="15" customHeight="1">
      <c r="U345278" s="119"/>
    </row>
    <row r="345279" spans="21:21" ht="15" customHeight="1">
      <c r="U345279" s="119"/>
    </row>
    <row r="345280" spans="21:21" ht="15" customHeight="1">
      <c r="U345280" s="119"/>
    </row>
    <row r="345281" spans="21:21" ht="15" customHeight="1">
      <c r="U345281" s="119"/>
    </row>
    <row r="345282" spans="21:21" ht="15" customHeight="1">
      <c r="U345282" s="119"/>
    </row>
    <row r="345283" spans="21:21" ht="15" customHeight="1">
      <c r="U345283" s="119"/>
    </row>
    <row r="345284" spans="21:21" ht="15" customHeight="1">
      <c r="U345284" s="119"/>
    </row>
    <row r="345285" spans="21:21" ht="15" customHeight="1">
      <c r="U345285" s="119"/>
    </row>
    <row r="345286" spans="21:21" ht="15" customHeight="1">
      <c r="U345286" s="119"/>
    </row>
    <row r="345287" spans="21:21" ht="15" customHeight="1">
      <c r="U345287" s="119"/>
    </row>
    <row r="345288" spans="21:21" ht="15" customHeight="1">
      <c r="U345288" s="119"/>
    </row>
    <row r="345289" spans="21:21" ht="15" customHeight="1">
      <c r="U345289" s="119"/>
    </row>
    <row r="345290" spans="21:21" ht="15" customHeight="1">
      <c r="U345290" s="119"/>
    </row>
    <row r="345291" spans="21:21" ht="15" customHeight="1">
      <c r="U345291" s="119"/>
    </row>
    <row r="345292" spans="21:21" ht="15" customHeight="1">
      <c r="U345292" s="119"/>
    </row>
    <row r="345293" spans="21:21" ht="15" customHeight="1">
      <c r="U345293" s="119"/>
    </row>
    <row r="345294" spans="21:21" ht="15" customHeight="1">
      <c r="U345294" s="119"/>
    </row>
    <row r="345295" spans="21:21" ht="15" customHeight="1">
      <c r="U345295" s="119"/>
    </row>
    <row r="345296" spans="21:21" ht="15" customHeight="1">
      <c r="U345296" s="119"/>
    </row>
    <row r="345297" spans="21:21" ht="15" customHeight="1">
      <c r="U345297" s="119"/>
    </row>
    <row r="345298" spans="21:21" ht="15" customHeight="1">
      <c r="U345298" s="119"/>
    </row>
    <row r="345299" spans="21:21" ht="15" customHeight="1">
      <c r="U345299" s="119"/>
    </row>
    <row r="345300" spans="21:21" ht="15" customHeight="1">
      <c r="U345300" s="119"/>
    </row>
    <row r="345301" spans="21:21" ht="15" customHeight="1">
      <c r="U345301" s="119"/>
    </row>
    <row r="345302" spans="21:21" ht="15" customHeight="1">
      <c r="U345302" s="119"/>
    </row>
    <row r="345303" spans="21:21" ht="15" customHeight="1">
      <c r="U345303" s="119"/>
    </row>
    <row r="345304" spans="21:21" ht="15" customHeight="1">
      <c r="U345304" s="119"/>
    </row>
    <row r="345305" spans="21:21" ht="15" customHeight="1">
      <c r="U345305" s="119"/>
    </row>
    <row r="345306" spans="21:21" ht="15" customHeight="1">
      <c r="U345306" s="119"/>
    </row>
    <row r="345307" spans="21:21" ht="15" customHeight="1">
      <c r="U345307" s="119"/>
    </row>
    <row r="345308" spans="21:21" ht="15" customHeight="1">
      <c r="U345308" s="119"/>
    </row>
    <row r="345309" spans="21:21" ht="15" customHeight="1">
      <c r="U345309" s="119"/>
    </row>
    <row r="345310" spans="21:21" ht="15" customHeight="1">
      <c r="U345310" s="119"/>
    </row>
    <row r="345311" spans="21:21" ht="15" customHeight="1">
      <c r="U345311" s="119"/>
    </row>
    <row r="345312" spans="21:21" ht="15" customHeight="1">
      <c r="U345312" s="119"/>
    </row>
    <row r="345313" spans="21:21" ht="15" customHeight="1">
      <c r="U345313" s="119"/>
    </row>
    <row r="345314" spans="21:21" ht="15" customHeight="1">
      <c r="U345314" s="119"/>
    </row>
    <row r="345315" spans="21:21" ht="15" customHeight="1">
      <c r="U345315" s="119"/>
    </row>
    <row r="345316" spans="21:21" ht="15" customHeight="1">
      <c r="U345316" s="119"/>
    </row>
    <row r="345317" spans="21:21" ht="15" customHeight="1">
      <c r="U345317" s="119"/>
    </row>
    <row r="345318" spans="21:21" ht="15" customHeight="1">
      <c r="U345318" s="119"/>
    </row>
    <row r="345319" spans="21:21" ht="15" customHeight="1">
      <c r="U345319" s="119"/>
    </row>
    <row r="345320" spans="21:21" ht="15" customHeight="1">
      <c r="U345320" s="119"/>
    </row>
    <row r="345321" spans="21:21" ht="15" customHeight="1">
      <c r="U345321" s="119"/>
    </row>
    <row r="345322" spans="21:21" ht="15" customHeight="1">
      <c r="U345322" s="119"/>
    </row>
    <row r="345323" spans="21:21" ht="15" customHeight="1">
      <c r="U345323" s="119"/>
    </row>
    <row r="345324" spans="21:21" ht="15" customHeight="1">
      <c r="U345324" s="119"/>
    </row>
    <row r="345325" spans="21:21" ht="15" customHeight="1">
      <c r="U345325" s="119"/>
    </row>
    <row r="345326" spans="21:21" ht="15" customHeight="1">
      <c r="U345326" s="119"/>
    </row>
    <row r="345327" spans="21:21" ht="15" customHeight="1">
      <c r="U345327" s="119"/>
    </row>
    <row r="345328" spans="21:21" ht="15" customHeight="1">
      <c r="U345328" s="119"/>
    </row>
    <row r="345329" spans="21:21" ht="15" customHeight="1">
      <c r="U345329" s="119"/>
    </row>
    <row r="345330" spans="21:21" ht="15" customHeight="1">
      <c r="U345330" s="119"/>
    </row>
    <row r="345331" spans="21:21" ht="15" customHeight="1">
      <c r="U345331" s="119"/>
    </row>
    <row r="345332" spans="21:21" ht="15" customHeight="1">
      <c r="U345332" s="119"/>
    </row>
    <row r="345333" spans="21:21" ht="15" customHeight="1">
      <c r="U345333" s="119"/>
    </row>
    <row r="345334" spans="21:21" ht="15" customHeight="1">
      <c r="U345334" s="119"/>
    </row>
    <row r="345335" spans="21:21" ht="15" customHeight="1">
      <c r="U345335" s="119"/>
    </row>
    <row r="345336" spans="21:21" ht="15" customHeight="1">
      <c r="U345336" s="119"/>
    </row>
    <row r="345337" spans="21:21" ht="15" customHeight="1">
      <c r="U345337" s="119"/>
    </row>
    <row r="345338" spans="21:21" ht="15" customHeight="1">
      <c r="U345338" s="119"/>
    </row>
    <row r="345339" spans="21:21" ht="15" customHeight="1">
      <c r="U345339" s="119"/>
    </row>
    <row r="345340" spans="21:21" ht="15" customHeight="1">
      <c r="U345340" s="119"/>
    </row>
    <row r="345341" spans="21:21" ht="15" customHeight="1">
      <c r="U345341" s="119"/>
    </row>
    <row r="345342" spans="21:21" ht="15" customHeight="1">
      <c r="U345342" s="119"/>
    </row>
    <row r="345343" spans="21:21" ht="15" customHeight="1">
      <c r="U345343" s="119"/>
    </row>
    <row r="345344" spans="21:21" ht="15" customHeight="1">
      <c r="U345344" s="119"/>
    </row>
    <row r="345345" spans="21:21" ht="15" customHeight="1">
      <c r="U345345" s="119"/>
    </row>
    <row r="345346" spans="21:21" ht="15" customHeight="1">
      <c r="U345346" s="119"/>
    </row>
    <row r="345347" spans="21:21" ht="15" customHeight="1">
      <c r="U345347" s="119"/>
    </row>
    <row r="345348" spans="21:21" ht="15" customHeight="1">
      <c r="U345348" s="119"/>
    </row>
    <row r="345349" spans="21:21" ht="15" customHeight="1">
      <c r="U345349" s="119"/>
    </row>
    <row r="345350" spans="21:21" ht="15" customHeight="1">
      <c r="U345350" s="119"/>
    </row>
    <row r="345351" spans="21:21" ht="15" customHeight="1">
      <c r="U345351" s="119"/>
    </row>
    <row r="345352" spans="21:21" ht="15" customHeight="1">
      <c r="U345352" s="119"/>
    </row>
    <row r="345353" spans="21:21" ht="15" customHeight="1">
      <c r="U345353" s="119"/>
    </row>
    <row r="345354" spans="21:21" ht="15" customHeight="1">
      <c r="U345354" s="119"/>
    </row>
    <row r="345355" spans="21:21" ht="15" customHeight="1">
      <c r="U345355" s="119"/>
    </row>
    <row r="345356" spans="21:21" ht="15" customHeight="1">
      <c r="U345356" s="119"/>
    </row>
    <row r="345357" spans="21:21" ht="15" customHeight="1">
      <c r="U345357" s="119"/>
    </row>
    <row r="345358" spans="21:21" ht="15" customHeight="1">
      <c r="U345358" s="119"/>
    </row>
    <row r="345359" spans="21:21" ht="15" customHeight="1">
      <c r="U345359" s="119"/>
    </row>
    <row r="345360" spans="21:21" ht="15" customHeight="1">
      <c r="U345360" s="119"/>
    </row>
    <row r="345361" spans="21:21" ht="15" customHeight="1">
      <c r="U345361" s="119"/>
    </row>
    <row r="345362" spans="21:21" ht="15" customHeight="1">
      <c r="U345362" s="119"/>
    </row>
    <row r="345363" spans="21:21" ht="15" customHeight="1">
      <c r="U345363" s="119"/>
    </row>
    <row r="345364" spans="21:21" ht="15" customHeight="1">
      <c r="U345364" s="119"/>
    </row>
    <row r="345365" spans="21:21" ht="15" customHeight="1">
      <c r="U345365" s="119"/>
    </row>
    <row r="345366" spans="21:21" ht="15" customHeight="1">
      <c r="U345366" s="119"/>
    </row>
    <row r="345367" spans="21:21" ht="15" customHeight="1">
      <c r="U345367" s="119"/>
    </row>
    <row r="345368" spans="21:21" ht="15" customHeight="1">
      <c r="U345368" s="119"/>
    </row>
    <row r="345369" spans="21:21" ht="15" customHeight="1">
      <c r="U345369" s="119"/>
    </row>
    <row r="345370" spans="21:21" ht="15" customHeight="1">
      <c r="U345370" s="119"/>
    </row>
    <row r="345371" spans="21:21" ht="15" customHeight="1">
      <c r="U345371" s="119"/>
    </row>
    <row r="345372" spans="21:21" ht="15" customHeight="1">
      <c r="U345372" s="119"/>
    </row>
    <row r="345373" spans="21:21" ht="15" customHeight="1">
      <c r="U345373" s="119"/>
    </row>
    <row r="345374" spans="21:21" ht="15" customHeight="1">
      <c r="U345374" s="119"/>
    </row>
    <row r="345375" spans="21:21" ht="15" customHeight="1">
      <c r="U345375" s="119"/>
    </row>
    <row r="345376" spans="21:21" ht="15" customHeight="1">
      <c r="U345376" s="119"/>
    </row>
    <row r="345377" spans="21:21" ht="15" customHeight="1">
      <c r="U345377" s="119"/>
    </row>
    <row r="345378" spans="21:21" ht="15" customHeight="1">
      <c r="U345378" s="119"/>
    </row>
    <row r="345379" spans="21:21" ht="15" customHeight="1">
      <c r="U345379" s="119"/>
    </row>
    <row r="345380" spans="21:21" ht="15" customHeight="1">
      <c r="U345380" s="119"/>
    </row>
    <row r="345381" spans="21:21" ht="15" customHeight="1">
      <c r="U345381" s="119"/>
    </row>
    <row r="345382" spans="21:21" ht="15" customHeight="1">
      <c r="U345382" s="119"/>
    </row>
    <row r="345383" spans="21:21" ht="15" customHeight="1">
      <c r="U345383" s="119"/>
    </row>
    <row r="345384" spans="21:21" ht="15" customHeight="1">
      <c r="U345384" s="119"/>
    </row>
    <row r="345385" spans="21:21" ht="15" customHeight="1">
      <c r="U345385" s="119"/>
    </row>
    <row r="345386" spans="21:21" ht="15" customHeight="1">
      <c r="U345386" s="119"/>
    </row>
    <row r="345387" spans="21:21" ht="15" customHeight="1">
      <c r="U345387" s="119"/>
    </row>
    <row r="345388" spans="21:21" ht="15" customHeight="1">
      <c r="U345388" s="119"/>
    </row>
    <row r="345389" spans="21:21" ht="15" customHeight="1">
      <c r="U345389" s="119"/>
    </row>
    <row r="345390" spans="21:21" ht="15" customHeight="1">
      <c r="U345390" s="119"/>
    </row>
    <row r="345391" spans="21:21" ht="15" customHeight="1">
      <c r="U345391" s="119"/>
    </row>
    <row r="345392" spans="21:21" ht="15" customHeight="1">
      <c r="U345392" s="119"/>
    </row>
    <row r="345393" spans="21:21" ht="15" customHeight="1">
      <c r="U345393" s="119"/>
    </row>
    <row r="345394" spans="21:21" ht="15" customHeight="1">
      <c r="U345394" s="119"/>
    </row>
    <row r="345395" spans="21:21" ht="15" customHeight="1">
      <c r="U345395" s="119"/>
    </row>
    <row r="345396" spans="21:21" ht="15" customHeight="1">
      <c r="U345396" s="119"/>
    </row>
    <row r="345397" spans="21:21" ht="15" customHeight="1">
      <c r="U345397" s="119"/>
    </row>
    <row r="345398" spans="21:21" ht="15" customHeight="1">
      <c r="U345398" s="119"/>
    </row>
    <row r="345399" spans="21:21" ht="15" customHeight="1">
      <c r="U345399" s="119"/>
    </row>
    <row r="345400" spans="21:21" ht="15" customHeight="1">
      <c r="U345400" s="119"/>
    </row>
    <row r="345401" spans="21:21" ht="15" customHeight="1">
      <c r="U345401" s="119"/>
    </row>
    <row r="345402" spans="21:21" ht="15" customHeight="1">
      <c r="U345402" s="119"/>
    </row>
    <row r="345403" spans="21:21" ht="15" customHeight="1">
      <c r="U345403" s="119"/>
    </row>
    <row r="345404" spans="21:21" ht="15" customHeight="1">
      <c r="U345404" s="119"/>
    </row>
    <row r="345405" spans="21:21" ht="15" customHeight="1">
      <c r="U345405" s="119"/>
    </row>
    <row r="345406" spans="21:21" ht="15" customHeight="1">
      <c r="U345406" s="119"/>
    </row>
    <row r="345407" spans="21:21" ht="15" customHeight="1">
      <c r="U345407" s="119"/>
    </row>
    <row r="345408" spans="21:21" ht="15" customHeight="1">
      <c r="U345408" s="119"/>
    </row>
    <row r="345409" spans="21:21" ht="15" customHeight="1">
      <c r="U345409" s="119"/>
    </row>
    <row r="345410" spans="21:21" ht="15" customHeight="1">
      <c r="U345410" s="119"/>
    </row>
    <row r="345411" spans="21:21" ht="15" customHeight="1">
      <c r="U345411" s="119"/>
    </row>
    <row r="345412" spans="21:21" ht="15" customHeight="1">
      <c r="U345412" s="119"/>
    </row>
    <row r="345413" spans="21:21" ht="15" customHeight="1">
      <c r="U345413" s="119"/>
    </row>
    <row r="345414" spans="21:21" ht="15" customHeight="1">
      <c r="U345414" s="119"/>
    </row>
    <row r="345415" spans="21:21" ht="15" customHeight="1">
      <c r="U345415" s="119"/>
    </row>
    <row r="345416" spans="21:21" ht="15" customHeight="1">
      <c r="U345416" s="119"/>
    </row>
    <row r="345417" spans="21:21" ht="15" customHeight="1">
      <c r="U345417" s="119"/>
    </row>
    <row r="345418" spans="21:21" ht="15" customHeight="1">
      <c r="U345418" s="119"/>
    </row>
    <row r="345419" spans="21:21" ht="15" customHeight="1">
      <c r="U345419" s="119"/>
    </row>
    <row r="345420" spans="21:21" ht="15" customHeight="1">
      <c r="U345420" s="119"/>
    </row>
    <row r="345421" spans="21:21" ht="15" customHeight="1">
      <c r="U345421" s="119"/>
    </row>
    <row r="345422" spans="21:21" ht="15" customHeight="1">
      <c r="U345422" s="119"/>
    </row>
    <row r="345423" spans="21:21" ht="15" customHeight="1">
      <c r="U345423" s="119"/>
    </row>
    <row r="345424" spans="21:21" ht="15" customHeight="1">
      <c r="U345424" s="119"/>
    </row>
    <row r="345425" spans="21:21" ht="15" customHeight="1">
      <c r="U345425" s="119"/>
    </row>
    <row r="345426" spans="21:21" ht="15" customHeight="1">
      <c r="U345426" s="119"/>
    </row>
    <row r="345427" spans="21:21" ht="15" customHeight="1">
      <c r="U345427" s="119"/>
    </row>
    <row r="345428" spans="21:21" ht="15" customHeight="1">
      <c r="U345428" s="119"/>
    </row>
    <row r="345429" spans="21:21" ht="15" customHeight="1">
      <c r="U345429" s="119"/>
    </row>
    <row r="345430" spans="21:21" ht="15" customHeight="1">
      <c r="U345430" s="119"/>
    </row>
    <row r="345431" spans="21:21" ht="15" customHeight="1">
      <c r="U345431" s="119"/>
    </row>
    <row r="345432" spans="21:21" ht="15" customHeight="1">
      <c r="U345432" s="119"/>
    </row>
    <row r="345433" spans="21:21" ht="15" customHeight="1">
      <c r="U345433" s="119"/>
    </row>
    <row r="345434" spans="21:21" ht="15" customHeight="1">
      <c r="U345434" s="119"/>
    </row>
    <row r="345435" spans="21:21" ht="15" customHeight="1">
      <c r="U345435" s="119"/>
    </row>
    <row r="345436" spans="21:21" ht="15" customHeight="1">
      <c r="U345436" s="119"/>
    </row>
    <row r="345437" spans="21:21" ht="15" customHeight="1">
      <c r="U345437" s="119"/>
    </row>
    <row r="345438" spans="21:21" ht="15" customHeight="1">
      <c r="U345438" s="119"/>
    </row>
    <row r="345439" spans="21:21" ht="15" customHeight="1">
      <c r="U345439" s="119"/>
    </row>
    <row r="345440" spans="21:21" ht="15" customHeight="1">
      <c r="U345440" s="119"/>
    </row>
    <row r="345441" spans="21:21" ht="15" customHeight="1">
      <c r="U345441" s="119"/>
    </row>
    <row r="345442" spans="21:21" ht="15" customHeight="1">
      <c r="U345442" s="119"/>
    </row>
    <row r="345443" spans="21:21" ht="15" customHeight="1">
      <c r="U345443" s="119"/>
    </row>
    <row r="345444" spans="21:21" ht="15" customHeight="1">
      <c r="U345444" s="119"/>
    </row>
    <row r="345445" spans="21:21" ht="15" customHeight="1">
      <c r="U345445" s="119"/>
    </row>
    <row r="345446" spans="21:21" ht="15" customHeight="1">
      <c r="U345446" s="119"/>
    </row>
    <row r="345447" spans="21:21" ht="15" customHeight="1">
      <c r="U345447" s="119"/>
    </row>
    <row r="345448" spans="21:21" ht="15" customHeight="1">
      <c r="U345448" s="119"/>
    </row>
    <row r="345449" spans="21:21" ht="15" customHeight="1">
      <c r="U345449" s="119"/>
    </row>
    <row r="345450" spans="21:21" ht="15" customHeight="1">
      <c r="U345450" s="119"/>
    </row>
    <row r="345451" spans="21:21" ht="15" customHeight="1">
      <c r="U345451" s="119"/>
    </row>
    <row r="345452" spans="21:21" ht="15" customHeight="1">
      <c r="U345452" s="119"/>
    </row>
    <row r="345453" spans="21:21" ht="15" customHeight="1">
      <c r="U345453" s="119"/>
    </row>
    <row r="345454" spans="21:21" ht="15" customHeight="1">
      <c r="U345454" s="119"/>
    </row>
    <row r="345455" spans="21:21" ht="15" customHeight="1">
      <c r="U345455" s="119"/>
    </row>
    <row r="345456" spans="21:21" ht="15" customHeight="1">
      <c r="U345456" s="119"/>
    </row>
    <row r="345457" spans="21:21" ht="15" customHeight="1">
      <c r="U345457" s="119"/>
    </row>
    <row r="345458" spans="21:21" ht="15" customHeight="1">
      <c r="U345458" s="119"/>
    </row>
    <row r="345459" spans="21:21" ht="15" customHeight="1">
      <c r="U345459" s="119"/>
    </row>
    <row r="345460" spans="21:21" ht="15" customHeight="1">
      <c r="U345460" s="119"/>
    </row>
    <row r="345461" spans="21:21" ht="15" customHeight="1">
      <c r="U345461" s="119"/>
    </row>
    <row r="345462" spans="21:21" ht="15" customHeight="1">
      <c r="U345462" s="119"/>
    </row>
    <row r="345463" spans="21:21" ht="15" customHeight="1">
      <c r="U345463" s="119"/>
    </row>
    <row r="345464" spans="21:21" ht="15" customHeight="1">
      <c r="U345464" s="119"/>
    </row>
    <row r="345465" spans="21:21" ht="15" customHeight="1">
      <c r="U345465" s="119"/>
    </row>
    <row r="345466" spans="21:21" ht="15" customHeight="1">
      <c r="U345466" s="119"/>
    </row>
    <row r="345467" spans="21:21" ht="15" customHeight="1">
      <c r="U345467" s="119"/>
    </row>
    <row r="345468" spans="21:21" ht="15" customHeight="1">
      <c r="U345468" s="119"/>
    </row>
    <row r="345469" spans="21:21" ht="15" customHeight="1">
      <c r="U345469" s="119"/>
    </row>
    <row r="345470" spans="21:21" ht="15" customHeight="1">
      <c r="U345470" s="119"/>
    </row>
    <row r="345471" spans="21:21" ht="15" customHeight="1">
      <c r="U345471" s="119"/>
    </row>
    <row r="345472" spans="21:21" ht="15" customHeight="1">
      <c r="U345472" s="119"/>
    </row>
    <row r="345473" spans="21:21" ht="15" customHeight="1">
      <c r="U345473" s="119"/>
    </row>
    <row r="345474" spans="21:21" ht="15" customHeight="1">
      <c r="U345474" s="119"/>
    </row>
    <row r="345475" spans="21:21" ht="15" customHeight="1">
      <c r="U345475" s="119"/>
    </row>
    <row r="345476" spans="21:21" ht="15" customHeight="1">
      <c r="U345476" s="119"/>
    </row>
    <row r="345477" spans="21:21" ht="15" customHeight="1">
      <c r="U345477" s="119"/>
    </row>
    <row r="345478" spans="21:21" ht="15" customHeight="1">
      <c r="U345478" s="119"/>
    </row>
    <row r="345479" spans="21:21" ht="15" customHeight="1">
      <c r="U345479" s="119"/>
    </row>
    <row r="345480" spans="21:21" ht="15" customHeight="1">
      <c r="U345480" s="119"/>
    </row>
    <row r="345481" spans="21:21" ht="15" customHeight="1">
      <c r="U345481" s="119"/>
    </row>
    <row r="345482" spans="21:21" ht="15" customHeight="1">
      <c r="U345482" s="119"/>
    </row>
    <row r="345483" spans="21:21" ht="15" customHeight="1">
      <c r="U345483" s="119"/>
    </row>
    <row r="345484" spans="21:21" ht="15" customHeight="1">
      <c r="U345484" s="119"/>
    </row>
    <row r="345485" spans="21:21" ht="15" customHeight="1">
      <c r="U345485" s="119"/>
    </row>
    <row r="345486" spans="21:21" ht="15" customHeight="1">
      <c r="U345486" s="119"/>
    </row>
    <row r="345487" spans="21:21" ht="15" customHeight="1">
      <c r="U345487" s="119"/>
    </row>
    <row r="345488" spans="21:21" ht="15" customHeight="1">
      <c r="U345488" s="119"/>
    </row>
    <row r="345489" spans="21:21" ht="15" customHeight="1">
      <c r="U345489" s="119"/>
    </row>
    <row r="345490" spans="21:21" ht="15" customHeight="1">
      <c r="U345490" s="119"/>
    </row>
    <row r="345491" spans="21:21" ht="15" customHeight="1">
      <c r="U345491" s="119"/>
    </row>
    <row r="345492" spans="21:21" ht="15" customHeight="1">
      <c r="U345492" s="119"/>
    </row>
    <row r="345493" spans="21:21" ht="15" customHeight="1">
      <c r="U345493" s="119"/>
    </row>
    <row r="345494" spans="21:21" ht="15" customHeight="1">
      <c r="U345494" s="119"/>
    </row>
    <row r="345495" spans="21:21" ht="15" customHeight="1">
      <c r="U345495" s="119"/>
    </row>
    <row r="345496" spans="21:21" ht="15" customHeight="1">
      <c r="U345496" s="119"/>
    </row>
    <row r="345497" spans="21:21" ht="15" customHeight="1">
      <c r="U345497" s="119"/>
    </row>
    <row r="345498" spans="21:21" ht="15" customHeight="1">
      <c r="U345498" s="119"/>
    </row>
    <row r="345499" spans="21:21" ht="15" customHeight="1">
      <c r="U345499" s="119"/>
    </row>
    <row r="345500" spans="21:21" ht="15" customHeight="1">
      <c r="U345500" s="119"/>
    </row>
    <row r="345501" spans="21:21" ht="15" customHeight="1">
      <c r="U345501" s="119"/>
    </row>
    <row r="345502" spans="21:21" ht="15" customHeight="1">
      <c r="U345502" s="119"/>
    </row>
    <row r="345503" spans="21:21" ht="15" customHeight="1">
      <c r="U345503" s="119"/>
    </row>
    <row r="345504" spans="21:21" ht="15" customHeight="1">
      <c r="U345504" s="119"/>
    </row>
    <row r="345505" spans="21:21" ht="15" customHeight="1">
      <c r="U345505" s="119"/>
    </row>
    <row r="345506" spans="21:21" ht="15" customHeight="1">
      <c r="U345506" s="119"/>
    </row>
    <row r="345507" spans="21:21" ht="15" customHeight="1">
      <c r="U345507" s="119"/>
    </row>
    <row r="345508" spans="21:21" ht="15" customHeight="1">
      <c r="U345508" s="119"/>
    </row>
    <row r="345509" spans="21:21" ht="15" customHeight="1">
      <c r="U345509" s="119"/>
    </row>
    <row r="345510" spans="21:21" ht="15" customHeight="1">
      <c r="U345510" s="119"/>
    </row>
    <row r="345511" spans="21:21" ht="15" customHeight="1">
      <c r="U345511" s="119"/>
    </row>
    <row r="345512" spans="21:21" ht="15" customHeight="1">
      <c r="U345512" s="119"/>
    </row>
    <row r="345513" spans="21:21" ht="15" customHeight="1">
      <c r="U345513" s="119"/>
    </row>
    <row r="345514" spans="21:21" ht="15" customHeight="1">
      <c r="U345514" s="119"/>
    </row>
    <row r="345515" spans="21:21" ht="15" customHeight="1">
      <c r="U345515" s="119"/>
    </row>
    <row r="345516" spans="21:21" ht="15" customHeight="1">
      <c r="U345516" s="119"/>
    </row>
    <row r="345517" spans="21:21" ht="15" customHeight="1">
      <c r="U345517" s="119"/>
    </row>
    <row r="345518" spans="21:21" ht="15" customHeight="1">
      <c r="U345518" s="119"/>
    </row>
    <row r="345519" spans="21:21" ht="15" customHeight="1">
      <c r="U345519" s="119"/>
    </row>
    <row r="345520" spans="21:21" ht="15" customHeight="1">
      <c r="U345520" s="119"/>
    </row>
    <row r="345521" spans="21:21" ht="15" customHeight="1">
      <c r="U345521" s="119"/>
    </row>
    <row r="345522" spans="21:21" ht="15" customHeight="1">
      <c r="U345522" s="119"/>
    </row>
    <row r="345523" spans="21:21" ht="15" customHeight="1">
      <c r="U345523" s="119"/>
    </row>
    <row r="345524" spans="21:21" ht="15" customHeight="1">
      <c r="U345524" s="119"/>
    </row>
    <row r="345525" spans="21:21" ht="15" customHeight="1">
      <c r="U345525" s="119"/>
    </row>
    <row r="345526" spans="21:21" ht="15" customHeight="1">
      <c r="U345526" s="119"/>
    </row>
    <row r="345527" spans="21:21" ht="15" customHeight="1">
      <c r="U345527" s="119"/>
    </row>
    <row r="345528" spans="21:21" ht="15" customHeight="1">
      <c r="U345528" s="119"/>
    </row>
    <row r="345529" spans="21:21" ht="15" customHeight="1">
      <c r="U345529" s="119"/>
    </row>
    <row r="345530" spans="21:21" ht="15" customHeight="1">
      <c r="U345530" s="119"/>
    </row>
    <row r="345531" spans="21:21" ht="15" customHeight="1">
      <c r="U345531" s="119"/>
    </row>
    <row r="345532" spans="21:21" ht="15" customHeight="1">
      <c r="U345532" s="119"/>
    </row>
    <row r="345533" spans="21:21" ht="15" customHeight="1">
      <c r="U345533" s="119"/>
    </row>
    <row r="345534" spans="21:21" ht="15" customHeight="1">
      <c r="U345534" s="119"/>
    </row>
    <row r="345535" spans="21:21" ht="15" customHeight="1">
      <c r="U345535" s="119"/>
    </row>
    <row r="345536" spans="21:21" ht="15" customHeight="1">
      <c r="U345536" s="119"/>
    </row>
    <row r="345537" spans="21:21" ht="15" customHeight="1">
      <c r="U345537" s="119"/>
    </row>
    <row r="345538" spans="21:21" ht="15" customHeight="1">
      <c r="U345538" s="119"/>
    </row>
    <row r="345539" spans="21:21" ht="15" customHeight="1">
      <c r="U345539" s="119"/>
    </row>
    <row r="345540" spans="21:21" ht="15" customHeight="1">
      <c r="U345540" s="119"/>
    </row>
    <row r="345541" spans="21:21" ht="15" customHeight="1">
      <c r="U345541" s="119"/>
    </row>
    <row r="345542" spans="21:21" ht="15" customHeight="1">
      <c r="U345542" s="119"/>
    </row>
    <row r="345543" spans="21:21" ht="15" customHeight="1">
      <c r="U345543" s="119"/>
    </row>
    <row r="345544" spans="21:21" ht="15" customHeight="1">
      <c r="U345544" s="119"/>
    </row>
    <row r="345545" spans="21:21" ht="15" customHeight="1">
      <c r="U345545" s="119"/>
    </row>
    <row r="345546" spans="21:21" ht="15" customHeight="1">
      <c r="U345546" s="119"/>
    </row>
    <row r="345547" spans="21:21" ht="15" customHeight="1">
      <c r="U345547" s="119"/>
    </row>
    <row r="345548" spans="21:21" ht="15" customHeight="1">
      <c r="U345548" s="119"/>
    </row>
    <row r="345549" spans="21:21" ht="15" customHeight="1">
      <c r="U345549" s="119"/>
    </row>
    <row r="345550" spans="21:21" ht="15" customHeight="1">
      <c r="U345550" s="119"/>
    </row>
    <row r="345551" spans="21:21" ht="15" customHeight="1">
      <c r="U345551" s="119"/>
    </row>
    <row r="345552" spans="21:21" ht="15" customHeight="1">
      <c r="U345552" s="119"/>
    </row>
    <row r="345553" spans="21:21" ht="15" customHeight="1">
      <c r="U345553" s="119"/>
    </row>
    <row r="345554" spans="21:21" ht="15" customHeight="1">
      <c r="U345554" s="119"/>
    </row>
    <row r="345555" spans="21:21" ht="15" customHeight="1">
      <c r="U345555" s="119"/>
    </row>
    <row r="345556" spans="21:21" ht="15" customHeight="1">
      <c r="U345556" s="119"/>
    </row>
    <row r="345557" spans="21:21" ht="15" customHeight="1">
      <c r="U345557" s="119"/>
    </row>
    <row r="345558" spans="21:21" ht="15" customHeight="1">
      <c r="U345558" s="119"/>
    </row>
    <row r="345559" spans="21:21" ht="15" customHeight="1">
      <c r="U345559" s="119"/>
    </row>
    <row r="345560" spans="21:21" ht="15" customHeight="1">
      <c r="U345560" s="119"/>
    </row>
    <row r="345561" spans="21:21" ht="15" customHeight="1">
      <c r="U345561" s="119"/>
    </row>
    <row r="345562" spans="21:21" ht="15" customHeight="1">
      <c r="U345562" s="119"/>
    </row>
    <row r="345563" spans="21:21" ht="15" customHeight="1">
      <c r="U345563" s="119"/>
    </row>
    <row r="345564" spans="21:21" ht="15" customHeight="1">
      <c r="U345564" s="119"/>
    </row>
    <row r="345565" spans="21:21" ht="15" customHeight="1">
      <c r="U345565" s="119"/>
    </row>
    <row r="345566" spans="21:21" ht="15" customHeight="1">
      <c r="U345566" s="119"/>
    </row>
    <row r="345567" spans="21:21" ht="15" customHeight="1">
      <c r="U345567" s="119"/>
    </row>
    <row r="345568" spans="21:21" ht="15" customHeight="1">
      <c r="U345568" s="119"/>
    </row>
    <row r="345569" spans="21:21" ht="15" customHeight="1">
      <c r="U345569" s="119"/>
    </row>
    <row r="345570" spans="21:21" ht="15" customHeight="1">
      <c r="U345570" s="119"/>
    </row>
    <row r="345571" spans="21:21" ht="15" customHeight="1">
      <c r="U345571" s="119"/>
    </row>
    <row r="345572" spans="21:21" ht="15" customHeight="1">
      <c r="U345572" s="119"/>
    </row>
    <row r="345573" spans="21:21" ht="15" customHeight="1">
      <c r="U345573" s="119"/>
    </row>
    <row r="345574" spans="21:21" ht="15" customHeight="1">
      <c r="U345574" s="119"/>
    </row>
    <row r="345575" spans="21:21" ht="15" customHeight="1">
      <c r="U345575" s="119"/>
    </row>
    <row r="345576" spans="21:21" ht="15" customHeight="1">
      <c r="U345576" s="119"/>
    </row>
    <row r="345577" spans="21:21" ht="15" customHeight="1">
      <c r="U345577" s="119"/>
    </row>
    <row r="345578" spans="21:21" ht="15" customHeight="1">
      <c r="U345578" s="119"/>
    </row>
    <row r="345579" spans="21:21" ht="15" customHeight="1">
      <c r="U345579" s="119"/>
    </row>
    <row r="345580" spans="21:21" ht="15" customHeight="1">
      <c r="U345580" s="119"/>
    </row>
    <row r="345581" spans="21:21" ht="15" customHeight="1">
      <c r="U345581" s="119"/>
    </row>
    <row r="345582" spans="21:21" ht="15" customHeight="1">
      <c r="U345582" s="119"/>
    </row>
    <row r="345583" spans="21:21" ht="15" customHeight="1">
      <c r="U345583" s="119"/>
    </row>
    <row r="345584" spans="21:21" ht="15" customHeight="1">
      <c r="U345584" s="119"/>
    </row>
    <row r="345585" spans="21:21" ht="15" customHeight="1">
      <c r="U345585" s="119"/>
    </row>
    <row r="345586" spans="21:21" ht="15" customHeight="1">
      <c r="U345586" s="119"/>
    </row>
    <row r="345587" spans="21:21" ht="15" customHeight="1">
      <c r="U345587" s="119"/>
    </row>
    <row r="345588" spans="21:21" ht="15" customHeight="1">
      <c r="U345588" s="119"/>
    </row>
    <row r="345589" spans="21:21" ht="15" customHeight="1">
      <c r="U345589" s="119"/>
    </row>
    <row r="345590" spans="21:21" ht="15" customHeight="1">
      <c r="U345590" s="119"/>
    </row>
    <row r="345591" spans="21:21" ht="15" customHeight="1">
      <c r="U345591" s="119"/>
    </row>
    <row r="345592" spans="21:21" ht="15" customHeight="1">
      <c r="U345592" s="119"/>
    </row>
    <row r="345593" spans="21:21" ht="15" customHeight="1">
      <c r="U345593" s="119"/>
    </row>
    <row r="345594" spans="21:21" ht="15" customHeight="1">
      <c r="U345594" s="119"/>
    </row>
    <row r="345595" spans="21:21" ht="15" customHeight="1">
      <c r="U345595" s="119"/>
    </row>
    <row r="345596" spans="21:21" ht="15" customHeight="1">
      <c r="U345596" s="119"/>
    </row>
    <row r="345597" spans="21:21" ht="15" customHeight="1">
      <c r="U345597" s="119"/>
    </row>
    <row r="345598" spans="21:21" ht="15" customHeight="1">
      <c r="U345598" s="119"/>
    </row>
    <row r="345599" spans="21:21" ht="15" customHeight="1">
      <c r="U345599" s="119"/>
    </row>
    <row r="345600" spans="21:21" ht="15" customHeight="1">
      <c r="U345600" s="119"/>
    </row>
    <row r="345601" spans="21:21" ht="15" customHeight="1">
      <c r="U345601" s="119"/>
    </row>
    <row r="345602" spans="21:21" ht="15" customHeight="1">
      <c r="U345602" s="119"/>
    </row>
    <row r="345603" spans="21:21" ht="15" customHeight="1">
      <c r="U345603" s="119"/>
    </row>
    <row r="345604" spans="21:21" ht="15" customHeight="1">
      <c r="U345604" s="119"/>
    </row>
    <row r="345605" spans="21:21" ht="15" customHeight="1">
      <c r="U345605" s="119"/>
    </row>
    <row r="345606" spans="21:21" ht="15" customHeight="1">
      <c r="U345606" s="119"/>
    </row>
    <row r="345607" spans="21:21" ht="15" customHeight="1">
      <c r="U345607" s="119"/>
    </row>
    <row r="345608" spans="21:21" ht="15" customHeight="1">
      <c r="U345608" s="119"/>
    </row>
    <row r="345609" spans="21:21" ht="15" customHeight="1">
      <c r="U345609" s="119"/>
    </row>
    <row r="345610" spans="21:21" ht="15" customHeight="1">
      <c r="U345610" s="119"/>
    </row>
    <row r="345611" spans="21:21" ht="15" customHeight="1">
      <c r="U345611" s="119"/>
    </row>
    <row r="345612" spans="21:21" ht="15" customHeight="1">
      <c r="U345612" s="119"/>
    </row>
    <row r="345613" spans="21:21" ht="15" customHeight="1">
      <c r="U345613" s="119"/>
    </row>
    <row r="345614" spans="21:21" ht="15" customHeight="1">
      <c r="U345614" s="119"/>
    </row>
    <row r="345615" spans="21:21" ht="15" customHeight="1">
      <c r="U345615" s="119"/>
    </row>
    <row r="345616" spans="21:21" ht="15" customHeight="1">
      <c r="U345616" s="119"/>
    </row>
    <row r="345617" spans="21:21" ht="15" customHeight="1">
      <c r="U345617" s="119"/>
    </row>
    <row r="345618" spans="21:21" ht="15" customHeight="1">
      <c r="U345618" s="119"/>
    </row>
    <row r="345619" spans="21:21" ht="15" customHeight="1">
      <c r="U345619" s="119"/>
    </row>
    <row r="345620" spans="21:21" ht="15" customHeight="1">
      <c r="U345620" s="119"/>
    </row>
    <row r="345621" spans="21:21" ht="15" customHeight="1">
      <c r="U345621" s="119"/>
    </row>
    <row r="345622" spans="21:21" ht="15" customHeight="1">
      <c r="U345622" s="119"/>
    </row>
    <row r="345623" spans="21:21" ht="15" customHeight="1">
      <c r="U345623" s="119"/>
    </row>
    <row r="345624" spans="21:21" ht="15" customHeight="1">
      <c r="U345624" s="119"/>
    </row>
    <row r="345625" spans="21:21" ht="15" customHeight="1">
      <c r="U345625" s="119"/>
    </row>
    <row r="345626" spans="21:21" ht="15" customHeight="1">
      <c r="U345626" s="119"/>
    </row>
    <row r="345627" spans="21:21" ht="15" customHeight="1">
      <c r="U345627" s="119"/>
    </row>
    <row r="345628" spans="21:21" ht="15" customHeight="1">
      <c r="U345628" s="119"/>
    </row>
    <row r="345629" spans="21:21" ht="15" customHeight="1">
      <c r="U345629" s="119"/>
    </row>
    <row r="345630" spans="21:21" ht="15" customHeight="1">
      <c r="U345630" s="119"/>
    </row>
    <row r="345631" spans="21:21" ht="15" customHeight="1">
      <c r="U345631" s="119"/>
    </row>
    <row r="345632" spans="21:21" ht="15" customHeight="1">
      <c r="U345632" s="119"/>
    </row>
    <row r="345633" spans="21:21" ht="15" customHeight="1">
      <c r="U345633" s="119"/>
    </row>
    <row r="345634" spans="21:21" ht="15" customHeight="1">
      <c r="U345634" s="119"/>
    </row>
    <row r="345635" spans="21:21" ht="15" customHeight="1">
      <c r="U345635" s="119"/>
    </row>
    <row r="345636" spans="21:21" ht="15" customHeight="1">
      <c r="U345636" s="119"/>
    </row>
    <row r="345637" spans="21:21" ht="15" customHeight="1">
      <c r="U345637" s="119"/>
    </row>
    <row r="345638" spans="21:21" ht="15" customHeight="1">
      <c r="U345638" s="119"/>
    </row>
    <row r="345639" spans="21:21" ht="15" customHeight="1">
      <c r="U345639" s="119"/>
    </row>
    <row r="345640" spans="21:21" ht="15" customHeight="1">
      <c r="U345640" s="119"/>
    </row>
    <row r="345641" spans="21:21" ht="15" customHeight="1">
      <c r="U345641" s="119"/>
    </row>
    <row r="345642" spans="21:21" ht="15" customHeight="1">
      <c r="U345642" s="119"/>
    </row>
    <row r="345643" spans="21:21" ht="15" customHeight="1">
      <c r="U345643" s="119"/>
    </row>
    <row r="345644" spans="21:21" ht="15" customHeight="1">
      <c r="U345644" s="119"/>
    </row>
    <row r="345645" spans="21:21" ht="15" customHeight="1">
      <c r="U345645" s="119"/>
    </row>
    <row r="345646" spans="21:21" ht="15" customHeight="1">
      <c r="U345646" s="119"/>
    </row>
    <row r="345647" spans="21:21" ht="15" customHeight="1">
      <c r="U345647" s="119"/>
    </row>
    <row r="345648" spans="21:21" ht="15" customHeight="1">
      <c r="U345648" s="119"/>
    </row>
    <row r="345649" spans="21:21" ht="15" customHeight="1">
      <c r="U345649" s="119"/>
    </row>
    <row r="345650" spans="21:21" ht="15" customHeight="1">
      <c r="U345650" s="119"/>
    </row>
    <row r="345651" spans="21:21" ht="15" customHeight="1">
      <c r="U345651" s="119"/>
    </row>
    <row r="345652" spans="21:21" ht="15" customHeight="1">
      <c r="U345652" s="119"/>
    </row>
    <row r="345653" spans="21:21" ht="15" customHeight="1">
      <c r="U345653" s="119"/>
    </row>
    <row r="345654" spans="21:21" ht="15" customHeight="1">
      <c r="U345654" s="119"/>
    </row>
    <row r="345655" spans="21:21" ht="15" customHeight="1">
      <c r="U345655" s="119"/>
    </row>
    <row r="345656" spans="21:21" ht="15" customHeight="1">
      <c r="U345656" s="119"/>
    </row>
    <row r="345657" spans="21:21" ht="15" customHeight="1">
      <c r="U345657" s="119"/>
    </row>
    <row r="345658" spans="21:21" ht="15" customHeight="1">
      <c r="U345658" s="119"/>
    </row>
    <row r="345659" spans="21:21" ht="15" customHeight="1">
      <c r="U345659" s="119"/>
    </row>
    <row r="345660" spans="21:21" ht="15" customHeight="1">
      <c r="U345660" s="119"/>
    </row>
    <row r="345661" spans="21:21" ht="15" customHeight="1">
      <c r="U345661" s="119"/>
    </row>
    <row r="345662" spans="21:21" ht="15" customHeight="1">
      <c r="U345662" s="119"/>
    </row>
    <row r="345663" spans="21:21" ht="15" customHeight="1">
      <c r="U345663" s="119"/>
    </row>
    <row r="345664" spans="21:21" ht="15" customHeight="1">
      <c r="U345664" s="119"/>
    </row>
    <row r="345665" spans="21:21" ht="15" customHeight="1">
      <c r="U345665" s="119"/>
    </row>
    <row r="345666" spans="21:21" ht="15" customHeight="1">
      <c r="U345666" s="119"/>
    </row>
    <row r="345667" spans="21:21" ht="15" customHeight="1">
      <c r="U345667" s="119"/>
    </row>
    <row r="345668" spans="21:21" ht="15" customHeight="1">
      <c r="U345668" s="119"/>
    </row>
    <row r="345669" spans="21:21" ht="15" customHeight="1">
      <c r="U345669" s="119"/>
    </row>
    <row r="345670" spans="21:21" ht="15" customHeight="1">
      <c r="U345670" s="119"/>
    </row>
    <row r="345671" spans="21:21" ht="15" customHeight="1">
      <c r="U345671" s="119"/>
    </row>
    <row r="345672" spans="21:21" ht="15" customHeight="1">
      <c r="U345672" s="119"/>
    </row>
    <row r="345673" spans="21:21" ht="15" customHeight="1">
      <c r="U345673" s="119"/>
    </row>
    <row r="345674" spans="21:21" ht="15" customHeight="1">
      <c r="U345674" s="119"/>
    </row>
    <row r="345675" spans="21:21" ht="15" customHeight="1">
      <c r="U345675" s="119"/>
    </row>
    <row r="345676" spans="21:21" ht="15" customHeight="1">
      <c r="U345676" s="119"/>
    </row>
    <row r="345677" spans="21:21" ht="15" customHeight="1">
      <c r="U345677" s="119"/>
    </row>
    <row r="345678" spans="21:21" ht="15" customHeight="1">
      <c r="U345678" s="119"/>
    </row>
    <row r="345679" spans="21:21" ht="15" customHeight="1">
      <c r="U345679" s="119"/>
    </row>
    <row r="345680" spans="21:21" ht="15" customHeight="1">
      <c r="U345680" s="119"/>
    </row>
    <row r="345681" spans="21:21" ht="15" customHeight="1">
      <c r="U345681" s="119"/>
    </row>
    <row r="345682" spans="21:21" ht="15" customHeight="1">
      <c r="U345682" s="119"/>
    </row>
    <row r="345683" spans="21:21" ht="15" customHeight="1">
      <c r="U345683" s="119"/>
    </row>
    <row r="345684" spans="21:21" ht="15" customHeight="1">
      <c r="U345684" s="119"/>
    </row>
    <row r="345685" spans="21:21" ht="15" customHeight="1">
      <c r="U345685" s="119"/>
    </row>
    <row r="345686" spans="21:21" ht="15" customHeight="1">
      <c r="U345686" s="119"/>
    </row>
    <row r="345687" spans="21:21" ht="15" customHeight="1">
      <c r="U345687" s="119"/>
    </row>
    <row r="345688" spans="21:21" ht="15" customHeight="1">
      <c r="U345688" s="119"/>
    </row>
    <row r="345689" spans="21:21" ht="15" customHeight="1">
      <c r="U345689" s="119"/>
    </row>
    <row r="345690" spans="21:21" ht="15" customHeight="1">
      <c r="U345690" s="119"/>
    </row>
    <row r="345691" spans="21:21" ht="15" customHeight="1">
      <c r="U345691" s="119"/>
    </row>
    <row r="345692" spans="21:21" ht="15" customHeight="1">
      <c r="U345692" s="119"/>
    </row>
    <row r="345693" spans="21:21" ht="15" customHeight="1">
      <c r="U345693" s="119"/>
    </row>
    <row r="345694" spans="21:21" ht="15" customHeight="1">
      <c r="U345694" s="119"/>
    </row>
    <row r="345695" spans="21:21" ht="15" customHeight="1">
      <c r="U345695" s="119"/>
    </row>
    <row r="345696" spans="21:21" ht="15" customHeight="1">
      <c r="U345696" s="119"/>
    </row>
    <row r="345697" spans="21:21" ht="15" customHeight="1">
      <c r="U345697" s="119"/>
    </row>
    <row r="345698" spans="21:21" ht="15" customHeight="1">
      <c r="U345698" s="119"/>
    </row>
    <row r="345699" spans="21:21" ht="15" customHeight="1">
      <c r="U345699" s="119"/>
    </row>
    <row r="345700" spans="21:21" ht="15" customHeight="1">
      <c r="U345700" s="119"/>
    </row>
    <row r="345701" spans="21:21" ht="15" customHeight="1">
      <c r="U345701" s="119"/>
    </row>
    <row r="345702" spans="21:21" ht="15" customHeight="1">
      <c r="U345702" s="119"/>
    </row>
    <row r="345703" spans="21:21" ht="15" customHeight="1">
      <c r="U345703" s="119"/>
    </row>
    <row r="345704" spans="21:21" ht="15" customHeight="1">
      <c r="U345704" s="119"/>
    </row>
    <row r="345705" spans="21:21" ht="15" customHeight="1">
      <c r="U345705" s="119"/>
    </row>
    <row r="345706" spans="21:21" ht="15" customHeight="1">
      <c r="U345706" s="119"/>
    </row>
    <row r="345707" spans="21:21" ht="15" customHeight="1">
      <c r="U345707" s="119"/>
    </row>
    <row r="345708" spans="21:21" ht="15" customHeight="1">
      <c r="U345708" s="119"/>
    </row>
    <row r="345709" spans="21:21" ht="15" customHeight="1">
      <c r="U345709" s="119"/>
    </row>
    <row r="345710" spans="21:21" ht="15" customHeight="1">
      <c r="U345710" s="119"/>
    </row>
    <row r="345711" spans="21:21" ht="15" customHeight="1">
      <c r="U345711" s="119"/>
    </row>
    <row r="345712" spans="21:21" ht="15" customHeight="1">
      <c r="U345712" s="119"/>
    </row>
    <row r="345713" spans="21:21" ht="15" customHeight="1">
      <c r="U345713" s="119"/>
    </row>
    <row r="345714" spans="21:21" ht="15" customHeight="1">
      <c r="U345714" s="119"/>
    </row>
    <row r="345715" spans="21:21" ht="15" customHeight="1">
      <c r="U345715" s="119"/>
    </row>
    <row r="345716" spans="21:21" ht="15" customHeight="1">
      <c r="U345716" s="119"/>
    </row>
    <row r="345717" spans="21:21" ht="15" customHeight="1">
      <c r="U345717" s="119"/>
    </row>
    <row r="345718" spans="21:21" ht="15" customHeight="1">
      <c r="U345718" s="119"/>
    </row>
    <row r="345719" spans="21:21" ht="15" customHeight="1">
      <c r="U345719" s="119"/>
    </row>
    <row r="345720" spans="21:21" ht="15" customHeight="1">
      <c r="U345720" s="119"/>
    </row>
    <row r="345721" spans="21:21" ht="15" customHeight="1">
      <c r="U345721" s="119"/>
    </row>
    <row r="345722" spans="21:21" ht="15" customHeight="1">
      <c r="U345722" s="119"/>
    </row>
    <row r="345723" spans="21:21" ht="15" customHeight="1">
      <c r="U345723" s="119"/>
    </row>
    <row r="345724" spans="21:21" ht="15" customHeight="1">
      <c r="U345724" s="119"/>
    </row>
    <row r="345725" spans="21:21" ht="15" customHeight="1">
      <c r="U345725" s="119"/>
    </row>
    <row r="345726" spans="21:21" ht="15" customHeight="1">
      <c r="U345726" s="119"/>
    </row>
    <row r="345727" spans="21:21" ht="15" customHeight="1">
      <c r="U345727" s="119"/>
    </row>
    <row r="345728" spans="21:21" ht="15" customHeight="1">
      <c r="U345728" s="119"/>
    </row>
    <row r="345729" spans="21:21" ht="15" customHeight="1">
      <c r="U345729" s="119"/>
    </row>
    <row r="345730" spans="21:21" ht="15" customHeight="1">
      <c r="U345730" s="119"/>
    </row>
    <row r="345731" spans="21:21" ht="15" customHeight="1">
      <c r="U345731" s="119"/>
    </row>
    <row r="345732" spans="21:21" ht="15" customHeight="1">
      <c r="U345732" s="119"/>
    </row>
    <row r="345733" spans="21:21" ht="15" customHeight="1">
      <c r="U345733" s="119"/>
    </row>
    <row r="345734" spans="21:21" ht="15" customHeight="1">
      <c r="U345734" s="119"/>
    </row>
    <row r="345735" spans="21:21" ht="15" customHeight="1">
      <c r="U345735" s="119"/>
    </row>
    <row r="345736" spans="21:21" ht="15" customHeight="1">
      <c r="U345736" s="119"/>
    </row>
    <row r="345737" spans="21:21" ht="15" customHeight="1">
      <c r="U345737" s="119"/>
    </row>
    <row r="345738" spans="21:21" ht="15" customHeight="1">
      <c r="U345738" s="119"/>
    </row>
    <row r="345739" spans="21:21" ht="15" customHeight="1">
      <c r="U345739" s="119"/>
    </row>
    <row r="345740" spans="21:21" ht="15" customHeight="1">
      <c r="U345740" s="119"/>
    </row>
    <row r="345741" spans="21:21" ht="15" customHeight="1">
      <c r="U345741" s="119"/>
    </row>
    <row r="345742" spans="21:21" ht="15" customHeight="1">
      <c r="U345742" s="119"/>
    </row>
    <row r="345743" spans="21:21" ht="15" customHeight="1">
      <c r="U345743" s="119"/>
    </row>
    <row r="345744" spans="21:21" ht="15" customHeight="1">
      <c r="U345744" s="119"/>
    </row>
    <row r="345745" spans="21:21" ht="15" customHeight="1">
      <c r="U345745" s="119"/>
    </row>
    <row r="345746" spans="21:21" ht="15" customHeight="1">
      <c r="U345746" s="119"/>
    </row>
    <row r="345747" spans="21:21" ht="15" customHeight="1">
      <c r="U345747" s="119"/>
    </row>
    <row r="345748" spans="21:21" ht="15" customHeight="1">
      <c r="U345748" s="119"/>
    </row>
    <row r="345749" spans="21:21" ht="15" customHeight="1">
      <c r="U345749" s="119"/>
    </row>
    <row r="345750" spans="21:21" ht="15" customHeight="1">
      <c r="U345750" s="119"/>
    </row>
    <row r="345751" spans="21:21" ht="15" customHeight="1">
      <c r="U345751" s="119"/>
    </row>
    <row r="345752" spans="21:21" ht="15" customHeight="1">
      <c r="U345752" s="119"/>
    </row>
    <row r="345753" spans="21:21" ht="15" customHeight="1">
      <c r="U345753" s="119"/>
    </row>
    <row r="345754" spans="21:21" ht="15" customHeight="1">
      <c r="U345754" s="119"/>
    </row>
    <row r="345755" spans="21:21" ht="15" customHeight="1">
      <c r="U345755" s="119"/>
    </row>
    <row r="345756" spans="21:21" ht="15" customHeight="1">
      <c r="U345756" s="119"/>
    </row>
    <row r="345757" spans="21:21" ht="15" customHeight="1">
      <c r="U345757" s="119"/>
    </row>
    <row r="345758" spans="21:21" ht="15" customHeight="1">
      <c r="U345758" s="119"/>
    </row>
    <row r="345759" spans="21:21" ht="15" customHeight="1">
      <c r="U345759" s="119"/>
    </row>
    <row r="345760" spans="21:21" ht="15" customHeight="1">
      <c r="U345760" s="119"/>
    </row>
    <row r="345761" spans="21:21" ht="15" customHeight="1">
      <c r="U345761" s="119"/>
    </row>
    <row r="345762" spans="21:21" ht="15" customHeight="1">
      <c r="U345762" s="119"/>
    </row>
    <row r="345763" spans="21:21" ht="15" customHeight="1">
      <c r="U345763" s="119"/>
    </row>
    <row r="345764" spans="21:21" ht="15" customHeight="1">
      <c r="U345764" s="119"/>
    </row>
    <row r="345765" spans="21:21" ht="15" customHeight="1">
      <c r="U345765" s="119"/>
    </row>
    <row r="345766" spans="21:21" ht="15" customHeight="1">
      <c r="U345766" s="119"/>
    </row>
    <row r="345767" spans="21:21" ht="15" customHeight="1">
      <c r="U345767" s="119"/>
    </row>
    <row r="345768" spans="21:21" ht="15" customHeight="1">
      <c r="U345768" s="119"/>
    </row>
    <row r="345769" spans="21:21" ht="15" customHeight="1">
      <c r="U345769" s="119"/>
    </row>
    <row r="345770" spans="21:21" ht="15" customHeight="1">
      <c r="U345770" s="119"/>
    </row>
    <row r="345771" spans="21:21" ht="15" customHeight="1">
      <c r="U345771" s="119"/>
    </row>
    <row r="345772" spans="21:21" ht="15" customHeight="1">
      <c r="U345772" s="119"/>
    </row>
    <row r="345773" spans="21:21" ht="15" customHeight="1">
      <c r="U345773" s="119"/>
    </row>
    <row r="345774" spans="21:21" ht="15" customHeight="1">
      <c r="U345774" s="119"/>
    </row>
    <row r="345775" spans="21:21" ht="15" customHeight="1">
      <c r="U345775" s="119"/>
    </row>
    <row r="345776" spans="21:21" ht="15" customHeight="1">
      <c r="U345776" s="119"/>
    </row>
    <row r="345777" spans="21:21" ht="15" customHeight="1">
      <c r="U345777" s="119"/>
    </row>
    <row r="345778" spans="21:21" ht="15" customHeight="1">
      <c r="U345778" s="119"/>
    </row>
    <row r="345779" spans="21:21" ht="15" customHeight="1">
      <c r="U345779" s="119"/>
    </row>
    <row r="345780" spans="21:21" ht="15" customHeight="1">
      <c r="U345780" s="119"/>
    </row>
    <row r="345781" spans="21:21" ht="15" customHeight="1">
      <c r="U345781" s="119"/>
    </row>
    <row r="345782" spans="21:21" ht="15" customHeight="1">
      <c r="U345782" s="119"/>
    </row>
    <row r="345783" spans="21:21" ht="15" customHeight="1">
      <c r="U345783" s="119"/>
    </row>
    <row r="345784" spans="21:21" ht="15" customHeight="1">
      <c r="U345784" s="119"/>
    </row>
    <row r="345785" spans="21:21" ht="15" customHeight="1">
      <c r="U345785" s="119"/>
    </row>
    <row r="345786" spans="21:21" ht="15" customHeight="1">
      <c r="U345786" s="119"/>
    </row>
    <row r="345787" spans="21:21" ht="15" customHeight="1">
      <c r="U345787" s="119"/>
    </row>
    <row r="345788" spans="21:21" ht="15" customHeight="1">
      <c r="U345788" s="119"/>
    </row>
    <row r="345789" spans="21:21" ht="15" customHeight="1">
      <c r="U345789" s="119"/>
    </row>
    <row r="345790" spans="21:21" ht="15" customHeight="1">
      <c r="U345790" s="119"/>
    </row>
    <row r="345791" spans="21:21" ht="15" customHeight="1">
      <c r="U345791" s="119"/>
    </row>
    <row r="345792" spans="21:21" ht="15" customHeight="1">
      <c r="U345792" s="119"/>
    </row>
    <row r="345793" spans="21:21" ht="15" customHeight="1">
      <c r="U345793" s="119"/>
    </row>
    <row r="345794" spans="21:21" ht="15" customHeight="1">
      <c r="U345794" s="119"/>
    </row>
    <row r="345795" spans="21:21" ht="15" customHeight="1">
      <c r="U345795" s="119"/>
    </row>
    <row r="345796" spans="21:21" ht="15" customHeight="1">
      <c r="U345796" s="119"/>
    </row>
    <row r="345797" spans="21:21" ht="15" customHeight="1">
      <c r="U345797" s="119"/>
    </row>
    <row r="345798" spans="21:21" ht="15" customHeight="1">
      <c r="U345798" s="119"/>
    </row>
    <row r="345799" spans="21:21" ht="15" customHeight="1">
      <c r="U345799" s="119"/>
    </row>
    <row r="345800" spans="21:21" ht="15" customHeight="1">
      <c r="U345800" s="119"/>
    </row>
    <row r="345801" spans="21:21" ht="15" customHeight="1">
      <c r="U345801" s="119"/>
    </row>
    <row r="345802" spans="21:21" ht="15" customHeight="1">
      <c r="U345802" s="119"/>
    </row>
    <row r="345803" spans="21:21" ht="15" customHeight="1">
      <c r="U345803" s="119"/>
    </row>
    <row r="345804" spans="21:21" ht="15" customHeight="1">
      <c r="U345804" s="119"/>
    </row>
    <row r="345805" spans="21:21" ht="15" customHeight="1">
      <c r="U345805" s="119"/>
    </row>
    <row r="345806" spans="21:21" ht="15" customHeight="1">
      <c r="U345806" s="119"/>
    </row>
    <row r="345807" spans="21:21" ht="15" customHeight="1">
      <c r="U345807" s="119"/>
    </row>
    <row r="345808" spans="21:21" ht="15" customHeight="1">
      <c r="U345808" s="119"/>
    </row>
    <row r="345809" spans="21:21" ht="15" customHeight="1">
      <c r="U345809" s="119"/>
    </row>
    <row r="345810" spans="21:21" ht="15" customHeight="1">
      <c r="U345810" s="119"/>
    </row>
    <row r="345811" spans="21:21" ht="15" customHeight="1">
      <c r="U345811" s="119"/>
    </row>
    <row r="345812" spans="21:21" ht="15" customHeight="1">
      <c r="U345812" s="119"/>
    </row>
    <row r="345813" spans="21:21" ht="15" customHeight="1">
      <c r="U345813" s="119"/>
    </row>
    <row r="345814" spans="21:21" ht="15" customHeight="1">
      <c r="U345814" s="119"/>
    </row>
    <row r="345815" spans="21:21" ht="15" customHeight="1">
      <c r="U345815" s="119"/>
    </row>
    <row r="345816" spans="21:21" ht="15" customHeight="1">
      <c r="U345816" s="119"/>
    </row>
    <row r="345817" spans="21:21" ht="15" customHeight="1">
      <c r="U345817" s="119"/>
    </row>
    <row r="345818" spans="21:21" ht="15" customHeight="1">
      <c r="U345818" s="119"/>
    </row>
    <row r="345819" spans="21:21" ht="15" customHeight="1">
      <c r="U345819" s="119"/>
    </row>
    <row r="345820" spans="21:21" ht="15" customHeight="1">
      <c r="U345820" s="119"/>
    </row>
    <row r="345821" spans="21:21" ht="15" customHeight="1">
      <c r="U345821" s="119"/>
    </row>
    <row r="345822" spans="21:21" ht="15" customHeight="1">
      <c r="U345822" s="119"/>
    </row>
    <row r="345823" spans="21:21" ht="15" customHeight="1">
      <c r="U345823" s="119"/>
    </row>
    <row r="345824" spans="21:21" ht="15" customHeight="1">
      <c r="U345824" s="119"/>
    </row>
    <row r="345825" spans="21:21" ht="15" customHeight="1">
      <c r="U345825" s="119"/>
    </row>
    <row r="345826" spans="21:21" ht="15" customHeight="1">
      <c r="U345826" s="119"/>
    </row>
    <row r="345827" spans="21:21" ht="15" customHeight="1">
      <c r="U345827" s="119"/>
    </row>
    <row r="345828" spans="21:21" ht="15" customHeight="1">
      <c r="U345828" s="119"/>
    </row>
    <row r="345829" spans="21:21" ht="15" customHeight="1">
      <c r="U345829" s="119"/>
    </row>
    <row r="345830" spans="21:21" ht="15" customHeight="1">
      <c r="U345830" s="119"/>
    </row>
    <row r="345831" spans="21:21" ht="15" customHeight="1">
      <c r="U345831" s="119"/>
    </row>
    <row r="345832" spans="21:21" ht="15" customHeight="1">
      <c r="U345832" s="119"/>
    </row>
    <row r="345833" spans="21:21" ht="15" customHeight="1">
      <c r="U345833" s="119"/>
    </row>
    <row r="345834" spans="21:21" ht="15" customHeight="1">
      <c r="U345834" s="119"/>
    </row>
    <row r="345835" spans="21:21" ht="15" customHeight="1">
      <c r="U345835" s="119"/>
    </row>
    <row r="345836" spans="21:21" ht="15" customHeight="1">
      <c r="U345836" s="119"/>
    </row>
    <row r="345837" spans="21:21" ht="15" customHeight="1">
      <c r="U345837" s="119"/>
    </row>
    <row r="345838" spans="21:21" ht="15" customHeight="1">
      <c r="U345838" s="119"/>
    </row>
    <row r="345839" spans="21:21" ht="15" customHeight="1">
      <c r="U345839" s="119"/>
    </row>
    <row r="345840" spans="21:21" ht="15" customHeight="1">
      <c r="U345840" s="119"/>
    </row>
    <row r="345841" spans="21:21" ht="15" customHeight="1">
      <c r="U345841" s="119"/>
    </row>
    <row r="345842" spans="21:21" ht="15" customHeight="1">
      <c r="U345842" s="119"/>
    </row>
    <row r="345843" spans="21:21" ht="15" customHeight="1">
      <c r="U345843" s="119"/>
    </row>
    <row r="345844" spans="21:21" ht="15" customHeight="1">
      <c r="U345844" s="119"/>
    </row>
    <row r="345845" spans="21:21" ht="15" customHeight="1">
      <c r="U345845" s="119"/>
    </row>
    <row r="345846" spans="21:21" ht="15" customHeight="1">
      <c r="U345846" s="119"/>
    </row>
    <row r="345847" spans="21:21" ht="15" customHeight="1">
      <c r="U345847" s="119"/>
    </row>
    <row r="345848" spans="21:21" ht="15" customHeight="1">
      <c r="U345848" s="119"/>
    </row>
    <row r="345849" spans="21:21" ht="15" customHeight="1">
      <c r="U345849" s="119"/>
    </row>
    <row r="345850" spans="21:21" ht="15" customHeight="1">
      <c r="U345850" s="119"/>
    </row>
    <row r="345851" spans="21:21" ht="15" customHeight="1">
      <c r="U345851" s="119"/>
    </row>
    <row r="345852" spans="21:21" ht="15" customHeight="1">
      <c r="U345852" s="119"/>
    </row>
    <row r="345853" spans="21:21" ht="15" customHeight="1">
      <c r="U345853" s="119"/>
    </row>
    <row r="345854" spans="21:21" ht="15" customHeight="1">
      <c r="U345854" s="119"/>
    </row>
    <row r="345855" spans="21:21" ht="15" customHeight="1">
      <c r="U345855" s="119"/>
    </row>
    <row r="345856" spans="21:21" ht="15" customHeight="1">
      <c r="U345856" s="119"/>
    </row>
    <row r="345857" spans="21:21" ht="15" customHeight="1">
      <c r="U345857" s="119"/>
    </row>
    <row r="345858" spans="21:21" ht="15" customHeight="1">
      <c r="U345858" s="119"/>
    </row>
    <row r="345859" spans="21:21" ht="15" customHeight="1">
      <c r="U345859" s="119"/>
    </row>
    <row r="345860" spans="21:21" ht="15" customHeight="1">
      <c r="U345860" s="119"/>
    </row>
    <row r="345861" spans="21:21" ht="15" customHeight="1">
      <c r="U345861" s="119"/>
    </row>
    <row r="345862" spans="21:21" ht="15" customHeight="1">
      <c r="U345862" s="119"/>
    </row>
    <row r="345863" spans="21:21" ht="15" customHeight="1">
      <c r="U345863" s="119"/>
    </row>
    <row r="345864" spans="21:21" ht="15" customHeight="1">
      <c r="U345864" s="119"/>
    </row>
    <row r="345865" spans="21:21" ht="15" customHeight="1">
      <c r="U345865" s="119"/>
    </row>
    <row r="345866" spans="21:21" ht="15" customHeight="1">
      <c r="U345866" s="119"/>
    </row>
    <row r="345867" spans="21:21" ht="15" customHeight="1">
      <c r="U345867" s="119"/>
    </row>
    <row r="345868" spans="21:21" ht="15" customHeight="1">
      <c r="U345868" s="119"/>
    </row>
    <row r="345869" spans="21:21" ht="15" customHeight="1">
      <c r="U345869" s="119"/>
    </row>
    <row r="345870" spans="21:21" ht="15" customHeight="1">
      <c r="U345870" s="119"/>
    </row>
    <row r="345871" spans="21:21" ht="15" customHeight="1">
      <c r="U345871" s="119"/>
    </row>
    <row r="345872" spans="21:21" ht="15" customHeight="1">
      <c r="U345872" s="119"/>
    </row>
    <row r="345873" spans="21:21" ht="15" customHeight="1">
      <c r="U345873" s="119"/>
    </row>
    <row r="345874" spans="21:21" ht="15" customHeight="1">
      <c r="U345874" s="119"/>
    </row>
    <row r="345875" spans="21:21" ht="15" customHeight="1">
      <c r="U345875" s="119"/>
    </row>
    <row r="345876" spans="21:21" ht="15" customHeight="1">
      <c r="U345876" s="119"/>
    </row>
    <row r="345877" spans="21:21" ht="15" customHeight="1">
      <c r="U345877" s="119"/>
    </row>
    <row r="345878" spans="21:21" ht="15" customHeight="1">
      <c r="U345878" s="119"/>
    </row>
    <row r="345879" spans="21:21" ht="15" customHeight="1">
      <c r="U345879" s="119"/>
    </row>
    <row r="345880" spans="21:21" ht="15" customHeight="1">
      <c r="U345880" s="119"/>
    </row>
    <row r="345881" spans="21:21" ht="15" customHeight="1">
      <c r="U345881" s="119"/>
    </row>
    <row r="345882" spans="21:21" ht="15" customHeight="1">
      <c r="U345882" s="119"/>
    </row>
    <row r="345883" spans="21:21" ht="15" customHeight="1">
      <c r="U345883" s="119"/>
    </row>
    <row r="345884" spans="21:21" ht="15" customHeight="1">
      <c r="U345884" s="119"/>
    </row>
    <row r="345885" spans="21:21" ht="15" customHeight="1">
      <c r="U345885" s="119"/>
    </row>
    <row r="345886" spans="21:21" ht="15" customHeight="1">
      <c r="U345886" s="119"/>
    </row>
    <row r="345887" spans="21:21" ht="15" customHeight="1">
      <c r="U345887" s="119"/>
    </row>
    <row r="345888" spans="21:21" ht="15" customHeight="1">
      <c r="U345888" s="119"/>
    </row>
    <row r="345889" spans="21:21" ht="15" customHeight="1">
      <c r="U345889" s="119"/>
    </row>
    <row r="345890" spans="21:21" ht="15" customHeight="1">
      <c r="U345890" s="119"/>
    </row>
    <row r="345891" spans="21:21" ht="15" customHeight="1">
      <c r="U345891" s="119"/>
    </row>
    <row r="345892" spans="21:21" ht="15" customHeight="1">
      <c r="U345892" s="119"/>
    </row>
    <row r="345893" spans="21:21" ht="15" customHeight="1">
      <c r="U345893" s="119"/>
    </row>
    <row r="345894" spans="21:21" ht="15" customHeight="1">
      <c r="U345894" s="119"/>
    </row>
    <row r="345895" spans="21:21" ht="15" customHeight="1">
      <c r="U345895" s="119"/>
    </row>
    <row r="345896" spans="21:21" ht="15" customHeight="1">
      <c r="U345896" s="119"/>
    </row>
    <row r="345897" spans="21:21" ht="15" customHeight="1">
      <c r="U345897" s="119"/>
    </row>
    <row r="345898" spans="21:21" ht="15" customHeight="1">
      <c r="U345898" s="119"/>
    </row>
    <row r="345899" spans="21:21" ht="15" customHeight="1">
      <c r="U345899" s="119"/>
    </row>
    <row r="345900" spans="21:21" ht="15" customHeight="1">
      <c r="U345900" s="119"/>
    </row>
    <row r="345901" spans="21:21" ht="15" customHeight="1">
      <c r="U345901" s="119"/>
    </row>
    <row r="345902" spans="21:21" ht="15" customHeight="1">
      <c r="U345902" s="119"/>
    </row>
    <row r="345903" spans="21:21" ht="15" customHeight="1">
      <c r="U345903" s="119"/>
    </row>
    <row r="345904" spans="21:21" ht="15" customHeight="1">
      <c r="U345904" s="119"/>
    </row>
    <row r="345905" spans="21:21" ht="15" customHeight="1">
      <c r="U345905" s="119"/>
    </row>
    <row r="345906" spans="21:21" ht="15" customHeight="1">
      <c r="U345906" s="119"/>
    </row>
    <row r="345907" spans="21:21" ht="15" customHeight="1">
      <c r="U345907" s="119"/>
    </row>
    <row r="345908" spans="21:21" ht="15" customHeight="1">
      <c r="U345908" s="119"/>
    </row>
    <row r="345909" spans="21:21" ht="15" customHeight="1">
      <c r="U345909" s="119"/>
    </row>
    <row r="345910" spans="21:21" ht="15" customHeight="1">
      <c r="U345910" s="119"/>
    </row>
    <row r="345911" spans="21:21" ht="15" customHeight="1">
      <c r="U345911" s="119"/>
    </row>
    <row r="345912" spans="21:21" ht="15" customHeight="1">
      <c r="U345912" s="119"/>
    </row>
    <row r="345913" spans="21:21" ht="15" customHeight="1">
      <c r="U345913" s="119"/>
    </row>
    <row r="345914" spans="21:21" ht="15" customHeight="1">
      <c r="U345914" s="119"/>
    </row>
    <row r="345915" spans="21:21" ht="15" customHeight="1">
      <c r="U345915" s="119"/>
    </row>
    <row r="345916" spans="21:21" ht="15" customHeight="1">
      <c r="U345916" s="119"/>
    </row>
    <row r="345917" spans="21:21" ht="15" customHeight="1">
      <c r="U345917" s="119"/>
    </row>
    <row r="345918" spans="21:21" ht="15" customHeight="1">
      <c r="U345918" s="119"/>
    </row>
    <row r="345919" spans="21:21" ht="15" customHeight="1">
      <c r="U345919" s="119"/>
    </row>
    <row r="345920" spans="21:21" ht="15" customHeight="1">
      <c r="U345920" s="119"/>
    </row>
    <row r="345921" spans="21:21" ht="15" customHeight="1">
      <c r="U345921" s="119"/>
    </row>
    <row r="345922" spans="21:21" ht="15" customHeight="1">
      <c r="U345922" s="119"/>
    </row>
    <row r="345923" spans="21:21" ht="15" customHeight="1">
      <c r="U345923" s="119"/>
    </row>
    <row r="345924" spans="21:21" ht="15" customHeight="1">
      <c r="U345924" s="119"/>
    </row>
    <row r="345925" spans="21:21" ht="15" customHeight="1">
      <c r="U345925" s="119"/>
    </row>
    <row r="345926" spans="21:21" ht="15" customHeight="1">
      <c r="U345926" s="119"/>
    </row>
    <row r="345927" spans="21:21" ht="15" customHeight="1">
      <c r="U345927" s="119"/>
    </row>
    <row r="345928" spans="21:21" ht="15" customHeight="1">
      <c r="U345928" s="119"/>
    </row>
    <row r="345929" spans="21:21" ht="15" customHeight="1">
      <c r="U345929" s="119"/>
    </row>
    <row r="345930" spans="21:21" ht="15" customHeight="1">
      <c r="U345930" s="119"/>
    </row>
    <row r="345931" spans="21:21" ht="15" customHeight="1">
      <c r="U345931" s="119"/>
    </row>
    <row r="345932" spans="21:21" ht="15" customHeight="1">
      <c r="U345932" s="119"/>
    </row>
    <row r="345933" spans="21:21" ht="15" customHeight="1">
      <c r="U345933" s="119"/>
    </row>
    <row r="345934" spans="21:21" ht="15" customHeight="1">
      <c r="U345934" s="119"/>
    </row>
    <row r="345935" spans="21:21" ht="15" customHeight="1">
      <c r="U345935" s="119"/>
    </row>
    <row r="345936" spans="21:21" ht="15" customHeight="1">
      <c r="U345936" s="119"/>
    </row>
    <row r="345937" spans="21:21" ht="15" customHeight="1">
      <c r="U345937" s="119"/>
    </row>
    <row r="345938" spans="21:21" ht="15" customHeight="1">
      <c r="U345938" s="119"/>
    </row>
    <row r="345939" spans="21:21" ht="15" customHeight="1">
      <c r="U345939" s="119"/>
    </row>
    <row r="345940" spans="21:21" ht="15" customHeight="1">
      <c r="U345940" s="119"/>
    </row>
    <row r="345941" spans="21:21" ht="15" customHeight="1">
      <c r="U345941" s="119"/>
    </row>
    <row r="345942" spans="21:21" ht="15" customHeight="1">
      <c r="U345942" s="119"/>
    </row>
    <row r="345943" spans="21:21" ht="15" customHeight="1">
      <c r="U345943" s="119"/>
    </row>
    <row r="345944" spans="21:21" ht="15" customHeight="1">
      <c r="U345944" s="119"/>
    </row>
    <row r="345945" spans="21:21" ht="15" customHeight="1">
      <c r="U345945" s="119"/>
    </row>
    <row r="345946" spans="21:21" ht="15" customHeight="1">
      <c r="U345946" s="119"/>
    </row>
    <row r="345947" spans="21:21" ht="15" customHeight="1">
      <c r="U345947" s="119"/>
    </row>
    <row r="345948" spans="21:21" ht="15" customHeight="1">
      <c r="U345948" s="119"/>
    </row>
    <row r="345949" spans="21:21" ht="15" customHeight="1">
      <c r="U345949" s="119"/>
    </row>
    <row r="345950" spans="21:21" ht="15" customHeight="1">
      <c r="U345950" s="119"/>
    </row>
    <row r="345951" spans="21:21" ht="15" customHeight="1">
      <c r="U345951" s="119"/>
    </row>
    <row r="345952" spans="21:21" ht="15" customHeight="1">
      <c r="U345952" s="119"/>
    </row>
    <row r="345953" spans="21:21" ht="15" customHeight="1">
      <c r="U345953" s="119"/>
    </row>
    <row r="345954" spans="21:21" ht="15" customHeight="1">
      <c r="U345954" s="119"/>
    </row>
    <row r="345955" spans="21:21" ht="15" customHeight="1">
      <c r="U345955" s="119"/>
    </row>
    <row r="345956" spans="21:21" ht="15" customHeight="1">
      <c r="U345956" s="119"/>
    </row>
    <row r="345957" spans="21:21" ht="15" customHeight="1">
      <c r="U345957" s="119"/>
    </row>
    <row r="345958" spans="21:21" ht="15" customHeight="1">
      <c r="U345958" s="119"/>
    </row>
    <row r="345959" spans="21:21" ht="15" customHeight="1">
      <c r="U345959" s="119"/>
    </row>
    <row r="345960" spans="21:21" ht="15" customHeight="1">
      <c r="U345960" s="119"/>
    </row>
    <row r="345961" spans="21:21" ht="15" customHeight="1">
      <c r="U345961" s="119"/>
    </row>
    <row r="345962" spans="21:21" ht="15" customHeight="1">
      <c r="U345962" s="119"/>
    </row>
    <row r="345963" spans="21:21" ht="15" customHeight="1">
      <c r="U345963" s="119"/>
    </row>
    <row r="345964" spans="21:21" ht="15" customHeight="1">
      <c r="U345964" s="119"/>
    </row>
    <row r="345965" spans="21:21" ht="15" customHeight="1">
      <c r="U345965" s="119"/>
    </row>
    <row r="345966" spans="21:21" ht="15" customHeight="1">
      <c r="U345966" s="119"/>
    </row>
    <row r="345967" spans="21:21" ht="15" customHeight="1">
      <c r="U345967" s="119"/>
    </row>
    <row r="345968" spans="21:21" ht="15" customHeight="1">
      <c r="U345968" s="119"/>
    </row>
    <row r="345969" spans="21:21" ht="15" customHeight="1">
      <c r="U345969" s="119"/>
    </row>
    <row r="345970" spans="21:21" ht="15" customHeight="1">
      <c r="U345970" s="119"/>
    </row>
    <row r="345971" spans="21:21" ht="15" customHeight="1">
      <c r="U345971" s="119"/>
    </row>
    <row r="345972" spans="21:21" ht="15" customHeight="1">
      <c r="U345972" s="119"/>
    </row>
    <row r="345973" spans="21:21" ht="15" customHeight="1">
      <c r="U345973" s="119"/>
    </row>
    <row r="345974" spans="21:21" ht="15" customHeight="1">
      <c r="U345974" s="119"/>
    </row>
    <row r="345975" spans="21:21" ht="15" customHeight="1">
      <c r="U345975" s="119"/>
    </row>
    <row r="345976" spans="21:21" ht="15" customHeight="1">
      <c r="U345976" s="119"/>
    </row>
    <row r="345977" spans="21:21" ht="15" customHeight="1">
      <c r="U345977" s="119"/>
    </row>
    <row r="345978" spans="21:21" ht="15" customHeight="1">
      <c r="U345978" s="119"/>
    </row>
    <row r="345979" spans="21:21" ht="15" customHeight="1">
      <c r="U345979" s="119"/>
    </row>
    <row r="345980" spans="21:21" ht="15" customHeight="1">
      <c r="U345980" s="119"/>
    </row>
    <row r="345981" spans="21:21" ht="15" customHeight="1">
      <c r="U345981" s="119"/>
    </row>
    <row r="345982" spans="21:21" ht="15" customHeight="1">
      <c r="U345982" s="119"/>
    </row>
    <row r="345983" spans="21:21" ht="15" customHeight="1">
      <c r="U345983" s="119"/>
    </row>
    <row r="345984" spans="21:21" ht="15" customHeight="1">
      <c r="U345984" s="119"/>
    </row>
    <row r="345985" spans="21:21" ht="15" customHeight="1">
      <c r="U345985" s="119"/>
    </row>
    <row r="345986" spans="21:21" ht="15" customHeight="1">
      <c r="U345986" s="119"/>
    </row>
    <row r="345987" spans="21:21" ht="15" customHeight="1">
      <c r="U345987" s="119"/>
    </row>
    <row r="345988" spans="21:21" ht="15" customHeight="1">
      <c r="U345988" s="119"/>
    </row>
    <row r="345989" spans="21:21" ht="15" customHeight="1">
      <c r="U345989" s="119"/>
    </row>
    <row r="345990" spans="21:21" ht="15" customHeight="1">
      <c r="U345990" s="119"/>
    </row>
    <row r="345991" spans="21:21" ht="15" customHeight="1">
      <c r="U345991" s="119"/>
    </row>
    <row r="345992" spans="21:21" ht="15" customHeight="1">
      <c r="U345992" s="119"/>
    </row>
    <row r="345993" spans="21:21" ht="15" customHeight="1">
      <c r="U345993" s="119"/>
    </row>
    <row r="345994" spans="21:21" ht="15" customHeight="1">
      <c r="U345994" s="119"/>
    </row>
    <row r="345995" spans="21:21" ht="15" customHeight="1">
      <c r="U345995" s="119"/>
    </row>
    <row r="345996" spans="21:21" ht="15" customHeight="1">
      <c r="U345996" s="119"/>
    </row>
    <row r="345997" spans="21:21" ht="15" customHeight="1">
      <c r="U345997" s="119"/>
    </row>
    <row r="345998" spans="21:21" ht="15" customHeight="1">
      <c r="U345998" s="119"/>
    </row>
    <row r="345999" spans="21:21" ht="15" customHeight="1">
      <c r="U345999" s="119"/>
    </row>
    <row r="346000" spans="21:21" ht="15" customHeight="1">
      <c r="U346000" s="119"/>
    </row>
    <row r="346001" spans="21:21" ht="15" customHeight="1">
      <c r="U346001" s="119"/>
    </row>
    <row r="346002" spans="21:21" ht="15" customHeight="1">
      <c r="U346002" s="119"/>
    </row>
    <row r="346003" spans="21:21" ht="15" customHeight="1">
      <c r="U346003" s="119"/>
    </row>
    <row r="346004" spans="21:21" ht="15" customHeight="1">
      <c r="U346004" s="119"/>
    </row>
    <row r="346005" spans="21:21" ht="15" customHeight="1">
      <c r="U346005" s="119"/>
    </row>
    <row r="346006" spans="21:21" ht="15" customHeight="1">
      <c r="U346006" s="119"/>
    </row>
    <row r="346007" spans="21:21" ht="15" customHeight="1">
      <c r="U346007" s="119"/>
    </row>
    <row r="346008" spans="21:21" ht="15" customHeight="1">
      <c r="U346008" s="119"/>
    </row>
    <row r="346009" spans="21:21" ht="15" customHeight="1">
      <c r="U346009" s="119"/>
    </row>
    <row r="346010" spans="21:21" ht="15" customHeight="1">
      <c r="U346010" s="119"/>
    </row>
    <row r="346011" spans="21:21" ht="15" customHeight="1">
      <c r="U346011" s="119"/>
    </row>
    <row r="346012" spans="21:21" ht="15" customHeight="1">
      <c r="U346012" s="119"/>
    </row>
    <row r="346013" spans="21:21" ht="15" customHeight="1">
      <c r="U346013" s="119"/>
    </row>
    <row r="346014" spans="21:21" ht="15" customHeight="1">
      <c r="U346014" s="119"/>
    </row>
    <row r="346015" spans="21:21" ht="15" customHeight="1">
      <c r="U346015" s="119"/>
    </row>
    <row r="346016" spans="21:21" ht="15" customHeight="1">
      <c r="U346016" s="119"/>
    </row>
    <row r="346017" spans="21:21" ht="15" customHeight="1">
      <c r="U346017" s="119"/>
    </row>
    <row r="346018" spans="21:21" ht="15" customHeight="1">
      <c r="U346018" s="119"/>
    </row>
    <row r="346019" spans="21:21" ht="15" customHeight="1">
      <c r="U346019" s="119"/>
    </row>
    <row r="346020" spans="21:21" ht="15" customHeight="1">
      <c r="U346020" s="119"/>
    </row>
    <row r="346021" spans="21:21" ht="15" customHeight="1">
      <c r="U346021" s="119"/>
    </row>
    <row r="346022" spans="21:21" ht="15" customHeight="1">
      <c r="U346022" s="119"/>
    </row>
    <row r="346023" spans="21:21" ht="15" customHeight="1">
      <c r="U346023" s="119"/>
    </row>
    <row r="346024" spans="21:21" ht="15" customHeight="1">
      <c r="U346024" s="119"/>
    </row>
    <row r="346025" spans="21:21" ht="15" customHeight="1">
      <c r="U346025" s="119"/>
    </row>
    <row r="346026" spans="21:21" ht="15" customHeight="1">
      <c r="U346026" s="119"/>
    </row>
    <row r="346027" spans="21:21" ht="15" customHeight="1">
      <c r="U346027" s="119"/>
    </row>
    <row r="346028" spans="21:21" ht="15" customHeight="1">
      <c r="U346028" s="119"/>
    </row>
    <row r="346029" spans="21:21" ht="15" customHeight="1">
      <c r="U346029" s="119"/>
    </row>
    <row r="346030" spans="21:21" ht="15" customHeight="1">
      <c r="U346030" s="119"/>
    </row>
    <row r="346031" spans="21:21" ht="15" customHeight="1">
      <c r="U346031" s="119"/>
    </row>
    <row r="346032" spans="21:21" ht="15" customHeight="1">
      <c r="U346032" s="119"/>
    </row>
    <row r="346033" spans="21:21" ht="15" customHeight="1">
      <c r="U346033" s="119"/>
    </row>
    <row r="346034" spans="21:21" ht="15" customHeight="1">
      <c r="U346034" s="119"/>
    </row>
    <row r="346035" spans="21:21" ht="15" customHeight="1">
      <c r="U346035" s="119"/>
    </row>
    <row r="346036" spans="21:21" ht="15" customHeight="1">
      <c r="U346036" s="119"/>
    </row>
    <row r="346037" spans="21:21" ht="15" customHeight="1">
      <c r="U346037" s="119"/>
    </row>
    <row r="346038" spans="21:21" ht="15" customHeight="1">
      <c r="U346038" s="119"/>
    </row>
    <row r="346039" spans="21:21" ht="15" customHeight="1">
      <c r="U346039" s="119"/>
    </row>
    <row r="346040" spans="21:21" ht="15" customHeight="1">
      <c r="U346040" s="119"/>
    </row>
    <row r="346041" spans="21:21" ht="15" customHeight="1">
      <c r="U346041" s="119"/>
    </row>
    <row r="346042" spans="21:21" ht="15" customHeight="1">
      <c r="U346042" s="119"/>
    </row>
    <row r="346043" spans="21:21" ht="15" customHeight="1">
      <c r="U346043" s="119"/>
    </row>
    <row r="346044" spans="21:21" ht="15" customHeight="1">
      <c r="U346044" s="119"/>
    </row>
    <row r="346045" spans="21:21" ht="15" customHeight="1">
      <c r="U346045" s="119"/>
    </row>
    <row r="346046" spans="21:21" ht="15" customHeight="1">
      <c r="U346046" s="119"/>
    </row>
    <row r="346047" spans="21:21" ht="15" customHeight="1">
      <c r="U346047" s="119"/>
    </row>
    <row r="346048" spans="21:21" ht="15" customHeight="1">
      <c r="U346048" s="119"/>
    </row>
    <row r="346049" spans="21:21" ht="15" customHeight="1">
      <c r="U346049" s="119"/>
    </row>
    <row r="346050" spans="21:21" ht="15" customHeight="1">
      <c r="U346050" s="119"/>
    </row>
    <row r="346051" spans="21:21" ht="15" customHeight="1">
      <c r="U346051" s="119"/>
    </row>
    <row r="346052" spans="21:21" ht="15" customHeight="1">
      <c r="U346052" s="119"/>
    </row>
    <row r="346053" spans="21:21" ht="15" customHeight="1">
      <c r="U346053" s="119"/>
    </row>
    <row r="346054" spans="21:21" ht="15" customHeight="1">
      <c r="U346054" s="119"/>
    </row>
    <row r="346055" spans="21:21" ht="15" customHeight="1">
      <c r="U346055" s="119"/>
    </row>
    <row r="346056" spans="21:21" ht="15" customHeight="1">
      <c r="U346056" s="119"/>
    </row>
    <row r="346057" spans="21:21" ht="15" customHeight="1">
      <c r="U346057" s="119"/>
    </row>
    <row r="346058" spans="21:21" ht="15" customHeight="1">
      <c r="U346058" s="119"/>
    </row>
    <row r="346059" spans="21:21" ht="15" customHeight="1">
      <c r="U346059" s="119"/>
    </row>
    <row r="346060" spans="21:21" ht="15" customHeight="1">
      <c r="U346060" s="119"/>
    </row>
    <row r="346061" spans="21:21" ht="15" customHeight="1">
      <c r="U346061" s="119"/>
    </row>
    <row r="346062" spans="21:21" ht="15" customHeight="1">
      <c r="U346062" s="119"/>
    </row>
    <row r="346063" spans="21:21" ht="15" customHeight="1">
      <c r="U346063" s="119"/>
    </row>
    <row r="346064" spans="21:21" ht="15" customHeight="1">
      <c r="U346064" s="119"/>
    </row>
    <row r="346065" spans="21:21" ht="15" customHeight="1">
      <c r="U346065" s="119"/>
    </row>
    <row r="346066" spans="21:21" ht="15" customHeight="1">
      <c r="U346066" s="119"/>
    </row>
    <row r="346067" spans="21:21" ht="15" customHeight="1">
      <c r="U346067" s="119"/>
    </row>
    <row r="346068" spans="21:21" ht="15" customHeight="1">
      <c r="U346068" s="119"/>
    </row>
    <row r="346069" spans="21:21" ht="15" customHeight="1">
      <c r="U346069" s="119"/>
    </row>
    <row r="346070" spans="21:21" ht="15" customHeight="1">
      <c r="U346070" s="119"/>
    </row>
    <row r="346071" spans="21:21" ht="15" customHeight="1">
      <c r="U346071" s="119"/>
    </row>
    <row r="346072" spans="21:21" ht="15" customHeight="1">
      <c r="U346072" s="119"/>
    </row>
    <row r="346073" spans="21:21" ht="15" customHeight="1">
      <c r="U346073" s="119"/>
    </row>
    <row r="346074" spans="21:21" ht="15" customHeight="1">
      <c r="U346074" s="119"/>
    </row>
    <row r="346075" spans="21:21" ht="15" customHeight="1">
      <c r="U346075" s="119"/>
    </row>
    <row r="346076" spans="21:21" ht="15" customHeight="1">
      <c r="U346076" s="119"/>
    </row>
    <row r="346077" spans="21:21" ht="15" customHeight="1">
      <c r="U346077" s="119"/>
    </row>
    <row r="346078" spans="21:21" ht="15" customHeight="1">
      <c r="U346078" s="119"/>
    </row>
    <row r="346079" spans="21:21" ht="15" customHeight="1">
      <c r="U346079" s="119"/>
    </row>
    <row r="346080" spans="21:21" ht="15" customHeight="1">
      <c r="U346080" s="119"/>
    </row>
    <row r="346081" spans="21:21" ht="15" customHeight="1">
      <c r="U346081" s="119"/>
    </row>
    <row r="346082" spans="21:21" ht="15" customHeight="1">
      <c r="U346082" s="119"/>
    </row>
    <row r="346083" spans="21:21" ht="15" customHeight="1">
      <c r="U346083" s="119"/>
    </row>
    <row r="346084" spans="21:21" ht="15" customHeight="1">
      <c r="U346084" s="119"/>
    </row>
    <row r="346085" spans="21:21" ht="15" customHeight="1">
      <c r="U346085" s="119"/>
    </row>
    <row r="346086" spans="21:21" ht="15" customHeight="1">
      <c r="U346086" s="119"/>
    </row>
    <row r="346087" spans="21:21" ht="15" customHeight="1">
      <c r="U346087" s="119"/>
    </row>
    <row r="346088" spans="21:21" ht="15" customHeight="1">
      <c r="U346088" s="119"/>
    </row>
    <row r="346089" spans="21:21" ht="15" customHeight="1">
      <c r="U346089" s="119"/>
    </row>
    <row r="346090" spans="21:21" ht="15" customHeight="1">
      <c r="U346090" s="119"/>
    </row>
    <row r="346091" spans="21:21" ht="15" customHeight="1">
      <c r="U346091" s="119"/>
    </row>
    <row r="346092" spans="21:21" ht="15" customHeight="1">
      <c r="U346092" s="119"/>
    </row>
    <row r="346093" spans="21:21" ht="15" customHeight="1">
      <c r="U346093" s="119"/>
    </row>
    <row r="346094" spans="21:21" ht="15" customHeight="1">
      <c r="U346094" s="119"/>
    </row>
    <row r="346095" spans="21:21" ht="15" customHeight="1">
      <c r="U346095" s="119"/>
    </row>
    <row r="346096" spans="21:21" ht="15" customHeight="1">
      <c r="U346096" s="119"/>
    </row>
    <row r="346097" spans="21:21" ht="15" customHeight="1">
      <c r="U346097" s="119"/>
    </row>
    <row r="346098" spans="21:21" ht="15" customHeight="1">
      <c r="U346098" s="119"/>
    </row>
    <row r="346099" spans="21:21" ht="15" customHeight="1">
      <c r="U346099" s="119"/>
    </row>
    <row r="346100" spans="21:21" ht="15" customHeight="1">
      <c r="U346100" s="119"/>
    </row>
    <row r="346101" spans="21:21" ht="15" customHeight="1">
      <c r="U346101" s="119"/>
    </row>
    <row r="346102" spans="21:21" ht="15" customHeight="1">
      <c r="U346102" s="119"/>
    </row>
    <row r="346103" spans="21:21" ht="15" customHeight="1">
      <c r="U346103" s="119"/>
    </row>
    <row r="346104" spans="21:21" ht="15" customHeight="1">
      <c r="U346104" s="119"/>
    </row>
    <row r="346105" spans="21:21" ht="15" customHeight="1">
      <c r="U346105" s="119"/>
    </row>
    <row r="346106" spans="21:21" ht="15" customHeight="1">
      <c r="U346106" s="119"/>
    </row>
    <row r="346107" spans="21:21" ht="15" customHeight="1">
      <c r="U346107" s="119"/>
    </row>
    <row r="346108" spans="21:21" ht="15" customHeight="1">
      <c r="U346108" s="119"/>
    </row>
    <row r="346109" spans="21:21" ht="15" customHeight="1">
      <c r="U346109" s="119"/>
    </row>
    <row r="346110" spans="21:21" ht="15" customHeight="1">
      <c r="U346110" s="119"/>
    </row>
    <row r="346111" spans="21:21" ht="15" customHeight="1">
      <c r="U346111" s="119"/>
    </row>
    <row r="346112" spans="21:21" ht="15" customHeight="1">
      <c r="U346112" s="119"/>
    </row>
    <row r="346113" spans="21:21" ht="15" customHeight="1">
      <c r="U346113" s="119"/>
    </row>
    <row r="346114" spans="21:21" ht="15" customHeight="1">
      <c r="U346114" s="119"/>
    </row>
    <row r="346115" spans="21:21" ht="15" customHeight="1">
      <c r="U346115" s="119"/>
    </row>
    <row r="346116" spans="21:21" ht="15" customHeight="1">
      <c r="U346116" s="119"/>
    </row>
    <row r="346117" spans="21:21" ht="15" customHeight="1">
      <c r="U346117" s="119"/>
    </row>
    <row r="346118" spans="21:21" ht="15" customHeight="1">
      <c r="U346118" s="119"/>
    </row>
    <row r="346119" spans="21:21" ht="15" customHeight="1">
      <c r="U346119" s="119"/>
    </row>
    <row r="346120" spans="21:21" ht="15" customHeight="1">
      <c r="U346120" s="119"/>
    </row>
    <row r="346121" spans="21:21" ht="15" customHeight="1">
      <c r="U346121" s="119"/>
    </row>
    <row r="346122" spans="21:21" ht="15" customHeight="1">
      <c r="U346122" s="119"/>
    </row>
    <row r="346123" spans="21:21" ht="15" customHeight="1">
      <c r="U346123" s="119"/>
    </row>
    <row r="346124" spans="21:21" ht="15" customHeight="1">
      <c r="U346124" s="119"/>
    </row>
    <row r="346125" spans="21:21" ht="15" customHeight="1">
      <c r="U346125" s="119"/>
    </row>
    <row r="346126" spans="21:21" ht="15" customHeight="1">
      <c r="U346126" s="119"/>
    </row>
    <row r="346127" spans="21:21" ht="15" customHeight="1">
      <c r="U346127" s="119"/>
    </row>
    <row r="346128" spans="21:21" ht="15" customHeight="1">
      <c r="U346128" s="119"/>
    </row>
    <row r="346129" spans="21:21" ht="15" customHeight="1">
      <c r="U346129" s="119"/>
    </row>
    <row r="346130" spans="21:21" ht="15" customHeight="1">
      <c r="U346130" s="119"/>
    </row>
    <row r="346131" spans="21:21" ht="15" customHeight="1">
      <c r="U346131" s="119"/>
    </row>
    <row r="346132" spans="21:21" ht="15" customHeight="1">
      <c r="U346132" s="119"/>
    </row>
    <row r="346133" spans="21:21" ht="15" customHeight="1">
      <c r="U346133" s="119"/>
    </row>
    <row r="346134" spans="21:21" ht="15" customHeight="1">
      <c r="U346134" s="119"/>
    </row>
    <row r="346135" spans="21:21" ht="15" customHeight="1">
      <c r="U346135" s="119"/>
    </row>
    <row r="346136" spans="21:21" ht="15" customHeight="1">
      <c r="U346136" s="119"/>
    </row>
    <row r="346137" spans="21:21" ht="15" customHeight="1">
      <c r="U346137" s="119"/>
    </row>
    <row r="346138" spans="21:21" ht="15" customHeight="1">
      <c r="U346138" s="119"/>
    </row>
    <row r="346139" spans="21:21" ht="15" customHeight="1">
      <c r="U346139" s="119"/>
    </row>
    <row r="346140" spans="21:21" ht="15" customHeight="1">
      <c r="U346140" s="119"/>
    </row>
    <row r="346141" spans="21:21" ht="15" customHeight="1">
      <c r="U346141" s="119"/>
    </row>
    <row r="346142" spans="21:21" ht="15" customHeight="1">
      <c r="U346142" s="119"/>
    </row>
    <row r="346143" spans="21:21" ht="15" customHeight="1">
      <c r="U346143" s="119"/>
    </row>
    <row r="346144" spans="21:21" ht="15" customHeight="1">
      <c r="U346144" s="119"/>
    </row>
    <row r="346145" spans="21:21" ht="15" customHeight="1">
      <c r="U346145" s="119"/>
    </row>
    <row r="346146" spans="21:21" ht="15" customHeight="1">
      <c r="U346146" s="119"/>
    </row>
    <row r="346147" spans="21:21" ht="15" customHeight="1">
      <c r="U346147" s="119"/>
    </row>
    <row r="346148" spans="21:21" ht="15" customHeight="1">
      <c r="U346148" s="119"/>
    </row>
    <row r="346149" spans="21:21" ht="15" customHeight="1">
      <c r="U346149" s="119"/>
    </row>
    <row r="346150" spans="21:21" ht="15" customHeight="1">
      <c r="U346150" s="119"/>
    </row>
    <row r="346151" spans="21:21" ht="15" customHeight="1">
      <c r="U346151" s="119"/>
    </row>
    <row r="346152" spans="21:21" ht="15" customHeight="1">
      <c r="U346152" s="119"/>
    </row>
    <row r="346153" spans="21:21" ht="15" customHeight="1">
      <c r="U346153" s="119"/>
    </row>
    <row r="346154" spans="21:21" ht="15" customHeight="1">
      <c r="U346154" s="119"/>
    </row>
    <row r="346155" spans="21:21" ht="15" customHeight="1">
      <c r="U346155" s="119"/>
    </row>
    <row r="346156" spans="21:21" ht="15" customHeight="1">
      <c r="U346156" s="119"/>
    </row>
    <row r="346157" spans="21:21" ht="15" customHeight="1">
      <c r="U346157" s="119"/>
    </row>
    <row r="346158" spans="21:21" ht="15" customHeight="1">
      <c r="U346158" s="119"/>
    </row>
    <row r="346159" spans="21:21" ht="15" customHeight="1">
      <c r="U346159" s="119"/>
    </row>
    <row r="346160" spans="21:21" ht="15" customHeight="1">
      <c r="U346160" s="119"/>
    </row>
    <row r="346161" spans="21:21" ht="15" customHeight="1">
      <c r="U346161" s="119"/>
    </row>
    <row r="346162" spans="21:21" ht="15" customHeight="1">
      <c r="U346162" s="119"/>
    </row>
    <row r="346163" spans="21:21" ht="15" customHeight="1">
      <c r="U346163" s="119"/>
    </row>
    <row r="346164" spans="21:21" ht="15" customHeight="1">
      <c r="U346164" s="119"/>
    </row>
    <row r="346165" spans="21:21" ht="15" customHeight="1">
      <c r="U346165" s="119"/>
    </row>
    <row r="346166" spans="21:21" ht="15" customHeight="1">
      <c r="U346166" s="119"/>
    </row>
    <row r="346167" spans="21:21" ht="15" customHeight="1">
      <c r="U346167" s="119"/>
    </row>
    <row r="346168" spans="21:21" ht="15" customHeight="1">
      <c r="U346168" s="119"/>
    </row>
    <row r="346169" spans="21:21" ht="15" customHeight="1">
      <c r="U346169" s="119"/>
    </row>
    <row r="346170" spans="21:21" ht="15" customHeight="1">
      <c r="U346170" s="119"/>
    </row>
    <row r="346171" spans="21:21" ht="15" customHeight="1">
      <c r="U346171" s="119"/>
    </row>
    <row r="346172" spans="21:21" ht="15" customHeight="1">
      <c r="U346172" s="119"/>
    </row>
    <row r="346173" spans="21:21" ht="15" customHeight="1">
      <c r="U346173" s="119"/>
    </row>
    <row r="346174" spans="21:21" ht="15" customHeight="1">
      <c r="U346174" s="119"/>
    </row>
    <row r="346175" spans="21:21" ht="15" customHeight="1">
      <c r="U346175" s="119"/>
    </row>
    <row r="346176" spans="21:21" ht="15" customHeight="1">
      <c r="U346176" s="119"/>
    </row>
    <row r="346177" spans="21:21" ht="15" customHeight="1">
      <c r="U346177" s="119"/>
    </row>
    <row r="346178" spans="21:21" ht="15" customHeight="1">
      <c r="U346178" s="119"/>
    </row>
    <row r="346179" spans="21:21" ht="15" customHeight="1">
      <c r="U346179" s="119"/>
    </row>
    <row r="346180" spans="21:21" ht="15" customHeight="1">
      <c r="U346180" s="119"/>
    </row>
    <row r="346181" spans="21:21" ht="15" customHeight="1">
      <c r="U346181" s="119"/>
    </row>
    <row r="346182" spans="21:21" ht="15" customHeight="1">
      <c r="U346182" s="119"/>
    </row>
    <row r="346183" spans="21:21" ht="15" customHeight="1">
      <c r="U346183" s="119"/>
    </row>
    <row r="346184" spans="21:21" ht="15" customHeight="1">
      <c r="U346184" s="119"/>
    </row>
    <row r="346185" spans="21:21" ht="15" customHeight="1">
      <c r="U346185" s="119"/>
    </row>
    <row r="346186" spans="21:21" ht="15" customHeight="1">
      <c r="U346186" s="119"/>
    </row>
    <row r="346187" spans="21:21" ht="15" customHeight="1">
      <c r="U346187" s="119"/>
    </row>
    <row r="346188" spans="21:21" ht="15" customHeight="1">
      <c r="U346188" s="119"/>
    </row>
    <row r="346189" spans="21:21" ht="15" customHeight="1">
      <c r="U346189" s="119"/>
    </row>
    <row r="346190" spans="21:21" ht="15" customHeight="1">
      <c r="U346190" s="119"/>
    </row>
    <row r="346191" spans="21:21" ht="15" customHeight="1">
      <c r="U346191" s="119"/>
    </row>
    <row r="346192" spans="21:21" ht="15" customHeight="1">
      <c r="U346192" s="119"/>
    </row>
    <row r="346193" spans="21:21" ht="15" customHeight="1">
      <c r="U346193" s="119"/>
    </row>
    <row r="346194" spans="21:21" ht="15" customHeight="1">
      <c r="U346194" s="119"/>
    </row>
    <row r="346195" spans="21:21" ht="15" customHeight="1">
      <c r="U346195" s="119"/>
    </row>
    <row r="346196" spans="21:21" ht="15" customHeight="1">
      <c r="U346196" s="119"/>
    </row>
    <row r="346197" spans="21:21" ht="15" customHeight="1">
      <c r="U346197" s="119"/>
    </row>
    <row r="346198" spans="21:21" ht="15" customHeight="1">
      <c r="U346198" s="119"/>
    </row>
    <row r="346199" spans="21:21" ht="15" customHeight="1">
      <c r="U346199" s="119"/>
    </row>
    <row r="346200" spans="21:21" ht="15" customHeight="1">
      <c r="U346200" s="119"/>
    </row>
    <row r="346201" spans="21:21" ht="15" customHeight="1">
      <c r="U346201" s="119"/>
    </row>
    <row r="346202" spans="21:21" ht="15" customHeight="1">
      <c r="U346202" s="119"/>
    </row>
    <row r="346203" spans="21:21" ht="15" customHeight="1">
      <c r="U346203" s="119"/>
    </row>
    <row r="346204" spans="21:21" ht="15" customHeight="1">
      <c r="U346204" s="119"/>
    </row>
    <row r="346205" spans="21:21" ht="15" customHeight="1">
      <c r="U346205" s="119"/>
    </row>
    <row r="346206" spans="21:21" ht="15" customHeight="1">
      <c r="U346206" s="119"/>
    </row>
    <row r="346207" spans="21:21" ht="15" customHeight="1">
      <c r="U346207" s="119"/>
    </row>
    <row r="346208" spans="21:21" ht="15" customHeight="1">
      <c r="U346208" s="119"/>
    </row>
    <row r="346209" spans="21:21" ht="15" customHeight="1">
      <c r="U346209" s="119"/>
    </row>
    <row r="346210" spans="21:21" ht="15" customHeight="1">
      <c r="U346210" s="119"/>
    </row>
    <row r="346211" spans="21:21" ht="15" customHeight="1">
      <c r="U346211" s="119"/>
    </row>
    <row r="346212" spans="21:21" ht="15" customHeight="1">
      <c r="U346212" s="119"/>
    </row>
    <row r="346213" spans="21:21" ht="15" customHeight="1">
      <c r="U346213" s="119"/>
    </row>
    <row r="346214" spans="21:21" ht="15" customHeight="1">
      <c r="U346214" s="119"/>
    </row>
    <row r="346215" spans="21:21" ht="15" customHeight="1">
      <c r="U346215" s="119"/>
    </row>
    <row r="346216" spans="21:21" ht="15" customHeight="1">
      <c r="U346216" s="119"/>
    </row>
    <row r="346217" spans="21:21" ht="15" customHeight="1">
      <c r="U346217" s="119"/>
    </row>
    <row r="346218" spans="21:21" ht="15" customHeight="1">
      <c r="U346218" s="119"/>
    </row>
    <row r="346219" spans="21:21" ht="15" customHeight="1">
      <c r="U346219" s="119"/>
    </row>
    <row r="346220" spans="21:21" ht="15" customHeight="1">
      <c r="U346220" s="119"/>
    </row>
    <row r="346221" spans="21:21" ht="15" customHeight="1">
      <c r="U346221" s="119"/>
    </row>
    <row r="346222" spans="21:21" ht="15" customHeight="1">
      <c r="U346222" s="119"/>
    </row>
    <row r="346223" spans="21:21" ht="15" customHeight="1">
      <c r="U346223" s="119"/>
    </row>
    <row r="346224" spans="21:21" ht="15" customHeight="1">
      <c r="U346224" s="119"/>
    </row>
    <row r="346225" spans="21:21" ht="15" customHeight="1">
      <c r="U346225" s="119"/>
    </row>
    <row r="346226" spans="21:21" ht="15" customHeight="1">
      <c r="U346226" s="119"/>
    </row>
    <row r="346227" spans="21:21" ht="15" customHeight="1">
      <c r="U346227" s="119"/>
    </row>
    <row r="346228" spans="21:21" ht="15" customHeight="1">
      <c r="U346228" s="119"/>
    </row>
    <row r="346229" spans="21:21" ht="15" customHeight="1">
      <c r="U346229" s="119"/>
    </row>
    <row r="346230" spans="21:21" ht="15" customHeight="1">
      <c r="U346230" s="119"/>
    </row>
    <row r="346231" spans="21:21" ht="15" customHeight="1">
      <c r="U346231" s="119"/>
    </row>
    <row r="346232" spans="21:21" ht="15" customHeight="1">
      <c r="U346232" s="119"/>
    </row>
    <row r="346233" spans="21:21" ht="15" customHeight="1">
      <c r="U346233" s="119"/>
    </row>
    <row r="346234" spans="21:21" ht="15" customHeight="1">
      <c r="U346234" s="119"/>
    </row>
    <row r="346235" spans="21:21" ht="15" customHeight="1">
      <c r="U346235" s="119"/>
    </row>
    <row r="346236" spans="21:21" ht="15" customHeight="1">
      <c r="U346236" s="119"/>
    </row>
    <row r="346237" spans="21:21" ht="15" customHeight="1">
      <c r="U346237" s="119"/>
    </row>
    <row r="346238" spans="21:21" ht="15" customHeight="1">
      <c r="U346238" s="119"/>
    </row>
    <row r="346239" spans="21:21" ht="15" customHeight="1">
      <c r="U346239" s="119"/>
    </row>
    <row r="346240" spans="21:21" ht="15" customHeight="1">
      <c r="U346240" s="119"/>
    </row>
    <row r="346241" spans="21:21" ht="15" customHeight="1">
      <c r="U346241" s="119"/>
    </row>
    <row r="346242" spans="21:21" ht="15" customHeight="1">
      <c r="U346242" s="119"/>
    </row>
    <row r="346243" spans="21:21" ht="15" customHeight="1">
      <c r="U346243" s="119"/>
    </row>
    <row r="346244" spans="21:21" ht="15" customHeight="1">
      <c r="U346244" s="119"/>
    </row>
    <row r="346245" spans="21:21" ht="15" customHeight="1">
      <c r="U346245" s="119"/>
    </row>
    <row r="346246" spans="21:21" ht="15" customHeight="1">
      <c r="U346246" s="119"/>
    </row>
    <row r="346247" spans="21:21" ht="15" customHeight="1">
      <c r="U346247" s="119"/>
    </row>
    <row r="346248" spans="21:21" ht="15" customHeight="1">
      <c r="U346248" s="119"/>
    </row>
    <row r="346249" spans="21:21" ht="15" customHeight="1">
      <c r="U346249" s="119"/>
    </row>
    <row r="346250" spans="21:21" ht="15" customHeight="1">
      <c r="U346250" s="119"/>
    </row>
    <row r="346251" spans="21:21" ht="15" customHeight="1">
      <c r="U346251" s="119"/>
    </row>
    <row r="346252" spans="21:21" ht="15" customHeight="1">
      <c r="U346252" s="119"/>
    </row>
    <row r="346253" spans="21:21" ht="15" customHeight="1">
      <c r="U346253" s="119"/>
    </row>
    <row r="346254" spans="21:21" ht="15" customHeight="1">
      <c r="U346254" s="119"/>
    </row>
    <row r="346255" spans="21:21" ht="15" customHeight="1">
      <c r="U346255" s="119"/>
    </row>
    <row r="346256" spans="21:21" ht="15" customHeight="1">
      <c r="U346256" s="119"/>
    </row>
    <row r="346257" spans="21:21" ht="15" customHeight="1">
      <c r="U346257" s="119"/>
    </row>
    <row r="346258" spans="21:21" ht="15" customHeight="1">
      <c r="U346258" s="119"/>
    </row>
    <row r="346259" spans="21:21" ht="15" customHeight="1">
      <c r="U346259" s="119"/>
    </row>
    <row r="346260" spans="21:21" ht="15" customHeight="1">
      <c r="U346260" s="119"/>
    </row>
    <row r="346261" spans="21:21" ht="15" customHeight="1">
      <c r="U346261" s="119"/>
    </row>
    <row r="346262" spans="21:21" ht="15" customHeight="1">
      <c r="U346262" s="119"/>
    </row>
    <row r="346263" spans="21:21" ht="15" customHeight="1">
      <c r="U346263" s="119"/>
    </row>
    <row r="346264" spans="21:21" ht="15" customHeight="1">
      <c r="U346264" s="119"/>
    </row>
    <row r="346265" spans="21:21" ht="15" customHeight="1">
      <c r="U346265" s="119"/>
    </row>
    <row r="346266" spans="21:21" ht="15" customHeight="1">
      <c r="U346266" s="119"/>
    </row>
    <row r="346267" spans="21:21" ht="15" customHeight="1">
      <c r="U346267" s="119"/>
    </row>
    <row r="346268" spans="21:21" ht="15" customHeight="1">
      <c r="U346268" s="119"/>
    </row>
    <row r="346269" spans="21:21" ht="15" customHeight="1">
      <c r="U346269" s="119"/>
    </row>
    <row r="346270" spans="21:21" ht="15" customHeight="1">
      <c r="U346270" s="119"/>
    </row>
    <row r="346271" spans="21:21" ht="15" customHeight="1">
      <c r="U346271" s="119"/>
    </row>
    <row r="346272" spans="21:21" ht="15" customHeight="1">
      <c r="U346272" s="119"/>
    </row>
    <row r="346273" spans="21:21" ht="15" customHeight="1">
      <c r="U346273" s="119"/>
    </row>
    <row r="346274" spans="21:21" ht="15" customHeight="1">
      <c r="U346274" s="119"/>
    </row>
    <row r="346275" spans="21:21" ht="15" customHeight="1">
      <c r="U346275" s="119"/>
    </row>
    <row r="346276" spans="21:21" ht="15" customHeight="1">
      <c r="U346276" s="119"/>
    </row>
    <row r="346277" spans="21:21" ht="15" customHeight="1">
      <c r="U346277" s="119"/>
    </row>
    <row r="346278" spans="21:21" ht="15" customHeight="1">
      <c r="U346278" s="119"/>
    </row>
    <row r="346279" spans="21:21" ht="15" customHeight="1">
      <c r="U346279" s="119"/>
    </row>
    <row r="346280" spans="21:21" ht="15" customHeight="1">
      <c r="U346280" s="119"/>
    </row>
    <row r="346281" spans="21:21" ht="15" customHeight="1">
      <c r="U346281" s="119"/>
    </row>
    <row r="346282" spans="21:21" ht="15" customHeight="1">
      <c r="U346282" s="119"/>
    </row>
    <row r="346283" spans="21:21" ht="15" customHeight="1">
      <c r="U346283" s="119"/>
    </row>
    <row r="346284" spans="21:21" ht="15" customHeight="1">
      <c r="U346284" s="119"/>
    </row>
    <row r="346285" spans="21:21" ht="15" customHeight="1">
      <c r="U346285" s="119"/>
    </row>
    <row r="346286" spans="21:21" ht="15" customHeight="1">
      <c r="U346286" s="119"/>
    </row>
    <row r="346287" spans="21:21" ht="15" customHeight="1">
      <c r="U346287" s="119"/>
    </row>
    <row r="346288" spans="21:21" ht="15" customHeight="1">
      <c r="U346288" s="119"/>
    </row>
    <row r="346289" spans="21:21" ht="15" customHeight="1">
      <c r="U346289" s="119"/>
    </row>
    <row r="346290" spans="21:21" ht="15" customHeight="1">
      <c r="U346290" s="119"/>
    </row>
    <row r="346291" spans="21:21" ht="15" customHeight="1">
      <c r="U346291" s="119"/>
    </row>
    <row r="346292" spans="21:21" ht="15" customHeight="1">
      <c r="U346292" s="119"/>
    </row>
    <row r="346293" spans="21:21" ht="15" customHeight="1">
      <c r="U346293" s="119"/>
    </row>
    <row r="346294" spans="21:21" ht="15" customHeight="1">
      <c r="U346294" s="119"/>
    </row>
    <row r="346295" spans="21:21" ht="15" customHeight="1">
      <c r="U346295" s="119"/>
    </row>
    <row r="346296" spans="21:21" ht="15" customHeight="1">
      <c r="U346296" s="119"/>
    </row>
    <row r="346297" spans="21:21" ht="15" customHeight="1">
      <c r="U346297" s="119"/>
    </row>
    <row r="346298" spans="21:21" ht="15" customHeight="1">
      <c r="U346298" s="119"/>
    </row>
    <row r="346299" spans="21:21" ht="15" customHeight="1">
      <c r="U346299" s="119"/>
    </row>
    <row r="346300" spans="21:21" ht="15" customHeight="1">
      <c r="U346300" s="119"/>
    </row>
    <row r="346301" spans="21:21" ht="15" customHeight="1">
      <c r="U346301" s="119"/>
    </row>
    <row r="346302" spans="21:21" ht="15" customHeight="1">
      <c r="U346302" s="119"/>
    </row>
    <row r="346303" spans="21:21" ht="15" customHeight="1">
      <c r="U346303" s="119"/>
    </row>
    <row r="346304" spans="21:21" ht="15" customHeight="1">
      <c r="U346304" s="119"/>
    </row>
    <row r="346305" spans="21:21" ht="15" customHeight="1">
      <c r="U346305" s="119"/>
    </row>
    <row r="346306" spans="21:21" ht="15" customHeight="1">
      <c r="U346306" s="119"/>
    </row>
    <row r="346307" spans="21:21" ht="15" customHeight="1">
      <c r="U346307" s="119"/>
    </row>
    <row r="346308" spans="21:21" ht="15" customHeight="1">
      <c r="U346308" s="119"/>
    </row>
    <row r="346309" spans="21:21" ht="15" customHeight="1">
      <c r="U346309" s="119"/>
    </row>
    <row r="346310" spans="21:21" ht="15" customHeight="1">
      <c r="U346310" s="119"/>
    </row>
    <row r="346311" spans="21:21" ht="15" customHeight="1">
      <c r="U346311" s="119"/>
    </row>
    <row r="346312" spans="21:21" ht="15" customHeight="1">
      <c r="U346312" s="119"/>
    </row>
    <row r="346313" spans="21:21" ht="15" customHeight="1">
      <c r="U346313" s="119"/>
    </row>
    <row r="346314" spans="21:21" ht="15" customHeight="1">
      <c r="U346314" s="119"/>
    </row>
    <row r="346315" spans="21:21" ht="15" customHeight="1">
      <c r="U346315" s="119"/>
    </row>
    <row r="346316" spans="21:21" ht="15" customHeight="1">
      <c r="U346316" s="119"/>
    </row>
    <row r="346317" spans="21:21" ht="15" customHeight="1">
      <c r="U346317" s="119"/>
    </row>
    <row r="346318" spans="21:21" ht="15" customHeight="1">
      <c r="U346318" s="119"/>
    </row>
    <row r="346319" spans="21:21" ht="15" customHeight="1">
      <c r="U346319" s="119"/>
    </row>
    <row r="346320" spans="21:21" ht="15" customHeight="1">
      <c r="U346320" s="119"/>
    </row>
    <row r="346321" spans="21:21" ht="15" customHeight="1">
      <c r="U346321" s="119"/>
    </row>
    <row r="346322" spans="21:21" ht="15" customHeight="1">
      <c r="U346322" s="119"/>
    </row>
    <row r="346323" spans="21:21" ht="15" customHeight="1">
      <c r="U346323" s="119"/>
    </row>
    <row r="346324" spans="21:21" ht="15" customHeight="1">
      <c r="U346324" s="119"/>
    </row>
    <row r="346325" spans="21:21" ht="15" customHeight="1">
      <c r="U346325" s="119"/>
    </row>
    <row r="346326" spans="21:21" ht="15" customHeight="1">
      <c r="U346326" s="119"/>
    </row>
    <row r="346327" spans="21:21" ht="15" customHeight="1">
      <c r="U346327" s="119"/>
    </row>
    <row r="346328" spans="21:21" ht="15" customHeight="1">
      <c r="U346328" s="119"/>
    </row>
    <row r="346329" spans="21:21" ht="15" customHeight="1">
      <c r="U346329" s="119"/>
    </row>
    <row r="346330" spans="21:21" ht="15" customHeight="1">
      <c r="U346330" s="119"/>
    </row>
    <row r="346331" spans="21:21" ht="15" customHeight="1">
      <c r="U346331" s="119"/>
    </row>
    <row r="346332" spans="21:21" ht="15" customHeight="1">
      <c r="U346332" s="119"/>
    </row>
    <row r="346333" spans="21:21" ht="15" customHeight="1">
      <c r="U346333" s="119"/>
    </row>
    <row r="346334" spans="21:21" ht="15" customHeight="1">
      <c r="U346334" s="119"/>
    </row>
    <row r="346335" spans="21:21" ht="15" customHeight="1">
      <c r="U346335" s="119"/>
    </row>
    <row r="346336" spans="21:21" ht="15" customHeight="1">
      <c r="U346336" s="119"/>
    </row>
    <row r="346337" spans="21:21" ht="15" customHeight="1">
      <c r="U346337" s="119"/>
    </row>
    <row r="346338" spans="21:21" ht="15" customHeight="1">
      <c r="U346338" s="119"/>
    </row>
    <row r="346339" spans="21:21" ht="15" customHeight="1">
      <c r="U346339" s="119"/>
    </row>
    <row r="346340" spans="21:21" ht="15" customHeight="1">
      <c r="U346340" s="119"/>
    </row>
    <row r="346341" spans="21:21" ht="15" customHeight="1">
      <c r="U346341" s="119"/>
    </row>
    <row r="346342" spans="21:21" ht="15" customHeight="1">
      <c r="U346342" s="119"/>
    </row>
    <row r="346343" spans="21:21" ht="15" customHeight="1">
      <c r="U346343" s="119"/>
    </row>
    <row r="346344" spans="21:21" ht="15" customHeight="1">
      <c r="U346344" s="119"/>
    </row>
    <row r="346345" spans="21:21" ht="15" customHeight="1">
      <c r="U346345" s="119"/>
    </row>
    <row r="346346" spans="21:21" ht="15" customHeight="1">
      <c r="U346346" s="119"/>
    </row>
    <row r="346347" spans="21:21" ht="15" customHeight="1">
      <c r="U346347" s="119"/>
    </row>
    <row r="346348" spans="21:21" ht="15" customHeight="1">
      <c r="U346348" s="119"/>
    </row>
    <row r="346349" spans="21:21" ht="15" customHeight="1">
      <c r="U346349" s="119"/>
    </row>
    <row r="346350" spans="21:21" ht="15" customHeight="1">
      <c r="U346350" s="119"/>
    </row>
    <row r="346351" spans="21:21" ht="15" customHeight="1">
      <c r="U346351" s="119"/>
    </row>
    <row r="346352" spans="21:21" ht="15" customHeight="1">
      <c r="U346352" s="119"/>
    </row>
    <row r="346353" spans="21:21" ht="15" customHeight="1">
      <c r="U346353" s="119"/>
    </row>
    <row r="346354" spans="21:21" ht="15" customHeight="1">
      <c r="U346354" s="119"/>
    </row>
    <row r="346355" spans="21:21" ht="15" customHeight="1">
      <c r="U346355" s="119"/>
    </row>
    <row r="346356" spans="21:21" ht="15" customHeight="1">
      <c r="U346356" s="119"/>
    </row>
    <row r="346357" spans="21:21" ht="15" customHeight="1">
      <c r="U346357" s="119"/>
    </row>
    <row r="346358" spans="21:21" ht="15" customHeight="1">
      <c r="U346358" s="119"/>
    </row>
    <row r="346359" spans="21:21" ht="15" customHeight="1">
      <c r="U346359" s="119"/>
    </row>
    <row r="346360" spans="21:21" ht="15" customHeight="1">
      <c r="U346360" s="119"/>
    </row>
    <row r="346361" spans="21:21" ht="15" customHeight="1">
      <c r="U346361" s="119"/>
    </row>
    <row r="346362" spans="21:21" ht="15" customHeight="1">
      <c r="U346362" s="119"/>
    </row>
    <row r="346363" spans="21:21" ht="15" customHeight="1">
      <c r="U346363" s="119"/>
    </row>
    <row r="346364" spans="21:21" ht="15" customHeight="1">
      <c r="U346364" s="119"/>
    </row>
    <row r="346365" spans="21:21" ht="15" customHeight="1">
      <c r="U346365" s="119"/>
    </row>
    <row r="346366" spans="21:21" ht="15" customHeight="1">
      <c r="U346366" s="119"/>
    </row>
    <row r="346367" spans="21:21" ht="15" customHeight="1">
      <c r="U346367" s="119"/>
    </row>
    <row r="346368" spans="21:21" ht="15" customHeight="1">
      <c r="U346368" s="119"/>
    </row>
    <row r="346369" spans="21:21" ht="15" customHeight="1">
      <c r="U346369" s="119"/>
    </row>
    <row r="346370" spans="21:21" ht="15" customHeight="1">
      <c r="U346370" s="119"/>
    </row>
    <row r="346371" spans="21:21" ht="15" customHeight="1">
      <c r="U346371" s="119"/>
    </row>
    <row r="346372" spans="21:21" ht="15" customHeight="1">
      <c r="U346372" s="119"/>
    </row>
    <row r="346373" spans="21:21" ht="15" customHeight="1">
      <c r="U346373" s="119"/>
    </row>
    <row r="346374" spans="21:21" ht="15" customHeight="1">
      <c r="U346374" s="119"/>
    </row>
    <row r="346375" spans="21:21" ht="15" customHeight="1">
      <c r="U346375" s="119"/>
    </row>
    <row r="346376" spans="21:21" ht="15" customHeight="1">
      <c r="U346376" s="119"/>
    </row>
    <row r="346377" spans="21:21" ht="15" customHeight="1">
      <c r="U346377" s="119"/>
    </row>
    <row r="346378" spans="21:21" ht="15" customHeight="1">
      <c r="U346378" s="119"/>
    </row>
    <row r="346379" spans="21:21" ht="15" customHeight="1">
      <c r="U346379" s="119"/>
    </row>
    <row r="346380" spans="21:21" ht="15" customHeight="1">
      <c r="U346380" s="119"/>
    </row>
    <row r="346381" spans="21:21" ht="15" customHeight="1">
      <c r="U346381" s="119"/>
    </row>
    <row r="346382" spans="21:21" ht="15" customHeight="1">
      <c r="U346382" s="119"/>
    </row>
    <row r="346383" spans="21:21" ht="15" customHeight="1">
      <c r="U346383" s="119"/>
    </row>
    <row r="346384" spans="21:21" ht="15" customHeight="1">
      <c r="U346384" s="119"/>
    </row>
    <row r="346385" spans="21:21" ht="15" customHeight="1">
      <c r="U346385" s="119"/>
    </row>
    <row r="346386" spans="21:21" ht="15" customHeight="1">
      <c r="U346386" s="119"/>
    </row>
    <row r="346387" spans="21:21" ht="15" customHeight="1">
      <c r="U346387" s="119"/>
    </row>
    <row r="346388" spans="21:21" ht="15" customHeight="1">
      <c r="U346388" s="119"/>
    </row>
    <row r="346389" spans="21:21" ht="15" customHeight="1">
      <c r="U346389" s="119"/>
    </row>
    <row r="346390" spans="21:21" ht="15" customHeight="1">
      <c r="U346390" s="119"/>
    </row>
    <row r="346391" spans="21:21" ht="15" customHeight="1">
      <c r="U346391" s="119"/>
    </row>
    <row r="346392" spans="21:21" ht="15" customHeight="1">
      <c r="U346392" s="119"/>
    </row>
    <row r="346393" spans="21:21" ht="15" customHeight="1">
      <c r="U346393" s="119"/>
    </row>
    <row r="346394" spans="21:21" ht="15" customHeight="1">
      <c r="U346394" s="119"/>
    </row>
    <row r="346395" spans="21:21" ht="15" customHeight="1">
      <c r="U346395" s="119"/>
    </row>
    <row r="346396" spans="21:21" ht="15" customHeight="1">
      <c r="U346396" s="119"/>
    </row>
    <row r="346397" spans="21:21" ht="15" customHeight="1">
      <c r="U346397" s="119"/>
    </row>
    <row r="346398" spans="21:21" ht="15" customHeight="1">
      <c r="U346398" s="119"/>
    </row>
    <row r="346399" spans="21:21" ht="15" customHeight="1">
      <c r="U346399" s="119"/>
    </row>
    <row r="346400" spans="21:21" ht="15" customHeight="1">
      <c r="U346400" s="119"/>
    </row>
    <row r="346401" spans="21:21" ht="15" customHeight="1">
      <c r="U346401" s="119"/>
    </row>
    <row r="346402" spans="21:21" ht="15" customHeight="1">
      <c r="U346402" s="119"/>
    </row>
    <row r="346403" spans="21:21" ht="15" customHeight="1">
      <c r="U346403" s="119"/>
    </row>
    <row r="346404" spans="21:21" ht="15" customHeight="1">
      <c r="U346404" s="119"/>
    </row>
    <row r="346405" spans="21:21" ht="15" customHeight="1">
      <c r="U346405" s="119"/>
    </row>
    <row r="346406" spans="21:21" ht="15" customHeight="1">
      <c r="U346406" s="119"/>
    </row>
    <row r="346407" spans="21:21" ht="15" customHeight="1">
      <c r="U346407" s="119"/>
    </row>
    <row r="346408" spans="21:21" ht="15" customHeight="1">
      <c r="U346408" s="119"/>
    </row>
    <row r="346409" spans="21:21" ht="15" customHeight="1">
      <c r="U346409" s="119"/>
    </row>
    <row r="346410" spans="21:21" ht="15" customHeight="1">
      <c r="U346410" s="119"/>
    </row>
    <row r="346411" spans="21:21" ht="15" customHeight="1">
      <c r="U346411" s="119"/>
    </row>
    <row r="346412" spans="21:21" ht="15" customHeight="1">
      <c r="U346412" s="119"/>
    </row>
    <row r="346413" spans="21:21" ht="15" customHeight="1">
      <c r="U346413" s="119"/>
    </row>
    <row r="346414" spans="21:21" ht="15" customHeight="1">
      <c r="U346414" s="119"/>
    </row>
    <row r="346415" spans="21:21" ht="15" customHeight="1">
      <c r="U346415" s="119"/>
    </row>
    <row r="346416" spans="21:21" ht="15" customHeight="1">
      <c r="U346416" s="119"/>
    </row>
    <row r="346417" spans="21:21" ht="15" customHeight="1">
      <c r="U346417" s="119"/>
    </row>
    <row r="346418" spans="21:21" ht="15" customHeight="1">
      <c r="U346418" s="119"/>
    </row>
    <row r="346419" spans="21:21" ht="15" customHeight="1">
      <c r="U346419" s="119"/>
    </row>
    <row r="346420" spans="21:21" ht="15" customHeight="1">
      <c r="U346420" s="119"/>
    </row>
    <row r="346421" spans="21:21" ht="15" customHeight="1">
      <c r="U346421" s="119"/>
    </row>
    <row r="346422" spans="21:21" ht="15" customHeight="1">
      <c r="U346422" s="119"/>
    </row>
    <row r="346423" spans="21:21" ht="15" customHeight="1">
      <c r="U346423" s="119"/>
    </row>
    <row r="346424" spans="21:21" ht="15" customHeight="1">
      <c r="U346424" s="119"/>
    </row>
    <row r="346425" spans="21:21" ht="15" customHeight="1">
      <c r="U346425" s="119"/>
    </row>
    <row r="346426" spans="21:21" ht="15" customHeight="1">
      <c r="U346426" s="119"/>
    </row>
    <row r="346427" spans="21:21" ht="15" customHeight="1">
      <c r="U346427" s="119"/>
    </row>
    <row r="346428" spans="21:21" ht="15" customHeight="1">
      <c r="U346428" s="119"/>
    </row>
    <row r="346429" spans="21:21" ht="15" customHeight="1">
      <c r="U346429" s="119"/>
    </row>
    <row r="346430" spans="21:21" ht="15" customHeight="1">
      <c r="U346430" s="119"/>
    </row>
    <row r="346431" spans="21:21" ht="15" customHeight="1">
      <c r="U346431" s="119"/>
    </row>
    <row r="346432" spans="21:21" ht="15" customHeight="1">
      <c r="U346432" s="119"/>
    </row>
    <row r="346433" spans="21:21" ht="15" customHeight="1">
      <c r="U346433" s="119"/>
    </row>
    <row r="346434" spans="21:21" ht="15" customHeight="1">
      <c r="U346434" s="119"/>
    </row>
    <row r="346435" spans="21:21" ht="15" customHeight="1">
      <c r="U346435" s="119"/>
    </row>
    <row r="346436" spans="21:21" ht="15" customHeight="1">
      <c r="U346436" s="119"/>
    </row>
    <row r="346437" spans="21:21" ht="15" customHeight="1">
      <c r="U346437" s="119"/>
    </row>
    <row r="346438" spans="21:21" ht="15" customHeight="1">
      <c r="U346438" s="119"/>
    </row>
    <row r="346439" spans="21:21" ht="15" customHeight="1">
      <c r="U346439" s="119"/>
    </row>
    <row r="346440" spans="21:21" ht="15" customHeight="1">
      <c r="U346440" s="119"/>
    </row>
    <row r="346441" spans="21:21" ht="15" customHeight="1">
      <c r="U346441" s="119"/>
    </row>
    <row r="346442" spans="21:21" ht="15" customHeight="1">
      <c r="U346442" s="119"/>
    </row>
    <row r="346443" spans="21:21" ht="15" customHeight="1">
      <c r="U346443" s="119"/>
    </row>
    <row r="346444" spans="21:21" ht="15" customHeight="1">
      <c r="U346444" s="119"/>
    </row>
    <row r="346445" spans="21:21" ht="15" customHeight="1">
      <c r="U346445" s="119"/>
    </row>
    <row r="346446" spans="21:21" ht="15" customHeight="1">
      <c r="U346446" s="119"/>
    </row>
    <row r="346447" spans="21:21" ht="15" customHeight="1">
      <c r="U346447" s="119"/>
    </row>
    <row r="346448" spans="21:21" ht="15" customHeight="1">
      <c r="U346448" s="119"/>
    </row>
    <row r="346449" spans="21:21" ht="15" customHeight="1">
      <c r="U346449" s="119"/>
    </row>
    <row r="346450" spans="21:21" ht="15" customHeight="1">
      <c r="U346450" s="119"/>
    </row>
    <row r="346451" spans="21:21" ht="15" customHeight="1">
      <c r="U346451" s="119"/>
    </row>
    <row r="346452" spans="21:21" ht="15" customHeight="1">
      <c r="U346452" s="119"/>
    </row>
    <row r="346453" spans="21:21" ht="15" customHeight="1">
      <c r="U346453" s="119"/>
    </row>
    <row r="346454" spans="21:21" ht="15" customHeight="1">
      <c r="U346454" s="119"/>
    </row>
    <row r="346455" spans="21:21" ht="15" customHeight="1">
      <c r="U346455" s="119"/>
    </row>
    <row r="346456" spans="21:21" ht="15" customHeight="1">
      <c r="U346456" s="119"/>
    </row>
    <row r="346457" spans="21:21" ht="15" customHeight="1">
      <c r="U346457" s="119"/>
    </row>
    <row r="346458" spans="21:21" ht="15" customHeight="1">
      <c r="U346458" s="119"/>
    </row>
    <row r="346459" spans="21:21" ht="15" customHeight="1">
      <c r="U346459" s="119"/>
    </row>
    <row r="346460" spans="21:21" ht="15" customHeight="1">
      <c r="U346460" s="119"/>
    </row>
    <row r="346461" spans="21:21" ht="15" customHeight="1">
      <c r="U346461" s="119"/>
    </row>
    <row r="346462" spans="21:21" ht="15" customHeight="1">
      <c r="U346462" s="119"/>
    </row>
    <row r="346463" spans="21:21" ht="15" customHeight="1">
      <c r="U346463" s="119"/>
    </row>
    <row r="346464" spans="21:21" ht="15" customHeight="1">
      <c r="U346464" s="119"/>
    </row>
    <row r="346465" spans="21:21" ht="15" customHeight="1">
      <c r="U346465" s="119"/>
    </row>
    <row r="346466" spans="21:21" ht="15" customHeight="1">
      <c r="U346466" s="119"/>
    </row>
    <row r="346467" spans="21:21" ht="15" customHeight="1">
      <c r="U346467" s="119"/>
    </row>
    <row r="346468" spans="21:21" ht="15" customHeight="1">
      <c r="U346468" s="119"/>
    </row>
    <row r="346469" spans="21:21" ht="15" customHeight="1">
      <c r="U346469" s="119"/>
    </row>
    <row r="346470" spans="21:21" ht="15" customHeight="1">
      <c r="U346470" s="119"/>
    </row>
    <row r="346471" spans="21:21" ht="15" customHeight="1">
      <c r="U346471" s="119"/>
    </row>
    <row r="346472" spans="21:21" ht="15" customHeight="1">
      <c r="U346472" s="119"/>
    </row>
    <row r="346473" spans="21:21" ht="15" customHeight="1">
      <c r="U346473" s="119"/>
    </row>
    <row r="346474" spans="21:21" ht="15" customHeight="1">
      <c r="U346474" s="119"/>
    </row>
    <row r="346475" spans="21:21" ht="15" customHeight="1">
      <c r="U346475" s="119"/>
    </row>
    <row r="346476" spans="21:21" ht="15" customHeight="1">
      <c r="U346476" s="119"/>
    </row>
    <row r="346477" spans="21:21" ht="15" customHeight="1">
      <c r="U346477" s="119"/>
    </row>
    <row r="346478" spans="21:21" ht="15" customHeight="1">
      <c r="U346478" s="119"/>
    </row>
    <row r="346479" spans="21:21" ht="15" customHeight="1">
      <c r="U346479" s="119"/>
    </row>
    <row r="346480" spans="21:21" ht="15" customHeight="1">
      <c r="U346480" s="119"/>
    </row>
    <row r="346481" spans="21:21" ht="15" customHeight="1">
      <c r="U346481" s="119"/>
    </row>
    <row r="346482" spans="21:21" ht="15" customHeight="1">
      <c r="U346482" s="119"/>
    </row>
    <row r="346483" spans="21:21" ht="15" customHeight="1">
      <c r="U346483" s="119"/>
    </row>
    <row r="346484" spans="21:21" ht="15" customHeight="1">
      <c r="U346484" s="119"/>
    </row>
    <row r="346485" spans="21:21" ht="15" customHeight="1">
      <c r="U346485" s="119"/>
    </row>
    <row r="346486" spans="21:21" ht="15" customHeight="1">
      <c r="U346486" s="119"/>
    </row>
    <row r="346487" spans="21:21" ht="15" customHeight="1">
      <c r="U346487" s="119"/>
    </row>
    <row r="346488" spans="21:21" ht="15" customHeight="1">
      <c r="U346488" s="119"/>
    </row>
    <row r="346489" spans="21:21" ht="15" customHeight="1">
      <c r="U346489" s="119"/>
    </row>
    <row r="346490" spans="21:21" ht="15" customHeight="1">
      <c r="U346490" s="119"/>
    </row>
    <row r="346491" spans="21:21" ht="15" customHeight="1">
      <c r="U346491" s="119"/>
    </row>
    <row r="346492" spans="21:21" ht="15" customHeight="1">
      <c r="U346492" s="119"/>
    </row>
    <row r="346493" spans="21:21" ht="15" customHeight="1">
      <c r="U346493" s="119"/>
    </row>
    <row r="346494" spans="21:21" ht="15" customHeight="1">
      <c r="U346494" s="119"/>
    </row>
    <row r="346495" spans="21:21" ht="15" customHeight="1">
      <c r="U346495" s="119"/>
    </row>
    <row r="346496" spans="21:21" ht="15" customHeight="1">
      <c r="U346496" s="119"/>
    </row>
    <row r="346497" spans="21:21" ht="15" customHeight="1">
      <c r="U346497" s="119"/>
    </row>
    <row r="346498" spans="21:21" ht="15" customHeight="1">
      <c r="U346498" s="119"/>
    </row>
    <row r="346499" spans="21:21" ht="15" customHeight="1">
      <c r="U346499" s="119"/>
    </row>
    <row r="346500" spans="21:21" ht="15" customHeight="1">
      <c r="U346500" s="119"/>
    </row>
    <row r="346501" spans="21:21" ht="15" customHeight="1">
      <c r="U346501" s="119"/>
    </row>
    <row r="346502" spans="21:21" ht="15" customHeight="1">
      <c r="U346502" s="119"/>
    </row>
    <row r="346503" spans="21:21" ht="15" customHeight="1">
      <c r="U346503" s="119"/>
    </row>
    <row r="346504" spans="21:21" ht="15" customHeight="1">
      <c r="U346504" s="119"/>
    </row>
    <row r="346505" spans="21:21" ht="15" customHeight="1">
      <c r="U346505" s="119"/>
    </row>
    <row r="346506" spans="21:21" ht="15" customHeight="1">
      <c r="U346506" s="119"/>
    </row>
    <row r="346507" spans="21:21" ht="15" customHeight="1">
      <c r="U346507" s="119"/>
    </row>
    <row r="346508" spans="21:21" ht="15" customHeight="1">
      <c r="U346508" s="119"/>
    </row>
    <row r="346509" spans="21:21" ht="15" customHeight="1">
      <c r="U346509" s="119"/>
    </row>
    <row r="346510" spans="21:21" ht="15" customHeight="1">
      <c r="U346510" s="119"/>
    </row>
    <row r="346511" spans="21:21" ht="15" customHeight="1">
      <c r="U346511" s="119"/>
    </row>
    <row r="346512" spans="21:21" ht="15" customHeight="1">
      <c r="U346512" s="119"/>
    </row>
    <row r="346513" spans="21:21" ht="15" customHeight="1">
      <c r="U346513" s="119"/>
    </row>
    <row r="346514" spans="21:21" ht="15" customHeight="1">
      <c r="U346514" s="119"/>
    </row>
    <row r="346515" spans="21:21" ht="15" customHeight="1">
      <c r="U346515" s="119"/>
    </row>
    <row r="346516" spans="21:21" ht="15" customHeight="1">
      <c r="U346516" s="119"/>
    </row>
    <row r="346517" spans="21:21" ht="15" customHeight="1">
      <c r="U346517" s="119"/>
    </row>
    <row r="346518" spans="21:21" ht="15" customHeight="1">
      <c r="U346518" s="119"/>
    </row>
    <row r="346519" spans="21:21" ht="15" customHeight="1">
      <c r="U346519" s="119"/>
    </row>
    <row r="346520" spans="21:21" ht="15" customHeight="1">
      <c r="U346520" s="119"/>
    </row>
    <row r="346521" spans="21:21" ht="15" customHeight="1">
      <c r="U346521" s="119"/>
    </row>
    <row r="346522" spans="21:21" ht="15" customHeight="1">
      <c r="U346522" s="119"/>
    </row>
    <row r="346523" spans="21:21" ht="15" customHeight="1">
      <c r="U346523" s="119"/>
    </row>
    <row r="346524" spans="21:21" ht="15" customHeight="1">
      <c r="U346524" s="119"/>
    </row>
    <row r="346525" spans="21:21" ht="15" customHeight="1">
      <c r="U346525" s="119"/>
    </row>
    <row r="346526" spans="21:21" ht="15" customHeight="1">
      <c r="U346526" s="119"/>
    </row>
    <row r="346527" spans="21:21" ht="15" customHeight="1">
      <c r="U346527" s="119"/>
    </row>
    <row r="346528" spans="21:21" ht="15" customHeight="1">
      <c r="U346528" s="119"/>
    </row>
    <row r="346529" spans="21:21" ht="15" customHeight="1">
      <c r="U346529" s="119"/>
    </row>
    <row r="346530" spans="21:21" ht="15" customHeight="1">
      <c r="U346530" s="119"/>
    </row>
    <row r="346531" spans="21:21" ht="15" customHeight="1">
      <c r="U346531" s="119"/>
    </row>
    <row r="346532" spans="21:21" ht="15" customHeight="1">
      <c r="U346532" s="119"/>
    </row>
    <row r="346533" spans="21:21" ht="15" customHeight="1">
      <c r="U346533" s="119"/>
    </row>
    <row r="346534" spans="21:21" ht="15" customHeight="1">
      <c r="U346534" s="119"/>
    </row>
    <row r="346535" spans="21:21" ht="15" customHeight="1">
      <c r="U346535" s="119"/>
    </row>
    <row r="346536" spans="21:21" ht="15" customHeight="1">
      <c r="U346536" s="119"/>
    </row>
    <row r="346537" spans="21:21" ht="15" customHeight="1">
      <c r="U346537" s="119"/>
    </row>
    <row r="346538" spans="21:21" ht="15" customHeight="1">
      <c r="U346538" s="119"/>
    </row>
    <row r="346539" spans="21:21" ht="15" customHeight="1">
      <c r="U346539" s="119"/>
    </row>
    <row r="346540" spans="21:21" ht="15" customHeight="1">
      <c r="U346540" s="119"/>
    </row>
    <row r="346541" spans="21:21" ht="15" customHeight="1">
      <c r="U346541" s="119"/>
    </row>
    <row r="346542" spans="21:21" ht="15" customHeight="1">
      <c r="U346542" s="119"/>
    </row>
    <row r="346543" spans="21:21" ht="15" customHeight="1">
      <c r="U346543" s="119"/>
    </row>
    <row r="346544" spans="21:21" ht="15" customHeight="1">
      <c r="U346544" s="119"/>
    </row>
    <row r="346545" spans="21:21" ht="15" customHeight="1">
      <c r="U346545" s="119"/>
    </row>
    <row r="346546" spans="21:21" ht="15" customHeight="1">
      <c r="U346546" s="119"/>
    </row>
    <row r="346547" spans="21:21" ht="15" customHeight="1">
      <c r="U346547" s="119"/>
    </row>
    <row r="346548" spans="21:21" ht="15" customHeight="1">
      <c r="U346548" s="119"/>
    </row>
    <row r="346549" spans="21:21" ht="15" customHeight="1">
      <c r="U346549" s="119"/>
    </row>
    <row r="346550" spans="21:21" ht="15" customHeight="1">
      <c r="U346550" s="119"/>
    </row>
    <row r="346551" spans="21:21" ht="15" customHeight="1">
      <c r="U346551" s="119"/>
    </row>
    <row r="346552" spans="21:21" ht="15" customHeight="1">
      <c r="U346552" s="119"/>
    </row>
    <row r="346553" spans="21:21" ht="15" customHeight="1">
      <c r="U346553" s="119"/>
    </row>
    <row r="346554" spans="21:21" ht="15" customHeight="1">
      <c r="U346554" s="119"/>
    </row>
    <row r="346555" spans="21:21" ht="15" customHeight="1">
      <c r="U346555" s="119"/>
    </row>
    <row r="346556" spans="21:21" ht="15" customHeight="1">
      <c r="U346556" s="119"/>
    </row>
    <row r="346557" spans="21:21" ht="15" customHeight="1">
      <c r="U346557" s="119"/>
    </row>
    <row r="346558" spans="21:21" ht="15" customHeight="1">
      <c r="U346558" s="119"/>
    </row>
    <row r="346559" spans="21:21" ht="15" customHeight="1">
      <c r="U346559" s="119"/>
    </row>
    <row r="346560" spans="21:21" ht="15" customHeight="1">
      <c r="U346560" s="119"/>
    </row>
    <row r="346561" spans="21:21" ht="15" customHeight="1">
      <c r="U346561" s="119"/>
    </row>
    <row r="346562" spans="21:21" ht="15" customHeight="1">
      <c r="U346562" s="119"/>
    </row>
    <row r="346563" spans="21:21" ht="15" customHeight="1">
      <c r="U346563" s="119"/>
    </row>
    <row r="346564" spans="21:21" ht="15" customHeight="1">
      <c r="U346564" s="119"/>
    </row>
    <row r="346565" spans="21:21" ht="15" customHeight="1">
      <c r="U346565" s="119"/>
    </row>
    <row r="346566" spans="21:21" ht="15" customHeight="1">
      <c r="U346566" s="119"/>
    </row>
    <row r="346567" spans="21:21" ht="15" customHeight="1">
      <c r="U346567" s="119"/>
    </row>
    <row r="346568" spans="21:21" ht="15" customHeight="1">
      <c r="U346568" s="119"/>
    </row>
    <row r="346569" spans="21:21" ht="15" customHeight="1">
      <c r="U346569" s="119"/>
    </row>
    <row r="346570" spans="21:21" ht="15" customHeight="1">
      <c r="U346570" s="119"/>
    </row>
    <row r="346571" spans="21:21" ht="15" customHeight="1">
      <c r="U346571" s="119"/>
    </row>
    <row r="346572" spans="21:21" ht="15" customHeight="1">
      <c r="U346572" s="119"/>
    </row>
    <row r="346573" spans="21:21" ht="15" customHeight="1">
      <c r="U346573" s="119"/>
    </row>
    <row r="346574" spans="21:21" ht="15" customHeight="1">
      <c r="U346574" s="119"/>
    </row>
    <row r="346575" spans="21:21" ht="15" customHeight="1">
      <c r="U346575" s="119"/>
    </row>
    <row r="346576" spans="21:21" ht="15" customHeight="1">
      <c r="U346576" s="119"/>
    </row>
    <row r="346577" spans="21:21" ht="15" customHeight="1">
      <c r="U346577" s="119"/>
    </row>
    <row r="346578" spans="21:21" ht="15" customHeight="1">
      <c r="U346578" s="119"/>
    </row>
    <row r="346579" spans="21:21" ht="15" customHeight="1">
      <c r="U346579" s="119"/>
    </row>
    <row r="346580" spans="21:21" ht="15" customHeight="1">
      <c r="U346580" s="119"/>
    </row>
    <row r="346581" spans="21:21" ht="15" customHeight="1">
      <c r="U346581" s="119"/>
    </row>
    <row r="346582" spans="21:21" ht="15" customHeight="1">
      <c r="U346582" s="119"/>
    </row>
    <row r="346583" spans="21:21" ht="15" customHeight="1">
      <c r="U346583" s="119"/>
    </row>
    <row r="346584" spans="21:21" ht="15" customHeight="1">
      <c r="U346584" s="119"/>
    </row>
    <row r="346585" spans="21:21" ht="15" customHeight="1">
      <c r="U346585" s="119"/>
    </row>
    <row r="346586" spans="21:21" ht="15" customHeight="1">
      <c r="U346586" s="119"/>
    </row>
    <row r="346587" spans="21:21" ht="15" customHeight="1">
      <c r="U346587" s="119"/>
    </row>
    <row r="346588" spans="21:21" ht="15" customHeight="1">
      <c r="U346588" s="119"/>
    </row>
    <row r="346589" spans="21:21" ht="15" customHeight="1">
      <c r="U346589" s="119"/>
    </row>
    <row r="346590" spans="21:21" ht="15" customHeight="1">
      <c r="U346590" s="119"/>
    </row>
    <row r="346591" spans="21:21" ht="15" customHeight="1">
      <c r="U346591" s="119"/>
    </row>
    <row r="346592" spans="21:21" ht="15" customHeight="1">
      <c r="U346592" s="119"/>
    </row>
    <row r="346593" spans="21:21" ht="15" customHeight="1">
      <c r="U346593" s="119"/>
    </row>
    <row r="346594" spans="21:21" ht="15" customHeight="1">
      <c r="U346594" s="119"/>
    </row>
    <row r="346595" spans="21:21" ht="15" customHeight="1">
      <c r="U346595" s="119"/>
    </row>
    <row r="346596" spans="21:21" ht="15" customHeight="1">
      <c r="U346596" s="119"/>
    </row>
    <row r="346597" spans="21:21" ht="15" customHeight="1">
      <c r="U346597" s="119"/>
    </row>
    <row r="346598" spans="21:21" ht="15" customHeight="1">
      <c r="U346598" s="119"/>
    </row>
    <row r="346599" spans="21:21" ht="15" customHeight="1">
      <c r="U346599" s="119"/>
    </row>
    <row r="346600" spans="21:21" ht="15" customHeight="1">
      <c r="U346600" s="119"/>
    </row>
    <row r="346601" spans="21:21" ht="15" customHeight="1">
      <c r="U346601" s="119"/>
    </row>
    <row r="346602" spans="21:21" ht="15" customHeight="1">
      <c r="U346602" s="119"/>
    </row>
    <row r="346603" spans="21:21" ht="15" customHeight="1">
      <c r="U346603" s="119"/>
    </row>
    <row r="346604" spans="21:21" ht="15" customHeight="1">
      <c r="U346604" s="119"/>
    </row>
    <row r="346605" spans="21:21" ht="15" customHeight="1">
      <c r="U346605" s="119"/>
    </row>
    <row r="346606" spans="21:21" ht="15" customHeight="1">
      <c r="U346606" s="119"/>
    </row>
    <row r="346607" spans="21:21" ht="15" customHeight="1">
      <c r="U346607" s="119"/>
    </row>
    <row r="346608" spans="21:21" ht="15" customHeight="1">
      <c r="U346608" s="119"/>
    </row>
    <row r="346609" spans="21:21" ht="15" customHeight="1">
      <c r="U346609" s="119"/>
    </row>
    <row r="346610" spans="21:21" ht="15" customHeight="1">
      <c r="U346610" s="119"/>
    </row>
    <row r="346611" spans="21:21" ht="15" customHeight="1">
      <c r="U346611" s="119"/>
    </row>
    <row r="346612" spans="21:21" ht="15" customHeight="1">
      <c r="U346612" s="119"/>
    </row>
    <row r="346613" spans="21:21" ht="15" customHeight="1">
      <c r="U346613" s="119"/>
    </row>
    <row r="346614" spans="21:21" ht="15" customHeight="1">
      <c r="U346614" s="119"/>
    </row>
    <row r="346615" spans="21:21" ht="15" customHeight="1">
      <c r="U346615" s="119"/>
    </row>
    <row r="346616" spans="21:21" ht="15" customHeight="1">
      <c r="U346616" s="119"/>
    </row>
    <row r="346617" spans="21:21" ht="15" customHeight="1">
      <c r="U346617" s="119"/>
    </row>
    <row r="346618" spans="21:21" ht="15" customHeight="1">
      <c r="U346618" s="119"/>
    </row>
    <row r="346619" spans="21:21" ht="15" customHeight="1">
      <c r="U346619" s="119"/>
    </row>
    <row r="346620" spans="21:21" ht="15" customHeight="1">
      <c r="U346620" s="119"/>
    </row>
    <row r="346621" spans="21:21" ht="15" customHeight="1">
      <c r="U346621" s="119"/>
    </row>
    <row r="346622" spans="21:21" ht="15" customHeight="1">
      <c r="U346622" s="119"/>
    </row>
    <row r="346623" spans="21:21" ht="15" customHeight="1">
      <c r="U346623" s="119"/>
    </row>
    <row r="346624" spans="21:21" ht="15" customHeight="1">
      <c r="U346624" s="119"/>
    </row>
    <row r="346625" spans="21:21" ht="15" customHeight="1">
      <c r="U346625" s="119"/>
    </row>
    <row r="346626" spans="21:21" ht="15" customHeight="1">
      <c r="U346626" s="119"/>
    </row>
    <row r="346627" spans="21:21" ht="15" customHeight="1">
      <c r="U346627" s="119"/>
    </row>
    <row r="346628" spans="21:21" ht="15" customHeight="1">
      <c r="U346628" s="119"/>
    </row>
    <row r="346629" spans="21:21" ht="15" customHeight="1">
      <c r="U346629" s="119"/>
    </row>
    <row r="346630" spans="21:21" ht="15" customHeight="1">
      <c r="U346630" s="119"/>
    </row>
    <row r="346631" spans="21:21" ht="15" customHeight="1">
      <c r="U346631" s="119"/>
    </row>
    <row r="346632" spans="21:21" ht="15" customHeight="1">
      <c r="U346632" s="119"/>
    </row>
    <row r="346633" spans="21:21" ht="15" customHeight="1">
      <c r="U346633" s="119"/>
    </row>
    <row r="346634" spans="21:21" ht="15" customHeight="1">
      <c r="U346634" s="119"/>
    </row>
    <row r="346635" spans="21:21" ht="15" customHeight="1">
      <c r="U346635" s="119"/>
    </row>
    <row r="346636" spans="21:21" ht="15" customHeight="1">
      <c r="U346636" s="119"/>
    </row>
    <row r="346637" spans="21:21" ht="15" customHeight="1">
      <c r="U346637" s="119"/>
    </row>
    <row r="346638" spans="21:21" ht="15" customHeight="1">
      <c r="U346638" s="119"/>
    </row>
    <row r="346639" spans="21:21" ht="15" customHeight="1">
      <c r="U346639" s="119"/>
    </row>
    <row r="346640" spans="21:21" ht="15" customHeight="1">
      <c r="U346640" s="119"/>
    </row>
    <row r="346641" spans="21:21" ht="15" customHeight="1">
      <c r="U346641" s="119"/>
    </row>
    <row r="346642" spans="21:21" ht="15" customHeight="1">
      <c r="U346642" s="119"/>
    </row>
    <row r="346643" spans="21:21" ht="15" customHeight="1">
      <c r="U346643" s="119"/>
    </row>
    <row r="346644" spans="21:21" ht="15" customHeight="1">
      <c r="U346644" s="119"/>
    </row>
    <row r="346645" spans="21:21" ht="15" customHeight="1">
      <c r="U346645" s="119"/>
    </row>
    <row r="346646" spans="21:21" ht="15" customHeight="1">
      <c r="U346646" s="119"/>
    </row>
    <row r="346647" spans="21:21" ht="15" customHeight="1">
      <c r="U346647" s="119"/>
    </row>
    <row r="346648" spans="21:21" ht="15" customHeight="1">
      <c r="U346648" s="119"/>
    </row>
    <row r="346649" spans="21:21" ht="15" customHeight="1">
      <c r="U346649" s="119"/>
    </row>
    <row r="346650" spans="21:21" ht="15" customHeight="1">
      <c r="U346650" s="119"/>
    </row>
    <row r="346651" spans="21:21" ht="15" customHeight="1">
      <c r="U346651" s="119"/>
    </row>
    <row r="346652" spans="21:21" ht="15" customHeight="1">
      <c r="U346652" s="119"/>
    </row>
    <row r="346653" spans="21:21" ht="15" customHeight="1">
      <c r="U346653" s="119"/>
    </row>
    <row r="346654" spans="21:21" ht="15" customHeight="1">
      <c r="U346654" s="119"/>
    </row>
    <row r="346655" spans="21:21" ht="15" customHeight="1">
      <c r="U346655" s="119"/>
    </row>
    <row r="346656" spans="21:21" ht="15" customHeight="1">
      <c r="U346656" s="119"/>
    </row>
    <row r="346657" spans="21:21" ht="15" customHeight="1">
      <c r="U346657" s="119"/>
    </row>
    <row r="346658" spans="21:21" ht="15" customHeight="1">
      <c r="U346658" s="119"/>
    </row>
    <row r="346659" spans="21:21" ht="15" customHeight="1">
      <c r="U346659" s="119"/>
    </row>
    <row r="346660" spans="21:21" ht="15" customHeight="1">
      <c r="U346660" s="119"/>
    </row>
    <row r="346661" spans="21:21" ht="15" customHeight="1">
      <c r="U346661" s="119"/>
    </row>
    <row r="346662" spans="21:21" ht="15" customHeight="1">
      <c r="U346662" s="119"/>
    </row>
    <row r="346663" spans="21:21" ht="15" customHeight="1">
      <c r="U346663" s="119"/>
    </row>
    <row r="346664" spans="21:21" ht="15" customHeight="1">
      <c r="U346664" s="119"/>
    </row>
    <row r="346665" spans="21:21" ht="15" customHeight="1">
      <c r="U346665" s="119"/>
    </row>
    <row r="346666" spans="21:21" ht="15" customHeight="1">
      <c r="U346666" s="119"/>
    </row>
    <row r="346667" spans="21:21" ht="15" customHeight="1">
      <c r="U346667" s="119"/>
    </row>
    <row r="346668" spans="21:21" ht="15" customHeight="1">
      <c r="U346668" s="119"/>
    </row>
    <row r="346669" spans="21:21" ht="15" customHeight="1">
      <c r="U346669" s="119"/>
    </row>
    <row r="346670" spans="21:21" ht="15" customHeight="1">
      <c r="U346670" s="119"/>
    </row>
    <row r="346671" spans="21:21" ht="15" customHeight="1">
      <c r="U346671" s="119"/>
    </row>
    <row r="346672" spans="21:21" ht="15" customHeight="1">
      <c r="U346672" s="119"/>
    </row>
    <row r="346673" spans="21:21" ht="15" customHeight="1">
      <c r="U346673" s="119"/>
    </row>
    <row r="346674" spans="21:21" ht="15" customHeight="1">
      <c r="U346674" s="119"/>
    </row>
    <row r="346675" spans="21:21" ht="15" customHeight="1">
      <c r="U346675" s="119"/>
    </row>
    <row r="346676" spans="21:21" ht="15" customHeight="1">
      <c r="U346676" s="119"/>
    </row>
    <row r="346677" spans="21:21" ht="15" customHeight="1">
      <c r="U346677" s="119"/>
    </row>
    <row r="346678" spans="21:21" ht="15" customHeight="1">
      <c r="U346678" s="119"/>
    </row>
    <row r="346679" spans="21:21" ht="15" customHeight="1">
      <c r="U346679" s="119"/>
    </row>
    <row r="346680" spans="21:21" ht="15" customHeight="1">
      <c r="U346680" s="119"/>
    </row>
    <row r="346681" spans="21:21" ht="15" customHeight="1">
      <c r="U346681" s="119"/>
    </row>
    <row r="346682" spans="21:21" ht="15" customHeight="1">
      <c r="U346682" s="119"/>
    </row>
    <row r="346683" spans="21:21" ht="15" customHeight="1">
      <c r="U346683" s="119"/>
    </row>
    <row r="346684" spans="21:21" ht="15" customHeight="1">
      <c r="U346684" s="119"/>
    </row>
    <row r="346685" spans="21:21" ht="15" customHeight="1">
      <c r="U346685" s="119"/>
    </row>
    <row r="346686" spans="21:21" ht="15" customHeight="1">
      <c r="U346686" s="119"/>
    </row>
    <row r="346687" spans="21:21" ht="15" customHeight="1">
      <c r="U346687" s="119"/>
    </row>
    <row r="346688" spans="21:21" ht="15" customHeight="1">
      <c r="U346688" s="119"/>
    </row>
    <row r="346689" spans="21:21" ht="15" customHeight="1">
      <c r="U346689" s="119"/>
    </row>
    <row r="346690" spans="21:21" ht="15" customHeight="1">
      <c r="U346690" s="119"/>
    </row>
    <row r="346691" spans="21:21" ht="15" customHeight="1">
      <c r="U346691" s="119"/>
    </row>
    <row r="346692" spans="21:21" ht="15" customHeight="1">
      <c r="U346692" s="119"/>
    </row>
    <row r="346693" spans="21:21" ht="15" customHeight="1">
      <c r="U346693" s="119"/>
    </row>
    <row r="346694" spans="21:21" ht="15" customHeight="1">
      <c r="U346694" s="119"/>
    </row>
    <row r="346695" spans="21:21" ht="15" customHeight="1">
      <c r="U346695" s="119"/>
    </row>
    <row r="346696" spans="21:21" ht="15" customHeight="1">
      <c r="U346696" s="119"/>
    </row>
    <row r="346697" spans="21:21" ht="15" customHeight="1">
      <c r="U346697" s="119"/>
    </row>
    <row r="346698" spans="21:21" ht="15" customHeight="1">
      <c r="U346698" s="119"/>
    </row>
    <row r="346699" spans="21:21" ht="15" customHeight="1">
      <c r="U346699" s="119"/>
    </row>
    <row r="346700" spans="21:21" ht="15" customHeight="1">
      <c r="U346700" s="119"/>
    </row>
    <row r="346701" spans="21:21" ht="15" customHeight="1">
      <c r="U346701" s="119"/>
    </row>
    <row r="346702" spans="21:21" ht="15" customHeight="1">
      <c r="U346702" s="119"/>
    </row>
    <row r="346703" spans="21:21" ht="15" customHeight="1">
      <c r="U346703" s="119"/>
    </row>
    <row r="346704" spans="21:21" ht="15" customHeight="1">
      <c r="U346704" s="119"/>
    </row>
    <row r="346705" spans="21:21" ht="15" customHeight="1">
      <c r="U346705" s="119"/>
    </row>
    <row r="346706" spans="21:21" ht="15" customHeight="1">
      <c r="U346706" s="119"/>
    </row>
    <row r="346707" spans="21:21" ht="15" customHeight="1">
      <c r="U346707" s="119"/>
    </row>
    <row r="346708" spans="21:21" ht="15" customHeight="1">
      <c r="U346708" s="119"/>
    </row>
    <row r="346709" spans="21:21" ht="15" customHeight="1">
      <c r="U346709" s="119"/>
    </row>
    <row r="346710" spans="21:21" ht="15" customHeight="1">
      <c r="U346710" s="119"/>
    </row>
    <row r="346711" spans="21:21" ht="15" customHeight="1">
      <c r="U346711" s="119"/>
    </row>
    <row r="346712" spans="21:21" ht="15" customHeight="1">
      <c r="U346712" s="119"/>
    </row>
    <row r="346713" spans="21:21" ht="15" customHeight="1">
      <c r="U346713" s="119"/>
    </row>
    <row r="346714" spans="21:21" ht="15" customHeight="1">
      <c r="U346714" s="119"/>
    </row>
    <row r="346715" spans="21:21" ht="15" customHeight="1">
      <c r="U346715" s="119"/>
    </row>
    <row r="346716" spans="21:21" ht="15" customHeight="1">
      <c r="U346716" s="119"/>
    </row>
    <row r="346717" spans="21:21" ht="15" customHeight="1">
      <c r="U346717" s="119"/>
    </row>
    <row r="346718" spans="21:21" ht="15" customHeight="1">
      <c r="U346718" s="119"/>
    </row>
    <row r="346719" spans="21:21" ht="15" customHeight="1">
      <c r="U346719" s="119"/>
    </row>
    <row r="346720" spans="21:21" ht="15" customHeight="1">
      <c r="U346720" s="119"/>
    </row>
    <row r="346721" spans="21:21" ht="15" customHeight="1">
      <c r="U346721" s="119"/>
    </row>
    <row r="346722" spans="21:21" ht="15" customHeight="1">
      <c r="U346722" s="119"/>
    </row>
    <row r="346723" spans="21:21" ht="15" customHeight="1">
      <c r="U346723" s="119"/>
    </row>
    <row r="346724" spans="21:21" ht="15" customHeight="1">
      <c r="U346724" s="119"/>
    </row>
    <row r="346725" spans="21:21" ht="15" customHeight="1">
      <c r="U346725" s="119"/>
    </row>
    <row r="346726" spans="21:21" ht="15" customHeight="1">
      <c r="U346726" s="119"/>
    </row>
    <row r="346727" spans="21:21" ht="15" customHeight="1">
      <c r="U346727" s="119"/>
    </row>
    <row r="346728" spans="21:21" ht="15" customHeight="1">
      <c r="U346728" s="119"/>
    </row>
    <row r="346729" spans="21:21" ht="15" customHeight="1">
      <c r="U346729" s="119"/>
    </row>
    <row r="346730" spans="21:21" ht="15" customHeight="1">
      <c r="U346730" s="119"/>
    </row>
    <row r="346731" spans="21:21" ht="15" customHeight="1">
      <c r="U346731" s="119"/>
    </row>
    <row r="346732" spans="21:21" ht="15" customHeight="1">
      <c r="U346732" s="119"/>
    </row>
    <row r="346733" spans="21:21" ht="15" customHeight="1">
      <c r="U346733" s="119"/>
    </row>
    <row r="346734" spans="21:21" ht="15" customHeight="1">
      <c r="U346734" s="119"/>
    </row>
    <row r="346735" spans="21:21" ht="15" customHeight="1">
      <c r="U346735" s="119"/>
    </row>
    <row r="346736" spans="21:21" ht="15" customHeight="1">
      <c r="U346736" s="119"/>
    </row>
    <row r="346737" spans="21:21" ht="15" customHeight="1">
      <c r="U346737" s="119"/>
    </row>
    <row r="346738" spans="21:21" ht="15" customHeight="1">
      <c r="U346738" s="119"/>
    </row>
    <row r="346739" spans="21:21" ht="15" customHeight="1">
      <c r="U346739" s="119"/>
    </row>
    <row r="346740" spans="21:21" ht="15" customHeight="1">
      <c r="U346740" s="119"/>
    </row>
    <row r="346741" spans="21:21" ht="15" customHeight="1">
      <c r="U346741" s="119"/>
    </row>
    <row r="346742" spans="21:21" ht="15" customHeight="1">
      <c r="U346742" s="119"/>
    </row>
    <row r="346743" spans="21:21" ht="15" customHeight="1">
      <c r="U346743" s="119"/>
    </row>
    <row r="346744" spans="21:21" ht="15" customHeight="1">
      <c r="U346744" s="119"/>
    </row>
    <row r="346745" spans="21:21" ht="15" customHeight="1">
      <c r="U346745" s="119"/>
    </row>
    <row r="346746" spans="21:21" ht="15" customHeight="1">
      <c r="U346746" s="119"/>
    </row>
    <row r="346747" spans="21:21" ht="15" customHeight="1">
      <c r="U346747" s="119"/>
    </row>
    <row r="346748" spans="21:21" ht="15" customHeight="1">
      <c r="U346748" s="119"/>
    </row>
    <row r="346749" spans="21:21" ht="15" customHeight="1">
      <c r="U346749" s="119"/>
    </row>
    <row r="346750" spans="21:21" ht="15" customHeight="1">
      <c r="U346750" s="119"/>
    </row>
    <row r="346751" spans="21:21" ht="15" customHeight="1">
      <c r="U346751" s="119"/>
    </row>
    <row r="346752" spans="21:21" ht="15" customHeight="1">
      <c r="U346752" s="119"/>
    </row>
    <row r="346753" spans="21:21" ht="15" customHeight="1">
      <c r="U346753" s="119"/>
    </row>
    <row r="346754" spans="21:21" ht="15" customHeight="1">
      <c r="U346754" s="119"/>
    </row>
    <row r="346755" spans="21:21" ht="15" customHeight="1">
      <c r="U346755" s="119"/>
    </row>
    <row r="346756" spans="21:21" ht="15" customHeight="1">
      <c r="U346756" s="119"/>
    </row>
    <row r="346757" spans="21:21" ht="15" customHeight="1">
      <c r="U346757" s="119"/>
    </row>
    <row r="346758" spans="21:21" ht="15" customHeight="1">
      <c r="U346758" s="119"/>
    </row>
    <row r="346759" spans="21:21" ht="15" customHeight="1">
      <c r="U346759" s="119"/>
    </row>
    <row r="346760" spans="21:21" ht="15" customHeight="1">
      <c r="U346760" s="119"/>
    </row>
    <row r="346761" spans="21:21" ht="15" customHeight="1">
      <c r="U346761" s="119"/>
    </row>
    <row r="346762" spans="21:21" ht="15" customHeight="1">
      <c r="U346762" s="119"/>
    </row>
    <row r="346763" spans="21:21" ht="15" customHeight="1">
      <c r="U346763" s="119"/>
    </row>
    <row r="346764" spans="21:21" ht="15" customHeight="1">
      <c r="U346764" s="119"/>
    </row>
    <row r="346765" spans="21:21" ht="15" customHeight="1">
      <c r="U346765" s="119"/>
    </row>
    <row r="346766" spans="21:21" ht="15" customHeight="1">
      <c r="U346766" s="119"/>
    </row>
    <row r="346767" spans="21:21" ht="15" customHeight="1">
      <c r="U346767" s="119"/>
    </row>
    <row r="346768" spans="21:21" ht="15" customHeight="1">
      <c r="U346768" s="119"/>
    </row>
    <row r="346769" spans="21:21" ht="15" customHeight="1">
      <c r="U346769" s="119"/>
    </row>
    <row r="346770" spans="21:21" ht="15" customHeight="1">
      <c r="U346770" s="119"/>
    </row>
    <row r="346771" spans="21:21" ht="15" customHeight="1">
      <c r="U346771" s="119"/>
    </row>
    <row r="346772" spans="21:21" ht="15" customHeight="1">
      <c r="U346772" s="119"/>
    </row>
    <row r="346773" spans="21:21" ht="15" customHeight="1">
      <c r="U346773" s="119"/>
    </row>
    <row r="346774" spans="21:21" ht="15" customHeight="1">
      <c r="U346774" s="119"/>
    </row>
    <row r="346775" spans="21:21" ht="15" customHeight="1">
      <c r="U346775" s="119"/>
    </row>
    <row r="346776" spans="21:21" ht="15" customHeight="1">
      <c r="U346776" s="119"/>
    </row>
    <row r="346777" spans="21:21" ht="15" customHeight="1">
      <c r="U346777" s="119"/>
    </row>
    <row r="346778" spans="21:21" ht="15" customHeight="1">
      <c r="U346778" s="119"/>
    </row>
    <row r="346779" spans="21:21" ht="15" customHeight="1">
      <c r="U346779" s="119"/>
    </row>
    <row r="346780" spans="21:21" ht="15" customHeight="1">
      <c r="U346780" s="119"/>
    </row>
    <row r="346781" spans="21:21" ht="15" customHeight="1">
      <c r="U346781" s="119"/>
    </row>
    <row r="346782" spans="21:21" ht="15" customHeight="1">
      <c r="U346782" s="119"/>
    </row>
    <row r="346783" spans="21:21" ht="15" customHeight="1">
      <c r="U346783" s="119"/>
    </row>
    <row r="346784" spans="21:21" ht="15" customHeight="1">
      <c r="U346784" s="119"/>
    </row>
    <row r="346785" spans="21:21" ht="15" customHeight="1">
      <c r="U346785" s="119"/>
    </row>
    <row r="346786" spans="21:21" ht="15" customHeight="1">
      <c r="U346786" s="119"/>
    </row>
    <row r="346787" spans="21:21" ht="15" customHeight="1">
      <c r="U346787" s="119"/>
    </row>
    <row r="346788" spans="21:21" ht="15" customHeight="1">
      <c r="U346788" s="119"/>
    </row>
    <row r="346789" spans="21:21" ht="15" customHeight="1">
      <c r="U346789" s="119"/>
    </row>
    <row r="346790" spans="21:21" ht="15" customHeight="1">
      <c r="U346790" s="119"/>
    </row>
    <row r="346791" spans="21:21" ht="15" customHeight="1">
      <c r="U346791" s="119"/>
    </row>
    <row r="346792" spans="21:21" ht="15" customHeight="1">
      <c r="U346792" s="119"/>
    </row>
    <row r="346793" spans="21:21" ht="15" customHeight="1">
      <c r="U346793" s="119"/>
    </row>
    <row r="346794" spans="21:21" ht="15" customHeight="1">
      <c r="U346794" s="119"/>
    </row>
    <row r="346795" spans="21:21" ht="15" customHeight="1">
      <c r="U346795" s="119"/>
    </row>
    <row r="346796" spans="21:21" ht="15" customHeight="1">
      <c r="U346796" s="119"/>
    </row>
    <row r="346797" spans="21:21" ht="15" customHeight="1">
      <c r="U346797" s="119"/>
    </row>
    <row r="346798" spans="21:21" ht="15" customHeight="1">
      <c r="U346798" s="119"/>
    </row>
    <row r="346799" spans="21:21" ht="15" customHeight="1">
      <c r="U346799" s="119"/>
    </row>
    <row r="346800" spans="21:21" ht="15" customHeight="1">
      <c r="U346800" s="119"/>
    </row>
    <row r="346801" spans="21:21" ht="15" customHeight="1">
      <c r="U346801" s="119"/>
    </row>
    <row r="346802" spans="21:21" ht="15" customHeight="1">
      <c r="U346802" s="119"/>
    </row>
    <row r="346803" spans="21:21" ht="15" customHeight="1">
      <c r="U346803" s="119"/>
    </row>
    <row r="346804" spans="21:21" ht="15" customHeight="1">
      <c r="U346804" s="119"/>
    </row>
    <row r="346805" spans="21:21" ht="15" customHeight="1">
      <c r="U346805" s="119"/>
    </row>
    <row r="346806" spans="21:21" ht="15" customHeight="1">
      <c r="U346806" s="119"/>
    </row>
    <row r="346807" spans="21:21" ht="15" customHeight="1">
      <c r="U346807" s="119"/>
    </row>
    <row r="346808" spans="21:21" ht="15" customHeight="1">
      <c r="U346808" s="119"/>
    </row>
    <row r="346809" spans="21:21" ht="15" customHeight="1">
      <c r="U346809" s="119"/>
    </row>
    <row r="346810" spans="21:21" ht="15" customHeight="1">
      <c r="U346810" s="119"/>
    </row>
    <row r="346811" spans="21:21" ht="15" customHeight="1">
      <c r="U346811" s="119"/>
    </row>
    <row r="346812" spans="21:21" ht="15" customHeight="1">
      <c r="U346812" s="119"/>
    </row>
    <row r="346813" spans="21:21" ht="15" customHeight="1">
      <c r="U346813" s="119"/>
    </row>
    <row r="346814" spans="21:21" ht="15" customHeight="1">
      <c r="U346814" s="119"/>
    </row>
    <row r="346815" spans="21:21" ht="15" customHeight="1">
      <c r="U346815" s="119"/>
    </row>
    <row r="346816" spans="21:21" ht="15" customHeight="1">
      <c r="U346816" s="119"/>
    </row>
    <row r="346817" spans="21:21" ht="15" customHeight="1">
      <c r="U346817" s="119"/>
    </row>
    <row r="346818" spans="21:21" ht="15" customHeight="1">
      <c r="U346818" s="119"/>
    </row>
    <row r="346819" spans="21:21" ht="15" customHeight="1">
      <c r="U346819" s="119"/>
    </row>
    <row r="346820" spans="21:21" ht="15" customHeight="1">
      <c r="U346820" s="119"/>
    </row>
    <row r="346821" spans="21:21" ht="15" customHeight="1">
      <c r="U346821" s="119"/>
    </row>
    <row r="346822" spans="21:21" ht="15" customHeight="1">
      <c r="U346822" s="119"/>
    </row>
    <row r="346823" spans="21:21" ht="15" customHeight="1">
      <c r="U346823" s="119"/>
    </row>
    <row r="346824" spans="21:21" ht="15" customHeight="1">
      <c r="U346824" s="119"/>
    </row>
    <row r="346825" spans="21:21" ht="15" customHeight="1">
      <c r="U346825" s="119"/>
    </row>
    <row r="346826" spans="21:21" ht="15" customHeight="1">
      <c r="U346826" s="119"/>
    </row>
    <row r="346827" spans="21:21" ht="15" customHeight="1">
      <c r="U346827" s="119"/>
    </row>
    <row r="346828" spans="21:21" ht="15" customHeight="1">
      <c r="U346828" s="119"/>
    </row>
    <row r="346829" spans="21:21" ht="15" customHeight="1">
      <c r="U346829" s="119"/>
    </row>
    <row r="346830" spans="21:21" ht="15" customHeight="1">
      <c r="U346830" s="119"/>
    </row>
    <row r="346831" spans="21:21" ht="15" customHeight="1">
      <c r="U346831" s="119"/>
    </row>
    <row r="346832" spans="21:21" ht="15" customHeight="1">
      <c r="U346832" s="119"/>
    </row>
    <row r="346833" spans="21:21" ht="15" customHeight="1">
      <c r="U346833" s="119"/>
    </row>
    <row r="346834" spans="21:21" ht="15" customHeight="1">
      <c r="U346834" s="119"/>
    </row>
    <row r="346835" spans="21:21" ht="15" customHeight="1">
      <c r="U346835" s="119"/>
    </row>
    <row r="346836" spans="21:21" ht="15" customHeight="1">
      <c r="U346836" s="119"/>
    </row>
    <row r="346837" spans="21:21" ht="15" customHeight="1">
      <c r="U346837" s="119"/>
    </row>
    <row r="346838" spans="21:21" ht="15" customHeight="1">
      <c r="U346838" s="119"/>
    </row>
    <row r="346839" spans="21:21" ht="15" customHeight="1">
      <c r="U346839" s="119"/>
    </row>
    <row r="346840" spans="21:21" ht="15" customHeight="1">
      <c r="U346840" s="119"/>
    </row>
    <row r="346841" spans="21:21" ht="15" customHeight="1">
      <c r="U346841" s="119"/>
    </row>
    <row r="346842" spans="21:21" ht="15" customHeight="1">
      <c r="U346842" s="119"/>
    </row>
    <row r="346843" spans="21:21" ht="15" customHeight="1">
      <c r="U346843" s="119"/>
    </row>
    <row r="346844" spans="21:21" ht="15" customHeight="1">
      <c r="U346844" s="119"/>
    </row>
    <row r="346845" spans="21:21" ht="15" customHeight="1">
      <c r="U346845" s="119"/>
    </row>
    <row r="346846" spans="21:21" ht="15" customHeight="1">
      <c r="U346846" s="119"/>
    </row>
    <row r="346847" spans="21:21" ht="15" customHeight="1">
      <c r="U346847" s="119"/>
    </row>
    <row r="346848" spans="21:21" ht="15" customHeight="1">
      <c r="U346848" s="119"/>
    </row>
    <row r="346849" spans="21:21" ht="15" customHeight="1">
      <c r="U346849" s="119"/>
    </row>
    <row r="346850" spans="21:21" ht="15" customHeight="1">
      <c r="U346850" s="119"/>
    </row>
    <row r="346851" spans="21:21" ht="15" customHeight="1">
      <c r="U346851" s="119"/>
    </row>
    <row r="346852" spans="21:21" ht="15" customHeight="1">
      <c r="U346852" s="119"/>
    </row>
    <row r="346853" spans="21:21" ht="15" customHeight="1">
      <c r="U346853" s="119"/>
    </row>
    <row r="346854" spans="21:21" ht="15" customHeight="1">
      <c r="U346854" s="119"/>
    </row>
    <row r="346855" spans="21:21" ht="15" customHeight="1">
      <c r="U346855" s="119"/>
    </row>
    <row r="346856" spans="21:21" ht="15" customHeight="1">
      <c r="U346856" s="119"/>
    </row>
    <row r="346857" spans="21:21" ht="15" customHeight="1">
      <c r="U346857" s="119"/>
    </row>
    <row r="346858" spans="21:21" ht="15" customHeight="1">
      <c r="U346858" s="119"/>
    </row>
    <row r="346859" spans="21:21" ht="15" customHeight="1">
      <c r="U346859" s="119"/>
    </row>
    <row r="346860" spans="21:21" ht="15" customHeight="1">
      <c r="U346860" s="119"/>
    </row>
    <row r="346861" spans="21:21" ht="15" customHeight="1">
      <c r="U346861" s="119"/>
    </row>
    <row r="346862" spans="21:21" ht="15" customHeight="1">
      <c r="U346862" s="119"/>
    </row>
    <row r="346863" spans="21:21" ht="15" customHeight="1">
      <c r="U346863" s="119"/>
    </row>
    <row r="346864" spans="21:21" ht="15" customHeight="1">
      <c r="U346864" s="119"/>
    </row>
    <row r="346865" spans="21:21" ht="15" customHeight="1">
      <c r="U346865" s="119"/>
    </row>
    <row r="346866" spans="21:21" ht="15" customHeight="1">
      <c r="U346866" s="119"/>
    </row>
    <row r="346867" spans="21:21" ht="15" customHeight="1">
      <c r="U346867" s="119"/>
    </row>
    <row r="346868" spans="21:21" ht="15" customHeight="1">
      <c r="U346868" s="119"/>
    </row>
    <row r="346869" spans="21:21" ht="15" customHeight="1">
      <c r="U346869" s="119"/>
    </row>
    <row r="346870" spans="21:21" ht="15" customHeight="1">
      <c r="U346870" s="119"/>
    </row>
    <row r="346871" spans="21:21" ht="15" customHeight="1">
      <c r="U346871" s="119"/>
    </row>
    <row r="346872" spans="21:21" ht="15" customHeight="1">
      <c r="U346872" s="119"/>
    </row>
    <row r="346873" spans="21:21" ht="15" customHeight="1">
      <c r="U346873" s="119"/>
    </row>
    <row r="346874" spans="21:21" ht="15" customHeight="1">
      <c r="U346874" s="119"/>
    </row>
    <row r="346875" spans="21:21" ht="15" customHeight="1">
      <c r="U346875" s="119"/>
    </row>
    <row r="346876" spans="21:21" ht="15" customHeight="1">
      <c r="U346876" s="119"/>
    </row>
    <row r="346877" spans="21:21" ht="15" customHeight="1">
      <c r="U346877" s="119"/>
    </row>
    <row r="346878" spans="21:21" ht="15" customHeight="1">
      <c r="U346878" s="119"/>
    </row>
    <row r="346879" spans="21:21" ht="15" customHeight="1">
      <c r="U346879" s="119"/>
    </row>
    <row r="346880" spans="21:21" ht="15" customHeight="1">
      <c r="U346880" s="119"/>
    </row>
    <row r="346881" spans="21:21" ht="15" customHeight="1">
      <c r="U346881" s="119"/>
    </row>
    <row r="346882" spans="21:21" ht="15" customHeight="1">
      <c r="U346882" s="119"/>
    </row>
    <row r="346883" spans="21:21" ht="15" customHeight="1">
      <c r="U346883" s="119"/>
    </row>
    <row r="346884" spans="21:21" ht="15" customHeight="1">
      <c r="U346884" s="119"/>
    </row>
    <row r="346885" spans="21:21" ht="15" customHeight="1">
      <c r="U346885" s="119"/>
    </row>
    <row r="346886" spans="21:21" ht="15" customHeight="1">
      <c r="U346886" s="119"/>
    </row>
    <row r="346887" spans="21:21" ht="15" customHeight="1">
      <c r="U346887" s="119"/>
    </row>
    <row r="346888" spans="21:21" ht="15" customHeight="1">
      <c r="U346888" s="119"/>
    </row>
    <row r="346889" spans="21:21" ht="15" customHeight="1">
      <c r="U346889" s="119"/>
    </row>
    <row r="346890" spans="21:21" ht="15" customHeight="1">
      <c r="U346890" s="119"/>
    </row>
    <row r="346891" spans="21:21" ht="15" customHeight="1">
      <c r="U346891" s="119"/>
    </row>
    <row r="346892" spans="21:21" ht="15" customHeight="1">
      <c r="U346892" s="119"/>
    </row>
    <row r="346893" spans="21:21" ht="15" customHeight="1">
      <c r="U346893" s="119"/>
    </row>
    <row r="346894" spans="21:21" ht="15" customHeight="1">
      <c r="U346894" s="119"/>
    </row>
    <row r="346895" spans="21:21" ht="15" customHeight="1">
      <c r="U346895" s="119"/>
    </row>
    <row r="346896" spans="21:21" ht="15" customHeight="1">
      <c r="U346896" s="119"/>
    </row>
    <row r="346897" spans="21:21" ht="15" customHeight="1">
      <c r="U346897" s="119"/>
    </row>
    <row r="346898" spans="21:21" ht="15" customHeight="1">
      <c r="U346898" s="119"/>
    </row>
    <row r="346899" spans="21:21" ht="15" customHeight="1">
      <c r="U346899" s="119"/>
    </row>
    <row r="346900" spans="21:21" ht="15" customHeight="1">
      <c r="U346900" s="119"/>
    </row>
    <row r="346901" spans="21:21" ht="15" customHeight="1">
      <c r="U346901" s="119"/>
    </row>
    <row r="346902" spans="21:21" ht="15" customHeight="1">
      <c r="U346902" s="119"/>
    </row>
    <row r="346903" spans="21:21" ht="15" customHeight="1">
      <c r="U346903" s="119"/>
    </row>
    <row r="346904" spans="21:21" ht="15" customHeight="1">
      <c r="U346904" s="119"/>
    </row>
    <row r="346905" spans="21:21" ht="15" customHeight="1">
      <c r="U346905" s="119"/>
    </row>
    <row r="346906" spans="21:21" ht="15" customHeight="1">
      <c r="U346906" s="119"/>
    </row>
    <row r="346907" spans="21:21" ht="15" customHeight="1">
      <c r="U346907" s="119"/>
    </row>
    <row r="346908" spans="21:21" ht="15" customHeight="1">
      <c r="U346908" s="119"/>
    </row>
    <row r="346909" spans="21:21" ht="15" customHeight="1">
      <c r="U346909" s="119"/>
    </row>
    <row r="346910" spans="21:21" ht="15" customHeight="1">
      <c r="U346910" s="119"/>
    </row>
    <row r="346911" spans="21:21" ht="15" customHeight="1">
      <c r="U346911" s="119"/>
    </row>
    <row r="346912" spans="21:21" ht="15" customHeight="1">
      <c r="U346912" s="119"/>
    </row>
    <row r="346913" spans="21:21" ht="15" customHeight="1">
      <c r="U346913" s="119"/>
    </row>
    <row r="346914" spans="21:21" ht="15" customHeight="1">
      <c r="U346914" s="119"/>
    </row>
    <row r="346915" spans="21:21" ht="15" customHeight="1">
      <c r="U346915" s="119"/>
    </row>
    <row r="346916" spans="21:21" ht="15" customHeight="1">
      <c r="U346916" s="119"/>
    </row>
    <row r="346917" spans="21:21" ht="15" customHeight="1">
      <c r="U346917" s="119"/>
    </row>
    <row r="346918" spans="21:21" ht="15" customHeight="1">
      <c r="U346918" s="119"/>
    </row>
    <row r="346919" spans="21:21" ht="15" customHeight="1">
      <c r="U346919" s="119"/>
    </row>
    <row r="346920" spans="21:21" ht="15" customHeight="1">
      <c r="U346920" s="119"/>
    </row>
    <row r="346921" spans="21:21" ht="15" customHeight="1">
      <c r="U346921" s="119"/>
    </row>
    <row r="346922" spans="21:21" ht="15" customHeight="1">
      <c r="U346922" s="119"/>
    </row>
    <row r="346923" spans="21:21" ht="15" customHeight="1">
      <c r="U346923" s="119"/>
    </row>
    <row r="346924" spans="21:21" ht="15" customHeight="1">
      <c r="U346924" s="119"/>
    </row>
    <row r="346925" spans="21:21" ht="15" customHeight="1">
      <c r="U346925" s="119"/>
    </row>
    <row r="346926" spans="21:21" ht="15" customHeight="1">
      <c r="U346926" s="119"/>
    </row>
    <row r="346927" spans="21:21" ht="15" customHeight="1">
      <c r="U346927" s="119"/>
    </row>
    <row r="346928" spans="21:21" ht="15" customHeight="1">
      <c r="U346928" s="119"/>
    </row>
    <row r="346929" spans="21:21" ht="15" customHeight="1">
      <c r="U346929" s="119"/>
    </row>
    <row r="346930" spans="21:21" ht="15" customHeight="1">
      <c r="U346930" s="119"/>
    </row>
    <row r="346931" spans="21:21" ht="15" customHeight="1">
      <c r="U346931" s="119"/>
    </row>
    <row r="346932" spans="21:21" ht="15" customHeight="1">
      <c r="U346932" s="119"/>
    </row>
    <row r="346933" spans="21:21" ht="15" customHeight="1">
      <c r="U346933" s="119"/>
    </row>
    <row r="346934" spans="21:21" ht="15" customHeight="1">
      <c r="U346934" s="119"/>
    </row>
    <row r="346935" spans="21:21" ht="15" customHeight="1">
      <c r="U346935" s="119"/>
    </row>
    <row r="346936" spans="21:21" ht="15" customHeight="1">
      <c r="U346936" s="119"/>
    </row>
    <row r="346937" spans="21:21" ht="15" customHeight="1">
      <c r="U346937" s="119"/>
    </row>
    <row r="346938" spans="21:21" ht="15" customHeight="1">
      <c r="U346938" s="119"/>
    </row>
    <row r="346939" spans="21:21" ht="15" customHeight="1">
      <c r="U346939" s="119"/>
    </row>
    <row r="346940" spans="21:21" ht="15" customHeight="1">
      <c r="U346940" s="119"/>
    </row>
    <row r="346941" spans="21:21" ht="15" customHeight="1">
      <c r="U346941" s="119"/>
    </row>
    <row r="346942" spans="21:21" ht="15" customHeight="1">
      <c r="U346942" s="119"/>
    </row>
    <row r="346943" spans="21:21" ht="15" customHeight="1">
      <c r="U346943" s="119"/>
    </row>
    <row r="346944" spans="21:21" ht="15" customHeight="1">
      <c r="U346944" s="119"/>
    </row>
    <row r="346945" spans="21:21" ht="15" customHeight="1">
      <c r="U346945" s="119"/>
    </row>
    <row r="346946" spans="21:21" ht="15" customHeight="1">
      <c r="U346946" s="119"/>
    </row>
    <row r="346947" spans="21:21" ht="15" customHeight="1">
      <c r="U346947" s="119"/>
    </row>
    <row r="346948" spans="21:21" ht="15" customHeight="1">
      <c r="U346948" s="119"/>
    </row>
    <row r="346949" spans="21:21" ht="15" customHeight="1">
      <c r="U346949" s="119"/>
    </row>
    <row r="346950" spans="21:21" ht="15" customHeight="1">
      <c r="U346950" s="119"/>
    </row>
    <row r="346951" spans="21:21" ht="15" customHeight="1">
      <c r="U346951" s="119"/>
    </row>
    <row r="346952" spans="21:21" ht="15" customHeight="1">
      <c r="U346952" s="119"/>
    </row>
    <row r="346953" spans="21:21" ht="15" customHeight="1">
      <c r="U346953" s="119"/>
    </row>
    <row r="346954" spans="21:21" ht="15" customHeight="1">
      <c r="U346954" s="119"/>
    </row>
    <row r="346955" spans="21:21" ht="15" customHeight="1">
      <c r="U346955" s="119"/>
    </row>
    <row r="346956" spans="21:21" ht="15" customHeight="1">
      <c r="U346956" s="119"/>
    </row>
    <row r="346957" spans="21:21" ht="15" customHeight="1">
      <c r="U346957" s="119"/>
    </row>
    <row r="346958" spans="21:21" ht="15" customHeight="1">
      <c r="U346958" s="119"/>
    </row>
    <row r="346959" spans="21:21" ht="15" customHeight="1">
      <c r="U346959" s="119"/>
    </row>
    <row r="346960" spans="21:21" ht="15" customHeight="1">
      <c r="U346960" s="119"/>
    </row>
    <row r="346961" spans="21:21" ht="15" customHeight="1">
      <c r="U346961" s="119"/>
    </row>
    <row r="346962" spans="21:21" ht="15" customHeight="1">
      <c r="U346962" s="119"/>
    </row>
    <row r="346963" spans="21:21" ht="15" customHeight="1">
      <c r="U346963" s="119"/>
    </row>
    <row r="346964" spans="21:21" ht="15" customHeight="1">
      <c r="U346964" s="119"/>
    </row>
    <row r="346965" spans="21:21" ht="15" customHeight="1">
      <c r="U346965" s="119"/>
    </row>
    <row r="346966" spans="21:21" ht="15" customHeight="1">
      <c r="U346966" s="119"/>
    </row>
    <row r="346967" spans="21:21" ht="15" customHeight="1">
      <c r="U346967" s="119"/>
    </row>
    <row r="346968" spans="21:21" ht="15" customHeight="1">
      <c r="U346968" s="119"/>
    </row>
    <row r="346969" spans="21:21" ht="15" customHeight="1">
      <c r="U346969" s="119"/>
    </row>
    <row r="346970" spans="21:21" ht="15" customHeight="1">
      <c r="U346970" s="119"/>
    </row>
    <row r="346971" spans="21:21" ht="15" customHeight="1">
      <c r="U346971" s="119"/>
    </row>
    <row r="346972" spans="21:21" ht="15" customHeight="1">
      <c r="U346972" s="119"/>
    </row>
    <row r="346973" spans="21:21" ht="15" customHeight="1">
      <c r="U346973" s="119"/>
    </row>
    <row r="346974" spans="21:21" ht="15" customHeight="1">
      <c r="U346974" s="119"/>
    </row>
    <row r="346975" spans="21:21" ht="15" customHeight="1">
      <c r="U346975" s="119"/>
    </row>
    <row r="346976" spans="21:21" ht="15" customHeight="1">
      <c r="U346976" s="119"/>
    </row>
    <row r="346977" spans="21:21" ht="15" customHeight="1">
      <c r="U346977" s="119"/>
    </row>
    <row r="346978" spans="21:21" ht="15" customHeight="1">
      <c r="U346978" s="119"/>
    </row>
    <row r="346979" spans="21:21" ht="15" customHeight="1">
      <c r="U346979" s="119"/>
    </row>
    <row r="346980" spans="21:21" ht="15" customHeight="1">
      <c r="U346980" s="119"/>
    </row>
    <row r="346981" spans="21:21" ht="15" customHeight="1">
      <c r="U346981" s="119"/>
    </row>
    <row r="346982" spans="21:21" ht="15" customHeight="1">
      <c r="U346982" s="119"/>
    </row>
    <row r="346983" spans="21:21" ht="15" customHeight="1">
      <c r="U346983" s="119"/>
    </row>
    <row r="346984" spans="21:21" ht="15" customHeight="1">
      <c r="U346984" s="119"/>
    </row>
    <row r="346985" spans="21:21" ht="15" customHeight="1">
      <c r="U346985" s="119"/>
    </row>
    <row r="346986" spans="21:21" ht="15" customHeight="1">
      <c r="U346986" s="119"/>
    </row>
    <row r="346987" spans="21:21" ht="15" customHeight="1">
      <c r="U346987" s="119"/>
    </row>
    <row r="346988" spans="21:21" ht="15" customHeight="1">
      <c r="U346988" s="119"/>
    </row>
    <row r="346989" spans="21:21" ht="15" customHeight="1">
      <c r="U346989" s="119"/>
    </row>
    <row r="346990" spans="21:21" ht="15" customHeight="1">
      <c r="U346990" s="119"/>
    </row>
    <row r="346991" spans="21:21" ht="15" customHeight="1">
      <c r="U346991" s="119"/>
    </row>
    <row r="346992" spans="21:21" ht="15" customHeight="1">
      <c r="U346992" s="119"/>
    </row>
    <row r="346993" spans="21:21" ht="15" customHeight="1">
      <c r="U346993" s="119"/>
    </row>
    <row r="346994" spans="21:21" ht="15" customHeight="1">
      <c r="U346994" s="119"/>
    </row>
    <row r="346995" spans="21:21" ht="15" customHeight="1">
      <c r="U346995" s="119"/>
    </row>
    <row r="346996" spans="21:21" ht="15" customHeight="1">
      <c r="U346996" s="119"/>
    </row>
    <row r="346997" spans="21:21" ht="15" customHeight="1">
      <c r="U346997" s="119"/>
    </row>
    <row r="346998" spans="21:21" ht="15" customHeight="1">
      <c r="U346998" s="119"/>
    </row>
    <row r="346999" spans="21:21" ht="15" customHeight="1">
      <c r="U346999" s="119"/>
    </row>
    <row r="347000" spans="21:21" ht="15" customHeight="1">
      <c r="U347000" s="119"/>
    </row>
    <row r="347001" spans="21:21" ht="15" customHeight="1">
      <c r="U347001" s="119"/>
    </row>
    <row r="347002" spans="21:21" ht="15" customHeight="1">
      <c r="U347002" s="119"/>
    </row>
    <row r="347003" spans="21:21" ht="15" customHeight="1">
      <c r="U347003" s="119"/>
    </row>
    <row r="347004" spans="21:21" ht="15" customHeight="1">
      <c r="U347004" s="119"/>
    </row>
    <row r="347005" spans="21:21" ht="15" customHeight="1">
      <c r="U347005" s="119"/>
    </row>
    <row r="347006" spans="21:21" ht="15" customHeight="1">
      <c r="U347006" s="119"/>
    </row>
    <row r="347007" spans="21:21" ht="15" customHeight="1">
      <c r="U347007" s="119"/>
    </row>
    <row r="347008" spans="21:21" ht="15" customHeight="1">
      <c r="U347008" s="119"/>
    </row>
    <row r="347009" spans="21:21" ht="15" customHeight="1">
      <c r="U347009" s="119"/>
    </row>
    <row r="347010" spans="21:21" ht="15" customHeight="1">
      <c r="U347010" s="119"/>
    </row>
    <row r="347011" spans="21:21" ht="15" customHeight="1">
      <c r="U347011" s="119"/>
    </row>
    <row r="347012" spans="21:21" ht="15" customHeight="1">
      <c r="U347012" s="119"/>
    </row>
    <row r="347013" spans="21:21" ht="15" customHeight="1">
      <c r="U347013" s="119"/>
    </row>
    <row r="347014" spans="21:21" ht="15" customHeight="1">
      <c r="U347014" s="119"/>
    </row>
    <row r="347015" spans="21:21" ht="15" customHeight="1">
      <c r="U347015" s="119"/>
    </row>
    <row r="347016" spans="21:21" ht="15" customHeight="1">
      <c r="U347016" s="119"/>
    </row>
    <row r="347017" spans="21:21" ht="15" customHeight="1">
      <c r="U347017" s="119"/>
    </row>
    <row r="347018" spans="21:21" ht="15" customHeight="1">
      <c r="U347018" s="119"/>
    </row>
    <row r="347019" spans="21:21" ht="15" customHeight="1">
      <c r="U347019" s="119"/>
    </row>
    <row r="347020" spans="21:21" ht="15" customHeight="1">
      <c r="U347020" s="119"/>
    </row>
    <row r="347021" spans="21:21" ht="15" customHeight="1">
      <c r="U347021" s="119"/>
    </row>
    <row r="347022" spans="21:21" ht="15" customHeight="1">
      <c r="U347022" s="119"/>
    </row>
    <row r="347023" spans="21:21" ht="15" customHeight="1">
      <c r="U347023" s="119"/>
    </row>
    <row r="347024" spans="21:21" ht="15" customHeight="1">
      <c r="U347024" s="119"/>
    </row>
    <row r="347025" spans="21:21" ht="15" customHeight="1">
      <c r="U347025" s="119"/>
    </row>
    <row r="347026" spans="21:21" ht="15" customHeight="1">
      <c r="U347026" s="119"/>
    </row>
    <row r="347027" spans="21:21" ht="15" customHeight="1">
      <c r="U347027" s="119"/>
    </row>
    <row r="347028" spans="21:21" ht="15" customHeight="1">
      <c r="U347028" s="119"/>
    </row>
    <row r="347029" spans="21:21" ht="15" customHeight="1">
      <c r="U347029" s="119"/>
    </row>
    <row r="347030" spans="21:21" ht="15" customHeight="1">
      <c r="U347030" s="119"/>
    </row>
    <row r="347031" spans="21:21" ht="15" customHeight="1">
      <c r="U347031" s="119"/>
    </row>
    <row r="347032" spans="21:21" ht="15" customHeight="1">
      <c r="U347032" s="119"/>
    </row>
    <row r="347033" spans="21:21" ht="15" customHeight="1">
      <c r="U347033" s="119"/>
    </row>
    <row r="347034" spans="21:21" ht="15" customHeight="1">
      <c r="U347034" s="119"/>
    </row>
    <row r="347035" spans="21:21" ht="15" customHeight="1">
      <c r="U347035" s="119"/>
    </row>
    <row r="347036" spans="21:21" ht="15" customHeight="1">
      <c r="U347036" s="119"/>
    </row>
    <row r="347037" spans="21:21" ht="15" customHeight="1">
      <c r="U347037" s="119"/>
    </row>
    <row r="347038" spans="21:21" ht="15" customHeight="1">
      <c r="U347038" s="119"/>
    </row>
    <row r="347039" spans="21:21" ht="15" customHeight="1">
      <c r="U347039" s="119"/>
    </row>
    <row r="347040" spans="21:21" ht="15" customHeight="1">
      <c r="U347040" s="119"/>
    </row>
    <row r="347041" spans="21:21" ht="15" customHeight="1">
      <c r="U347041" s="119"/>
    </row>
    <row r="347042" spans="21:21" ht="15" customHeight="1">
      <c r="U347042" s="119"/>
    </row>
    <row r="347043" spans="21:21" ht="15" customHeight="1">
      <c r="U347043" s="119"/>
    </row>
    <row r="347044" spans="21:21" ht="15" customHeight="1">
      <c r="U347044" s="119"/>
    </row>
    <row r="347045" spans="21:21" ht="15" customHeight="1">
      <c r="U347045" s="119"/>
    </row>
    <row r="347046" spans="21:21" ht="15" customHeight="1">
      <c r="U347046" s="119"/>
    </row>
    <row r="347047" spans="21:21" ht="15" customHeight="1">
      <c r="U347047" s="119"/>
    </row>
    <row r="347048" spans="21:21" ht="15" customHeight="1">
      <c r="U347048" s="119"/>
    </row>
    <row r="347049" spans="21:21" ht="15" customHeight="1">
      <c r="U347049" s="119"/>
    </row>
    <row r="347050" spans="21:21" ht="15" customHeight="1">
      <c r="U347050" s="119"/>
    </row>
    <row r="347051" spans="21:21" ht="15" customHeight="1">
      <c r="U347051" s="119"/>
    </row>
    <row r="347052" spans="21:21" ht="15" customHeight="1">
      <c r="U347052" s="119"/>
    </row>
    <row r="347053" spans="21:21" ht="15" customHeight="1">
      <c r="U347053" s="119"/>
    </row>
    <row r="347054" spans="21:21" ht="15" customHeight="1">
      <c r="U347054" s="119"/>
    </row>
    <row r="347055" spans="21:21" ht="15" customHeight="1">
      <c r="U347055" s="119"/>
    </row>
    <row r="347056" spans="21:21" ht="15" customHeight="1">
      <c r="U347056" s="119"/>
    </row>
    <row r="347057" spans="21:21" ht="15" customHeight="1">
      <c r="U347057" s="119"/>
    </row>
    <row r="347058" spans="21:21" ht="15" customHeight="1">
      <c r="U347058" s="119"/>
    </row>
    <row r="347059" spans="21:21" ht="15" customHeight="1">
      <c r="U347059" s="119"/>
    </row>
    <row r="347060" spans="21:21" ht="15" customHeight="1">
      <c r="U347060" s="119"/>
    </row>
    <row r="347061" spans="21:21" ht="15" customHeight="1">
      <c r="U347061" s="119"/>
    </row>
    <row r="347062" spans="21:21" ht="15" customHeight="1">
      <c r="U347062" s="119"/>
    </row>
    <row r="347063" spans="21:21" ht="15" customHeight="1">
      <c r="U347063" s="119"/>
    </row>
    <row r="347064" spans="21:21" ht="15" customHeight="1">
      <c r="U347064" s="119"/>
    </row>
    <row r="347065" spans="21:21" ht="15" customHeight="1">
      <c r="U347065" s="119"/>
    </row>
    <row r="347066" spans="21:21" ht="15" customHeight="1">
      <c r="U347066" s="119"/>
    </row>
    <row r="347067" spans="21:21" ht="15" customHeight="1">
      <c r="U347067" s="119"/>
    </row>
    <row r="347068" spans="21:21" ht="15" customHeight="1">
      <c r="U347068" s="119"/>
    </row>
    <row r="347069" spans="21:21" ht="15" customHeight="1">
      <c r="U347069" s="119"/>
    </row>
    <row r="347070" spans="21:21" ht="15" customHeight="1">
      <c r="U347070" s="119"/>
    </row>
    <row r="347071" spans="21:21" ht="15" customHeight="1">
      <c r="U347071" s="119"/>
    </row>
    <row r="347072" spans="21:21" ht="15" customHeight="1">
      <c r="U347072" s="119"/>
    </row>
    <row r="347073" spans="21:21" ht="15" customHeight="1">
      <c r="U347073" s="119"/>
    </row>
    <row r="347074" spans="21:21" ht="15" customHeight="1">
      <c r="U347074" s="119"/>
    </row>
    <row r="347075" spans="21:21" ht="15" customHeight="1">
      <c r="U347075" s="119"/>
    </row>
    <row r="347076" spans="21:21" ht="15" customHeight="1">
      <c r="U347076" s="119"/>
    </row>
    <row r="347077" spans="21:21" ht="15" customHeight="1">
      <c r="U347077" s="119"/>
    </row>
    <row r="347078" spans="21:21" ht="15" customHeight="1">
      <c r="U347078" s="119"/>
    </row>
    <row r="347079" spans="21:21" ht="15" customHeight="1">
      <c r="U347079" s="119"/>
    </row>
    <row r="347080" spans="21:21" ht="15" customHeight="1">
      <c r="U347080" s="119"/>
    </row>
    <row r="347081" spans="21:21" ht="15" customHeight="1">
      <c r="U347081" s="119"/>
    </row>
    <row r="347082" spans="21:21" ht="15" customHeight="1">
      <c r="U347082" s="119"/>
    </row>
    <row r="347083" spans="21:21" ht="15" customHeight="1">
      <c r="U347083" s="119"/>
    </row>
    <row r="347084" spans="21:21" ht="15" customHeight="1">
      <c r="U347084" s="119"/>
    </row>
    <row r="347085" spans="21:21" ht="15" customHeight="1">
      <c r="U347085" s="119"/>
    </row>
    <row r="347086" spans="21:21" ht="15" customHeight="1">
      <c r="U347086" s="119"/>
    </row>
    <row r="347087" spans="21:21" ht="15" customHeight="1">
      <c r="U347087" s="119"/>
    </row>
    <row r="347088" spans="21:21" ht="15" customHeight="1">
      <c r="U347088" s="119"/>
    </row>
    <row r="347089" spans="21:21" ht="15" customHeight="1">
      <c r="U347089" s="119"/>
    </row>
    <row r="347090" spans="21:21" ht="15" customHeight="1">
      <c r="U347090" s="119"/>
    </row>
    <row r="347091" spans="21:21" ht="15" customHeight="1">
      <c r="U347091" s="119"/>
    </row>
    <row r="347092" spans="21:21" ht="15" customHeight="1">
      <c r="U347092" s="119"/>
    </row>
    <row r="347093" spans="21:21" ht="15" customHeight="1">
      <c r="U347093" s="119"/>
    </row>
    <row r="347094" spans="21:21" ht="15" customHeight="1">
      <c r="U347094" s="119"/>
    </row>
    <row r="347095" spans="21:21" ht="15" customHeight="1">
      <c r="U347095" s="119"/>
    </row>
    <row r="347096" spans="21:21" ht="15" customHeight="1">
      <c r="U347096" s="119"/>
    </row>
    <row r="347097" spans="21:21" ht="15" customHeight="1">
      <c r="U347097" s="119"/>
    </row>
    <row r="347098" spans="21:21" ht="15" customHeight="1">
      <c r="U347098" s="119"/>
    </row>
    <row r="347099" spans="21:21" ht="15" customHeight="1">
      <c r="U347099" s="119"/>
    </row>
    <row r="347100" spans="21:21" ht="15" customHeight="1">
      <c r="U347100" s="119"/>
    </row>
    <row r="347101" spans="21:21" ht="15" customHeight="1">
      <c r="U347101" s="119"/>
    </row>
    <row r="347102" spans="21:21" ht="15" customHeight="1">
      <c r="U347102" s="119"/>
    </row>
    <row r="347103" spans="21:21" ht="15" customHeight="1">
      <c r="U347103" s="119"/>
    </row>
    <row r="347104" spans="21:21" ht="15" customHeight="1">
      <c r="U347104" s="119"/>
    </row>
    <row r="347105" spans="21:21" ht="15" customHeight="1">
      <c r="U347105" s="119"/>
    </row>
    <row r="347106" spans="21:21" ht="15" customHeight="1">
      <c r="U347106" s="119"/>
    </row>
    <row r="347107" spans="21:21" ht="15" customHeight="1">
      <c r="U347107" s="119"/>
    </row>
    <row r="347108" spans="21:21" ht="15" customHeight="1">
      <c r="U347108" s="119"/>
    </row>
    <row r="347109" spans="21:21" ht="15" customHeight="1">
      <c r="U347109" s="119"/>
    </row>
    <row r="347110" spans="21:21" ht="15" customHeight="1">
      <c r="U347110" s="119"/>
    </row>
    <row r="347111" spans="21:21" ht="15" customHeight="1">
      <c r="U347111" s="119"/>
    </row>
    <row r="347112" spans="21:21" ht="15" customHeight="1">
      <c r="U347112" s="119"/>
    </row>
    <row r="347113" spans="21:21" ht="15" customHeight="1">
      <c r="U347113" s="119"/>
    </row>
    <row r="347114" spans="21:21" ht="15" customHeight="1">
      <c r="U347114" s="119"/>
    </row>
    <row r="347115" spans="21:21" ht="15" customHeight="1">
      <c r="U347115" s="119"/>
    </row>
    <row r="347116" spans="21:21" ht="15" customHeight="1">
      <c r="U347116" s="119"/>
    </row>
    <row r="347117" spans="21:21" ht="15" customHeight="1">
      <c r="U347117" s="119"/>
    </row>
    <row r="347118" spans="21:21" ht="15" customHeight="1">
      <c r="U347118" s="119"/>
    </row>
    <row r="347119" spans="21:21" ht="15" customHeight="1">
      <c r="U347119" s="119"/>
    </row>
    <row r="347120" spans="21:21" ht="15" customHeight="1">
      <c r="U347120" s="119"/>
    </row>
    <row r="347121" spans="21:21" ht="15" customHeight="1">
      <c r="U347121" s="119"/>
    </row>
    <row r="347122" spans="21:21" ht="15" customHeight="1">
      <c r="U347122" s="119"/>
    </row>
    <row r="347123" spans="21:21" ht="15" customHeight="1">
      <c r="U347123" s="119"/>
    </row>
    <row r="347124" spans="21:21" ht="15" customHeight="1">
      <c r="U347124" s="119"/>
    </row>
    <row r="347125" spans="21:21" ht="15" customHeight="1">
      <c r="U347125" s="119"/>
    </row>
    <row r="347126" spans="21:21" ht="15" customHeight="1">
      <c r="U347126" s="119"/>
    </row>
    <row r="347127" spans="21:21" ht="15" customHeight="1">
      <c r="U347127" s="119"/>
    </row>
    <row r="347128" spans="21:21" ht="15" customHeight="1">
      <c r="U347128" s="119"/>
    </row>
    <row r="347129" spans="21:21" ht="15" customHeight="1">
      <c r="U347129" s="119"/>
    </row>
    <row r="347130" spans="21:21" ht="15" customHeight="1">
      <c r="U347130" s="119"/>
    </row>
    <row r="347131" spans="21:21" ht="15" customHeight="1">
      <c r="U347131" s="119"/>
    </row>
    <row r="347132" spans="21:21" ht="15" customHeight="1">
      <c r="U347132" s="119"/>
    </row>
    <row r="347133" spans="21:21" ht="15" customHeight="1">
      <c r="U347133" s="119"/>
    </row>
    <row r="347134" spans="21:21" ht="15" customHeight="1">
      <c r="U347134" s="119"/>
    </row>
    <row r="347135" spans="21:21" ht="15" customHeight="1">
      <c r="U347135" s="119"/>
    </row>
    <row r="347136" spans="21:21" ht="15" customHeight="1">
      <c r="U347136" s="119"/>
    </row>
    <row r="347137" spans="21:21" ht="15" customHeight="1">
      <c r="U347137" s="119"/>
    </row>
    <row r="347138" spans="21:21" ht="15" customHeight="1">
      <c r="U347138" s="119"/>
    </row>
    <row r="347139" spans="21:21" ht="15" customHeight="1">
      <c r="U347139" s="119"/>
    </row>
    <row r="347140" spans="21:21" ht="15" customHeight="1">
      <c r="U347140" s="119"/>
    </row>
    <row r="347141" spans="21:21" ht="15" customHeight="1">
      <c r="U347141" s="119"/>
    </row>
    <row r="347142" spans="21:21" ht="15" customHeight="1">
      <c r="U347142" s="119"/>
    </row>
    <row r="347143" spans="21:21" ht="15" customHeight="1">
      <c r="U347143" s="119"/>
    </row>
    <row r="347144" spans="21:21" ht="15" customHeight="1">
      <c r="U347144" s="119"/>
    </row>
    <row r="347145" spans="21:21" ht="15" customHeight="1">
      <c r="U347145" s="119"/>
    </row>
    <row r="347146" spans="21:21" ht="15" customHeight="1">
      <c r="U347146" s="119"/>
    </row>
    <row r="347147" spans="21:21" ht="15" customHeight="1">
      <c r="U347147" s="119"/>
    </row>
    <row r="347148" spans="21:21" ht="15" customHeight="1">
      <c r="U347148" s="119"/>
    </row>
    <row r="347149" spans="21:21" ht="15" customHeight="1">
      <c r="U347149" s="119"/>
    </row>
    <row r="347150" spans="21:21" ht="15" customHeight="1">
      <c r="U347150" s="119"/>
    </row>
    <row r="347151" spans="21:21" ht="15" customHeight="1">
      <c r="U347151" s="119"/>
    </row>
    <row r="347152" spans="21:21" ht="15" customHeight="1">
      <c r="U347152" s="119"/>
    </row>
    <row r="347153" spans="21:21" ht="15" customHeight="1">
      <c r="U347153" s="119"/>
    </row>
    <row r="347154" spans="21:21" ht="15" customHeight="1">
      <c r="U347154" s="119"/>
    </row>
    <row r="347155" spans="21:21" ht="15" customHeight="1">
      <c r="U347155" s="119"/>
    </row>
    <row r="347156" spans="21:21" ht="15" customHeight="1">
      <c r="U347156" s="119"/>
    </row>
    <row r="347157" spans="21:21" ht="15" customHeight="1">
      <c r="U347157" s="119"/>
    </row>
    <row r="347158" spans="21:21" ht="15" customHeight="1">
      <c r="U347158" s="119"/>
    </row>
    <row r="347159" spans="21:21" ht="15" customHeight="1">
      <c r="U347159" s="119"/>
    </row>
    <row r="347160" spans="21:21" ht="15" customHeight="1">
      <c r="U347160" s="119"/>
    </row>
    <row r="347161" spans="21:21" ht="15" customHeight="1">
      <c r="U347161" s="119"/>
    </row>
    <row r="347162" spans="21:21" ht="15" customHeight="1">
      <c r="U347162" s="119"/>
    </row>
    <row r="347163" spans="21:21" ht="15" customHeight="1">
      <c r="U347163" s="119"/>
    </row>
    <row r="347164" spans="21:21" ht="15" customHeight="1">
      <c r="U347164" s="119"/>
    </row>
    <row r="347165" spans="21:21" ht="15" customHeight="1">
      <c r="U347165" s="119"/>
    </row>
    <row r="347166" spans="21:21" ht="15" customHeight="1">
      <c r="U347166" s="119"/>
    </row>
    <row r="347167" spans="21:21" ht="15" customHeight="1">
      <c r="U347167" s="119"/>
    </row>
    <row r="347168" spans="21:21" ht="15" customHeight="1">
      <c r="U347168" s="119"/>
    </row>
    <row r="347169" spans="21:21" ht="15" customHeight="1">
      <c r="U347169" s="119"/>
    </row>
    <row r="347170" spans="21:21" ht="15" customHeight="1">
      <c r="U347170" s="119"/>
    </row>
    <row r="347171" spans="21:21" ht="15" customHeight="1">
      <c r="U347171" s="119"/>
    </row>
    <row r="347172" spans="21:21" ht="15" customHeight="1">
      <c r="U347172" s="119"/>
    </row>
    <row r="347173" spans="21:21" ht="15" customHeight="1">
      <c r="U347173" s="119"/>
    </row>
    <row r="347174" spans="21:21" ht="15" customHeight="1">
      <c r="U347174" s="119"/>
    </row>
    <row r="347175" spans="21:21" ht="15" customHeight="1">
      <c r="U347175" s="119"/>
    </row>
    <row r="347176" spans="21:21" ht="15" customHeight="1">
      <c r="U347176" s="119"/>
    </row>
    <row r="347177" spans="21:21" ht="15" customHeight="1">
      <c r="U347177" s="119"/>
    </row>
    <row r="347178" spans="21:21" ht="15" customHeight="1">
      <c r="U347178" s="119"/>
    </row>
    <row r="347179" spans="21:21" ht="15" customHeight="1">
      <c r="U347179" s="119"/>
    </row>
    <row r="347180" spans="21:21" ht="15" customHeight="1">
      <c r="U347180" s="119"/>
    </row>
    <row r="347181" spans="21:21" ht="15" customHeight="1">
      <c r="U347181" s="119"/>
    </row>
    <row r="347182" spans="21:21" ht="15" customHeight="1">
      <c r="U347182" s="119"/>
    </row>
    <row r="347183" spans="21:21" ht="15" customHeight="1">
      <c r="U347183" s="119"/>
    </row>
    <row r="347184" spans="21:21" ht="15" customHeight="1">
      <c r="U347184" s="119"/>
    </row>
    <row r="347185" spans="21:21" ht="15" customHeight="1">
      <c r="U347185" s="119"/>
    </row>
    <row r="347186" spans="21:21" ht="15" customHeight="1">
      <c r="U347186" s="119"/>
    </row>
    <row r="347187" spans="21:21" ht="15" customHeight="1">
      <c r="U347187" s="119"/>
    </row>
    <row r="347188" spans="21:21" ht="15" customHeight="1">
      <c r="U347188" s="119"/>
    </row>
    <row r="347189" spans="21:21" ht="15" customHeight="1">
      <c r="U347189" s="119"/>
    </row>
    <row r="347190" spans="21:21" ht="15" customHeight="1">
      <c r="U347190" s="119"/>
    </row>
    <row r="347191" spans="21:21" ht="15" customHeight="1">
      <c r="U347191" s="119"/>
    </row>
    <row r="347192" spans="21:21" ht="15" customHeight="1">
      <c r="U347192" s="119"/>
    </row>
    <row r="347193" spans="21:21" ht="15" customHeight="1">
      <c r="U347193" s="119"/>
    </row>
    <row r="347194" spans="21:21" ht="15" customHeight="1">
      <c r="U347194" s="119"/>
    </row>
    <row r="347195" spans="21:21" ht="15" customHeight="1">
      <c r="U347195" s="119"/>
    </row>
    <row r="347196" spans="21:21" ht="15" customHeight="1">
      <c r="U347196" s="119"/>
    </row>
    <row r="347197" spans="21:21" ht="15" customHeight="1">
      <c r="U347197" s="119"/>
    </row>
    <row r="347198" spans="21:21" ht="15" customHeight="1">
      <c r="U347198" s="119"/>
    </row>
    <row r="347199" spans="21:21" ht="15" customHeight="1">
      <c r="U347199" s="119"/>
    </row>
    <row r="347200" spans="21:21" ht="15" customHeight="1">
      <c r="U347200" s="119"/>
    </row>
    <row r="347201" spans="21:21" ht="15" customHeight="1">
      <c r="U347201" s="119"/>
    </row>
    <row r="347202" spans="21:21" ht="15" customHeight="1">
      <c r="U347202" s="119"/>
    </row>
    <row r="347203" spans="21:21" ht="15" customHeight="1">
      <c r="U347203" s="119"/>
    </row>
    <row r="347204" spans="21:21" ht="15" customHeight="1">
      <c r="U347204" s="119"/>
    </row>
    <row r="347205" spans="21:21" ht="15" customHeight="1">
      <c r="U347205" s="119"/>
    </row>
    <row r="347206" spans="21:21" ht="15" customHeight="1">
      <c r="U347206" s="119"/>
    </row>
    <row r="347207" spans="21:21" ht="15" customHeight="1">
      <c r="U347207" s="119"/>
    </row>
    <row r="347208" spans="21:21" ht="15" customHeight="1">
      <c r="U347208" s="119"/>
    </row>
    <row r="347209" spans="21:21" ht="15" customHeight="1">
      <c r="U347209" s="119"/>
    </row>
    <row r="347210" spans="21:21" ht="15" customHeight="1">
      <c r="U347210" s="119"/>
    </row>
    <row r="347211" spans="21:21" ht="15" customHeight="1">
      <c r="U347211" s="119"/>
    </row>
    <row r="347212" spans="21:21" ht="15" customHeight="1">
      <c r="U347212" s="119"/>
    </row>
    <row r="347213" spans="21:21" ht="15" customHeight="1">
      <c r="U347213" s="119"/>
    </row>
    <row r="347214" spans="21:21" ht="15" customHeight="1">
      <c r="U347214" s="119"/>
    </row>
    <row r="347215" spans="21:21" ht="15" customHeight="1">
      <c r="U347215" s="119"/>
    </row>
    <row r="347216" spans="21:21" ht="15" customHeight="1">
      <c r="U347216" s="119"/>
    </row>
    <row r="347217" spans="21:21" ht="15" customHeight="1">
      <c r="U347217" s="119"/>
    </row>
    <row r="347218" spans="21:21" ht="15" customHeight="1">
      <c r="U347218" s="119"/>
    </row>
    <row r="347219" spans="21:21" ht="15" customHeight="1">
      <c r="U347219" s="119"/>
    </row>
    <row r="347220" spans="21:21" ht="15" customHeight="1">
      <c r="U347220" s="119"/>
    </row>
    <row r="347221" spans="21:21" ht="15" customHeight="1">
      <c r="U347221" s="119"/>
    </row>
    <row r="347222" spans="21:21" ht="15" customHeight="1">
      <c r="U347222" s="119"/>
    </row>
    <row r="347223" spans="21:21" ht="15" customHeight="1">
      <c r="U347223" s="119"/>
    </row>
    <row r="347224" spans="21:21" ht="15" customHeight="1">
      <c r="U347224" s="119"/>
    </row>
    <row r="347225" spans="21:21" ht="15" customHeight="1">
      <c r="U347225" s="119"/>
    </row>
    <row r="347226" spans="21:21" ht="15" customHeight="1">
      <c r="U347226" s="119"/>
    </row>
    <row r="347227" spans="21:21" ht="15" customHeight="1">
      <c r="U347227" s="119"/>
    </row>
    <row r="347228" spans="21:21" ht="15" customHeight="1">
      <c r="U347228" s="119"/>
    </row>
    <row r="347229" spans="21:21" ht="15" customHeight="1">
      <c r="U347229" s="119"/>
    </row>
    <row r="347230" spans="21:21" ht="15" customHeight="1">
      <c r="U347230" s="119"/>
    </row>
    <row r="347231" spans="21:21" ht="15" customHeight="1">
      <c r="U347231" s="119"/>
    </row>
    <row r="347232" spans="21:21" ht="15" customHeight="1">
      <c r="U347232" s="119"/>
    </row>
    <row r="347233" spans="21:21" ht="15" customHeight="1">
      <c r="U347233" s="119"/>
    </row>
    <row r="347234" spans="21:21" ht="15" customHeight="1">
      <c r="U347234" s="119"/>
    </row>
    <row r="347235" spans="21:21" ht="15" customHeight="1">
      <c r="U347235" s="119"/>
    </row>
    <row r="347236" spans="21:21" ht="15" customHeight="1">
      <c r="U347236" s="119"/>
    </row>
    <row r="347237" spans="21:21" ht="15" customHeight="1">
      <c r="U347237" s="119"/>
    </row>
    <row r="347238" spans="21:21" ht="15" customHeight="1">
      <c r="U347238" s="119"/>
    </row>
    <row r="347239" spans="21:21" ht="15" customHeight="1">
      <c r="U347239" s="119"/>
    </row>
    <row r="347240" spans="21:21" ht="15" customHeight="1">
      <c r="U347240" s="119"/>
    </row>
    <row r="347241" spans="21:21" ht="15" customHeight="1">
      <c r="U347241" s="119"/>
    </row>
    <row r="347242" spans="21:21" ht="15" customHeight="1">
      <c r="U347242" s="119"/>
    </row>
    <row r="347243" spans="21:21" ht="15" customHeight="1">
      <c r="U347243" s="119"/>
    </row>
    <row r="347244" spans="21:21" ht="15" customHeight="1">
      <c r="U347244" s="119"/>
    </row>
    <row r="347245" spans="21:21" ht="15" customHeight="1">
      <c r="U347245" s="119"/>
    </row>
    <row r="347246" spans="21:21" ht="15" customHeight="1">
      <c r="U347246" s="119"/>
    </row>
    <row r="347247" spans="21:21" ht="15" customHeight="1">
      <c r="U347247" s="119"/>
    </row>
    <row r="347248" spans="21:21" ht="15" customHeight="1">
      <c r="U347248" s="119"/>
    </row>
    <row r="347249" spans="21:21" ht="15" customHeight="1">
      <c r="U347249" s="119"/>
    </row>
    <row r="347250" spans="21:21" ht="15" customHeight="1">
      <c r="U347250" s="119"/>
    </row>
    <row r="347251" spans="21:21" ht="15" customHeight="1">
      <c r="U347251" s="119"/>
    </row>
    <row r="347252" spans="21:21" ht="15" customHeight="1">
      <c r="U347252" s="119"/>
    </row>
    <row r="347253" spans="21:21" ht="15" customHeight="1">
      <c r="U347253" s="119"/>
    </row>
    <row r="347254" spans="21:21" ht="15" customHeight="1">
      <c r="U347254" s="119"/>
    </row>
    <row r="347255" spans="21:21" ht="15" customHeight="1">
      <c r="U347255" s="119"/>
    </row>
    <row r="347256" spans="21:21" ht="15" customHeight="1">
      <c r="U347256" s="119"/>
    </row>
    <row r="347257" spans="21:21" ht="15" customHeight="1">
      <c r="U347257" s="119"/>
    </row>
    <row r="347258" spans="21:21" ht="15" customHeight="1">
      <c r="U347258" s="119"/>
    </row>
    <row r="347259" spans="21:21" ht="15" customHeight="1">
      <c r="U347259" s="119"/>
    </row>
    <row r="347260" spans="21:21" ht="15" customHeight="1">
      <c r="U347260" s="119"/>
    </row>
    <row r="347261" spans="21:21" ht="15" customHeight="1">
      <c r="U347261" s="119"/>
    </row>
    <row r="347262" spans="21:21" ht="15" customHeight="1">
      <c r="U347262" s="119"/>
    </row>
    <row r="347263" spans="21:21" ht="15" customHeight="1">
      <c r="U347263" s="119"/>
    </row>
    <row r="347264" spans="21:21" ht="15" customHeight="1">
      <c r="U347264" s="119"/>
    </row>
    <row r="347265" spans="21:21" ht="15" customHeight="1">
      <c r="U347265" s="119"/>
    </row>
    <row r="347266" spans="21:21" ht="15" customHeight="1">
      <c r="U347266" s="119"/>
    </row>
    <row r="347267" spans="21:21" ht="15" customHeight="1">
      <c r="U347267" s="119"/>
    </row>
    <row r="347268" spans="21:21" ht="15" customHeight="1">
      <c r="U347268" s="119"/>
    </row>
    <row r="347269" spans="21:21" ht="15" customHeight="1">
      <c r="U347269" s="119"/>
    </row>
    <row r="347270" spans="21:21" ht="15" customHeight="1">
      <c r="U347270" s="119"/>
    </row>
    <row r="347271" spans="21:21" ht="15" customHeight="1">
      <c r="U347271" s="119"/>
    </row>
    <row r="347272" spans="21:21" ht="15" customHeight="1">
      <c r="U347272" s="119"/>
    </row>
    <row r="347273" spans="21:21" ht="15" customHeight="1">
      <c r="U347273" s="119"/>
    </row>
    <row r="347274" spans="21:21" ht="15" customHeight="1">
      <c r="U347274" s="119"/>
    </row>
    <row r="347275" spans="21:21" ht="15" customHeight="1">
      <c r="U347275" s="119"/>
    </row>
    <row r="347276" spans="21:21" ht="15" customHeight="1">
      <c r="U347276" s="119"/>
    </row>
    <row r="347277" spans="21:21" ht="15" customHeight="1">
      <c r="U347277" s="119"/>
    </row>
    <row r="347278" spans="21:21" ht="15" customHeight="1">
      <c r="U347278" s="119"/>
    </row>
    <row r="347279" spans="21:21" ht="15" customHeight="1">
      <c r="U347279" s="119"/>
    </row>
    <row r="347280" spans="21:21" ht="15" customHeight="1">
      <c r="U347280" s="119"/>
    </row>
    <row r="347281" spans="21:21" ht="15" customHeight="1">
      <c r="U347281" s="119"/>
    </row>
    <row r="347282" spans="21:21" ht="15" customHeight="1">
      <c r="U347282" s="119"/>
    </row>
    <row r="347283" spans="21:21" ht="15" customHeight="1">
      <c r="U347283" s="119"/>
    </row>
    <row r="347284" spans="21:21" ht="15" customHeight="1">
      <c r="U347284" s="119"/>
    </row>
    <row r="347285" spans="21:21" ht="15" customHeight="1">
      <c r="U347285" s="119"/>
    </row>
    <row r="347286" spans="21:21" ht="15" customHeight="1">
      <c r="U347286" s="119"/>
    </row>
    <row r="347287" spans="21:21" ht="15" customHeight="1">
      <c r="U347287" s="119"/>
    </row>
    <row r="347288" spans="21:21" ht="15" customHeight="1">
      <c r="U347288" s="119"/>
    </row>
    <row r="347289" spans="21:21" ht="15" customHeight="1">
      <c r="U347289" s="119"/>
    </row>
    <row r="347290" spans="21:21" ht="15" customHeight="1">
      <c r="U347290" s="119"/>
    </row>
    <row r="347291" spans="21:21" ht="15" customHeight="1">
      <c r="U347291" s="119"/>
    </row>
    <row r="347292" spans="21:21" ht="15" customHeight="1">
      <c r="U347292" s="119"/>
    </row>
    <row r="347293" spans="21:21" ht="15" customHeight="1">
      <c r="U347293" s="119"/>
    </row>
    <row r="347294" spans="21:21" ht="15" customHeight="1">
      <c r="U347294" s="119"/>
    </row>
    <row r="347295" spans="21:21" ht="15" customHeight="1">
      <c r="U347295" s="119"/>
    </row>
    <row r="347296" spans="21:21" ht="15" customHeight="1">
      <c r="U347296" s="119"/>
    </row>
    <row r="347297" spans="21:21" ht="15" customHeight="1">
      <c r="U347297" s="119"/>
    </row>
    <row r="347298" spans="21:21" ht="15" customHeight="1">
      <c r="U347298" s="119"/>
    </row>
    <row r="347299" spans="21:21" ht="15" customHeight="1">
      <c r="U347299" s="119"/>
    </row>
    <row r="347300" spans="21:21" ht="15" customHeight="1">
      <c r="U347300" s="119"/>
    </row>
    <row r="347301" spans="21:21" ht="15" customHeight="1">
      <c r="U347301" s="119"/>
    </row>
    <row r="347302" spans="21:21" ht="15" customHeight="1">
      <c r="U347302" s="119"/>
    </row>
    <row r="347303" spans="21:21" ht="15" customHeight="1">
      <c r="U347303" s="119"/>
    </row>
    <row r="347304" spans="21:21" ht="15" customHeight="1">
      <c r="U347304" s="119"/>
    </row>
    <row r="347305" spans="21:21" ht="15" customHeight="1">
      <c r="U347305" s="119"/>
    </row>
    <row r="347306" spans="21:21" ht="15" customHeight="1">
      <c r="U347306" s="119"/>
    </row>
    <row r="347307" spans="21:21" ht="15" customHeight="1">
      <c r="U347307" s="119"/>
    </row>
    <row r="347308" spans="21:21" ht="15" customHeight="1">
      <c r="U347308" s="119"/>
    </row>
    <row r="347309" spans="21:21" ht="15" customHeight="1">
      <c r="U347309" s="119"/>
    </row>
    <row r="347310" spans="21:21" ht="15" customHeight="1">
      <c r="U347310" s="119"/>
    </row>
    <row r="347311" spans="21:21" ht="15" customHeight="1">
      <c r="U347311" s="119"/>
    </row>
    <row r="347312" spans="21:21" ht="15" customHeight="1">
      <c r="U347312" s="119"/>
    </row>
    <row r="347313" spans="21:21" ht="15" customHeight="1">
      <c r="U347313" s="119"/>
    </row>
    <row r="347314" spans="21:21" ht="15" customHeight="1">
      <c r="U347314" s="119"/>
    </row>
    <row r="347315" spans="21:21" ht="15" customHeight="1">
      <c r="U347315" s="119"/>
    </row>
    <row r="347316" spans="21:21" ht="15" customHeight="1">
      <c r="U347316" s="119"/>
    </row>
    <row r="347317" spans="21:21" ht="15" customHeight="1">
      <c r="U347317" s="119"/>
    </row>
    <row r="347318" spans="21:21" ht="15" customHeight="1">
      <c r="U347318" s="119"/>
    </row>
    <row r="347319" spans="21:21" ht="15" customHeight="1">
      <c r="U347319" s="119"/>
    </row>
    <row r="347320" spans="21:21" ht="15" customHeight="1">
      <c r="U347320" s="119"/>
    </row>
    <row r="347321" spans="21:21" ht="15" customHeight="1">
      <c r="U347321" s="119"/>
    </row>
    <row r="347322" spans="21:21" ht="15" customHeight="1">
      <c r="U347322" s="119"/>
    </row>
    <row r="347323" spans="21:21" ht="15" customHeight="1">
      <c r="U347323" s="119"/>
    </row>
    <row r="347324" spans="21:21" ht="15" customHeight="1">
      <c r="U347324" s="119"/>
    </row>
    <row r="347325" spans="21:21" ht="15" customHeight="1">
      <c r="U347325" s="119"/>
    </row>
    <row r="347326" spans="21:21" ht="15" customHeight="1">
      <c r="U347326" s="119"/>
    </row>
    <row r="347327" spans="21:21" ht="15" customHeight="1">
      <c r="U347327" s="119"/>
    </row>
    <row r="347328" spans="21:21" ht="15" customHeight="1">
      <c r="U347328" s="119"/>
    </row>
    <row r="347329" spans="21:21" ht="15" customHeight="1">
      <c r="U347329" s="119"/>
    </row>
    <row r="347330" spans="21:21" ht="15" customHeight="1">
      <c r="U347330" s="119"/>
    </row>
    <row r="347331" spans="21:21" ht="15" customHeight="1">
      <c r="U347331" s="119"/>
    </row>
    <row r="347332" spans="21:21" ht="15" customHeight="1">
      <c r="U347332" s="119"/>
    </row>
    <row r="347333" spans="21:21" ht="15" customHeight="1">
      <c r="U347333" s="119"/>
    </row>
    <row r="347334" spans="21:21" ht="15" customHeight="1">
      <c r="U347334" s="119"/>
    </row>
    <row r="347335" spans="21:21" ht="15" customHeight="1">
      <c r="U347335" s="119"/>
    </row>
    <row r="347336" spans="21:21" ht="15" customHeight="1">
      <c r="U347336" s="119"/>
    </row>
    <row r="347337" spans="21:21" ht="15" customHeight="1">
      <c r="U347337" s="119"/>
    </row>
    <row r="347338" spans="21:21" ht="15" customHeight="1">
      <c r="U347338" s="119"/>
    </row>
    <row r="347339" spans="21:21" ht="15" customHeight="1">
      <c r="U347339" s="119"/>
    </row>
    <row r="347340" spans="21:21" ht="15" customHeight="1">
      <c r="U347340" s="119"/>
    </row>
    <row r="347341" spans="21:21" ht="15" customHeight="1">
      <c r="U347341" s="119"/>
    </row>
    <row r="347342" spans="21:21" ht="15" customHeight="1">
      <c r="U347342" s="119"/>
    </row>
    <row r="347343" spans="21:21" ht="15" customHeight="1">
      <c r="U347343" s="119"/>
    </row>
    <row r="347344" spans="21:21" ht="15" customHeight="1">
      <c r="U347344" s="119"/>
    </row>
    <row r="347345" spans="21:21" ht="15" customHeight="1">
      <c r="U347345" s="119"/>
    </row>
    <row r="347346" spans="21:21" ht="15" customHeight="1">
      <c r="U347346" s="119"/>
    </row>
    <row r="347347" spans="21:21" ht="15" customHeight="1">
      <c r="U347347" s="119"/>
    </row>
    <row r="347348" spans="21:21" ht="15" customHeight="1">
      <c r="U347348" s="119"/>
    </row>
    <row r="347349" spans="21:21" ht="15" customHeight="1">
      <c r="U347349" s="119"/>
    </row>
    <row r="347350" spans="21:21" ht="15" customHeight="1">
      <c r="U347350" s="119"/>
    </row>
    <row r="347351" spans="21:21" ht="15" customHeight="1">
      <c r="U347351" s="119"/>
    </row>
    <row r="347352" spans="21:21" ht="15" customHeight="1">
      <c r="U347352" s="119"/>
    </row>
    <row r="347353" spans="21:21" ht="15" customHeight="1">
      <c r="U347353" s="119"/>
    </row>
    <row r="347354" spans="21:21" ht="15" customHeight="1">
      <c r="U347354" s="119"/>
    </row>
    <row r="347355" spans="21:21" ht="15" customHeight="1">
      <c r="U347355" s="119"/>
    </row>
    <row r="347356" spans="21:21" ht="15" customHeight="1">
      <c r="U347356" s="119"/>
    </row>
    <row r="347357" spans="21:21" ht="15" customHeight="1">
      <c r="U347357" s="119"/>
    </row>
    <row r="347358" spans="21:21" ht="15" customHeight="1">
      <c r="U347358" s="119"/>
    </row>
    <row r="347359" spans="21:21" ht="15" customHeight="1">
      <c r="U347359" s="119"/>
    </row>
    <row r="347360" spans="21:21" ht="15" customHeight="1">
      <c r="U347360" s="119"/>
    </row>
    <row r="347361" spans="21:21" ht="15" customHeight="1">
      <c r="U347361" s="119"/>
    </row>
    <row r="347362" spans="21:21" ht="15" customHeight="1">
      <c r="U347362" s="119"/>
    </row>
    <row r="347363" spans="21:21" ht="15" customHeight="1">
      <c r="U347363" s="119"/>
    </row>
    <row r="347364" spans="21:21" ht="15" customHeight="1">
      <c r="U347364" s="119"/>
    </row>
    <row r="347365" spans="21:21" ht="15" customHeight="1">
      <c r="U347365" s="119"/>
    </row>
    <row r="347366" spans="21:21" ht="15" customHeight="1">
      <c r="U347366" s="119"/>
    </row>
    <row r="347367" spans="21:21" ht="15" customHeight="1">
      <c r="U347367" s="119"/>
    </row>
    <row r="347368" spans="21:21" ht="15" customHeight="1">
      <c r="U347368" s="119"/>
    </row>
    <row r="347369" spans="21:21" ht="15" customHeight="1">
      <c r="U347369" s="119"/>
    </row>
    <row r="347370" spans="21:21" ht="15" customHeight="1">
      <c r="U347370" s="119"/>
    </row>
    <row r="347371" spans="21:21" ht="15" customHeight="1">
      <c r="U347371" s="119"/>
    </row>
    <row r="347372" spans="21:21" ht="15" customHeight="1">
      <c r="U347372" s="119"/>
    </row>
    <row r="347373" spans="21:21" ht="15" customHeight="1">
      <c r="U347373" s="119"/>
    </row>
    <row r="347374" spans="21:21" ht="15" customHeight="1">
      <c r="U347374" s="119"/>
    </row>
    <row r="347375" spans="21:21" ht="15" customHeight="1">
      <c r="U347375" s="119"/>
    </row>
    <row r="347376" spans="21:21" ht="15" customHeight="1">
      <c r="U347376" s="119"/>
    </row>
    <row r="347377" spans="21:21" ht="15" customHeight="1">
      <c r="U347377" s="119"/>
    </row>
    <row r="347378" spans="21:21" ht="15" customHeight="1">
      <c r="U347378" s="119"/>
    </row>
    <row r="347379" spans="21:21" ht="15" customHeight="1">
      <c r="U347379" s="119"/>
    </row>
    <row r="347380" spans="21:21" ht="15" customHeight="1">
      <c r="U347380" s="119"/>
    </row>
    <row r="347381" spans="21:21" ht="15" customHeight="1">
      <c r="U347381" s="119"/>
    </row>
    <row r="347382" spans="21:21" ht="15" customHeight="1">
      <c r="U347382" s="119"/>
    </row>
    <row r="347383" spans="21:21" ht="15" customHeight="1">
      <c r="U347383" s="119"/>
    </row>
    <row r="347384" spans="21:21" ht="15" customHeight="1">
      <c r="U347384" s="119"/>
    </row>
    <row r="347385" spans="21:21" ht="15" customHeight="1">
      <c r="U347385" s="119"/>
    </row>
    <row r="347386" spans="21:21" ht="15" customHeight="1">
      <c r="U347386" s="119"/>
    </row>
    <row r="347387" spans="21:21" ht="15" customHeight="1">
      <c r="U347387" s="119"/>
    </row>
    <row r="347388" spans="21:21" ht="15" customHeight="1">
      <c r="U347388" s="119"/>
    </row>
    <row r="347389" spans="21:21" ht="15" customHeight="1">
      <c r="U347389" s="119"/>
    </row>
    <row r="347390" spans="21:21" ht="15" customHeight="1">
      <c r="U347390" s="119"/>
    </row>
    <row r="347391" spans="21:21" ht="15" customHeight="1">
      <c r="U347391" s="119"/>
    </row>
    <row r="347392" spans="21:21" ht="15" customHeight="1">
      <c r="U347392" s="119"/>
    </row>
    <row r="347393" spans="21:21" ht="15" customHeight="1">
      <c r="U347393" s="119"/>
    </row>
    <row r="347394" spans="21:21" ht="15" customHeight="1">
      <c r="U347394" s="119"/>
    </row>
    <row r="347395" spans="21:21" ht="15" customHeight="1">
      <c r="U347395" s="119"/>
    </row>
    <row r="347396" spans="21:21" ht="15" customHeight="1">
      <c r="U347396" s="119"/>
    </row>
    <row r="347397" spans="21:21" ht="15" customHeight="1">
      <c r="U347397" s="119"/>
    </row>
    <row r="347398" spans="21:21" ht="15" customHeight="1">
      <c r="U347398" s="119"/>
    </row>
    <row r="347399" spans="21:21" ht="15" customHeight="1">
      <c r="U347399" s="119"/>
    </row>
    <row r="347400" spans="21:21" ht="15" customHeight="1">
      <c r="U347400" s="119"/>
    </row>
    <row r="347401" spans="21:21" ht="15" customHeight="1">
      <c r="U347401" s="119"/>
    </row>
    <row r="347402" spans="21:21" ht="15" customHeight="1">
      <c r="U347402" s="119"/>
    </row>
    <row r="347403" spans="21:21" ht="15" customHeight="1">
      <c r="U347403" s="119"/>
    </row>
    <row r="347404" spans="21:21" ht="15" customHeight="1">
      <c r="U347404" s="119"/>
    </row>
    <row r="347405" spans="21:21" ht="15" customHeight="1">
      <c r="U347405" s="119"/>
    </row>
    <row r="347406" spans="21:21" ht="15" customHeight="1">
      <c r="U347406" s="119"/>
    </row>
    <row r="347407" spans="21:21" ht="15" customHeight="1">
      <c r="U347407" s="119"/>
    </row>
    <row r="347408" spans="21:21" ht="15" customHeight="1">
      <c r="U347408" s="119"/>
    </row>
    <row r="347409" spans="21:21" ht="15" customHeight="1">
      <c r="U347409" s="119"/>
    </row>
    <row r="347410" spans="21:21" ht="15" customHeight="1">
      <c r="U347410" s="119"/>
    </row>
    <row r="347411" spans="21:21" ht="15" customHeight="1">
      <c r="U347411" s="119"/>
    </row>
    <row r="347412" spans="21:21" ht="15" customHeight="1">
      <c r="U347412" s="119"/>
    </row>
    <row r="347413" spans="21:21" ht="15" customHeight="1">
      <c r="U347413" s="119"/>
    </row>
    <row r="347414" spans="21:21" ht="15" customHeight="1">
      <c r="U347414" s="119"/>
    </row>
    <row r="347415" spans="21:21" ht="15" customHeight="1">
      <c r="U347415" s="119"/>
    </row>
    <row r="347416" spans="21:21" ht="15" customHeight="1">
      <c r="U347416" s="119"/>
    </row>
    <row r="347417" spans="21:21" ht="15" customHeight="1">
      <c r="U347417" s="119"/>
    </row>
    <row r="347418" spans="21:21" ht="15" customHeight="1">
      <c r="U347418" s="119"/>
    </row>
    <row r="347419" spans="21:21" ht="15" customHeight="1">
      <c r="U347419" s="119"/>
    </row>
    <row r="347420" spans="21:21" ht="15" customHeight="1">
      <c r="U347420" s="119"/>
    </row>
    <row r="347421" spans="21:21" ht="15" customHeight="1">
      <c r="U347421" s="119"/>
    </row>
    <row r="347422" spans="21:21" ht="15" customHeight="1">
      <c r="U347422" s="119"/>
    </row>
    <row r="347423" spans="21:21" ht="15" customHeight="1">
      <c r="U347423" s="119"/>
    </row>
    <row r="347424" spans="21:21" ht="15" customHeight="1">
      <c r="U347424" s="119"/>
    </row>
    <row r="347425" spans="21:21" ht="15" customHeight="1">
      <c r="U347425" s="119"/>
    </row>
    <row r="347426" spans="21:21" ht="15" customHeight="1">
      <c r="U347426" s="119"/>
    </row>
    <row r="347427" spans="21:21" ht="15" customHeight="1">
      <c r="U347427" s="119"/>
    </row>
    <row r="347428" spans="21:21" ht="15" customHeight="1">
      <c r="U347428" s="119"/>
    </row>
    <row r="347429" spans="21:21" ht="15" customHeight="1">
      <c r="U347429" s="119"/>
    </row>
    <row r="347430" spans="21:21" ht="15" customHeight="1">
      <c r="U347430" s="119"/>
    </row>
    <row r="347431" spans="21:21" ht="15" customHeight="1">
      <c r="U347431" s="119"/>
    </row>
    <row r="347432" spans="21:21" ht="15" customHeight="1">
      <c r="U347432" s="119"/>
    </row>
    <row r="347433" spans="21:21" ht="15" customHeight="1">
      <c r="U347433" s="119"/>
    </row>
    <row r="347434" spans="21:21" ht="15" customHeight="1">
      <c r="U347434" s="119"/>
    </row>
    <row r="347435" spans="21:21" ht="15" customHeight="1">
      <c r="U347435" s="119"/>
    </row>
    <row r="347436" spans="21:21" ht="15" customHeight="1">
      <c r="U347436" s="119"/>
    </row>
    <row r="347437" spans="21:21" ht="15" customHeight="1">
      <c r="U347437" s="119"/>
    </row>
    <row r="347438" spans="21:21" ht="15" customHeight="1">
      <c r="U347438" s="119"/>
    </row>
    <row r="347439" spans="21:21" ht="15" customHeight="1">
      <c r="U347439" s="119"/>
    </row>
    <row r="347440" spans="21:21" ht="15" customHeight="1">
      <c r="U347440" s="119"/>
    </row>
    <row r="347441" spans="21:21" ht="15" customHeight="1">
      <c r="U347441" s="119"/>
    </row>
    <row r="347442" spans="21:21" ht="15" customHeight="1">
      <c r="U347442" s="119"/>
    </row>
    <row r="347443" spans="21:21" ht="15" customHeight="1">
      <c r="U347443" s="119"/>
    </row>
    <row r="347444" spans="21:21" ht="15" customHeight="1">
      <c r="U347444" s="119"/>
    </row>
    <row r="347445" spans="21:21" ht="15" customHeight="1">
      <c r="U347445" s="119"/>
    </row>
    <row r="347446" spans="21:21" ht="15" customHeight="1">
      <c r="U347446" s="119"/>
    </row>
    <row r="347447" spans="21:21" ht="15" customHeight="1">
      <c r="U347447" s="119"/>
    </row>
    <row r="347448" spans="21:21" ht="15" customHeight="1">
      <c r="U347448" s="119"/>
    </row>
    <row r="347449" spans="21:21" ht="15" customHeight="1">
      <c r="U347449" s="119"/>
    </row>
    <row r="347450" spans="21:21" ht="15" customHeight="1">
      <c r="U347450" s="119"/>
    </row>
    <row r="347451" spans="21:21" ht="15" customHeight="1">
      <c r="U347451" s="119"/>
    </row>
    <row r="347452" spans="21:21" ht="15" customHeight="1">
      <c r="U347452" s="119"/>
    </row>
    <row r="347453" spans="21:21" ht="15" customHeight="1">
      <c r="U347453" s="119"/>
    </row>
    <row r="347454" spans="21:21" ht="15" customHeight="1">
      <c r="U347454" s="119"/>
    </row>
    <row r="347455" spans="21:21" ht="15" customHeight="1">
      <c r="U347455" s="119"/>
    </row>
    <row r="347456" spans="21:21" ht="15" customHeight="1">
      <c r="U347456" s="119"/>
    </row>
    <row r="347457" spans="21:21" ht="15" customHeight="1">
      <c r="U347457" s="119"/>
    </row>
    <row r="347458" spans="21:21" ht="15" customHeight="1">
      <c r="U347458" s="119"/>
    </row>
    <row r="347459" spans="21:21" ht="15" customHeight="1">
      <c r="U347459" s="119"/>
    </row>
    <row r="347460" spans="21:21" ht="15" customHeight="1">
      <c r="U347460" s="119"/>
    </row>
    <row r="347461" spans="21:21" ht="15" customHeight="1">
      <c r="U347461" s="119"/>
    </row>
    <row r="347462" spans="21:21" ht="15" customHeight="1">
      <c r="U347462" s="119"/>
    </row>
    <row r="347463" spans="21:21" ht="15" customHeight="1">
      <c r="U347463" s="119"/>
    </row>
    <row r="347464" spans="21:21" ht="15" customHeight="1">
      <c r="U347464" s="119"/>
    </row>
    <row r="347465" spans="21:21" ht="15" customHeight="1">
      <c r="U347465" s="119"/>
    </row>
    <row r="347466" spans="21:21" ht="15" customHeight="1">
      <c r="U347466" s="119"/>
    </row>
    <row r="347467" spans="21:21" ht="15" customHeight="1">
      <c r="U347467" s="119"/>
    </row>
    <row r="347468" spans="21:21" ht="15" customHeight="1">
      <c r="U347468" s="119"/>
    </row>
    <row r="347469" spans="21:21" ht="15" customHeight="1">
      <c r="U347469" s="119"/>
    </row>
    <row r="347470" spans="21:21" ht="15" customHeight="1">
      <c r="U347470" s="119"/>
    </row>
    <row r="347471" spans="21:21" ht="15" customHeight="1">
      <c r="U347471" s="119"/>
    </row>
    <row r="347472" spans="21:21" ht="15" customHeight="1">
      <c r="U347472" s="119"/>
    </row>
    <row r="347473" spans="21:21" ht="15" customHeight="1">
      <c r="U347473" s="119"/>
    </row>
    <row r="347474" spans="21:21" ht="15" customHeight="1">
      <c r="U347474" s="119"/>
    </row>
    <row r="347475" spans="21:21" ht="15" customHeight="1">
      <c r="U347475" s="119"/>
    </row>
    <row r="347476" spans="21:21" ht="15" customHeight="1">
      <c r="U347476" s="119"/>
    </row>
    <row r="347477" spans="21:21" ht="15" customHeight="1">
      <c r="U347477" s="119"/>
    </row>
    <row r="347478" spans="21:21" ht="15" customHeight="1">
      <c r="U347478" s="119"/>
    </row>
    <row r="347479" spans="21:21" ht="15" customHeight="1">
      <c r="U347479" s="119"/>
    </row>
    <row r="347480" spans="21:21" ht="15" customHeight="1">
      <c r="U347480" s="119"/>
    </row>
    <row r="347481" spans="21:21" ht="15" customHeight="1">
      <c r="U347481" s="119"/>
    </row>
    <row r="347482" spans="21:21" ht="15" customHeight="1">
      <c r="U347482" s="119"/>
    </row>
    <row r="347483" spans="21:21" ht="15" customHeight="1">
      <c r="U347483" s="119"/>
    </row>
    <row r="347484" spans="21:21" ht="15" customHeight="1">
      <c r="U347484" s="119"/>
    </row>
    <row r="347485" spans="21:21" ht="15" customHeight="1">
      <c r="U347485" s="119"/>
    </row>
    <row r="347486" spans="21:21" ht="15" customHeight="1">
      <c r="U347486" s="119"/>
    </row>
    <row r="347487" spans="21:21" ht="15" customHeight="1">
      <c r="U347487" s="119"/>
    </row>
    <row r="347488" spans="21:21" ht="15" customHeight="1">
      <c r="U347488" s="119"/>
    </row>
    <row r="347489" spans="21:21" ht="15" customHeight="1">
      <c r="U347489" s="119"/>
    </row>
    <row r="347490" spans="21:21" ht="15" customHeight="1">
      <c r="U347490" s="119"/>
    </row>
    <row r="347491" spans="21:21" ht="15" customHeight="1">
      <c r="U347491" s="119"/>
    </row>
    <row r="347492" spans="21:21" ht="15" customHeight="1">
      <c r="U347492" s="119"/>
    </row>
    <row r="347493" spans="21:21" ht="15" customHeight="1">
      <c r="U347493" s="119"/>
    </row>
    <row r="347494" spans="21:21" ht="15" customHeight="1">
      <c r="U347494" s="119"/>
    </row>
    <row r="347495" spans="21:21" ht="15" customHeight="1">
      <c r="U347495" s="119"/>
    </row>
    <row r="347496" spans="21:21" ht="15" customHeight="1">
      <c r="U347496" s="119"/>
    </row>
    <row r="347497" spans="21:21" ht="15" customHeight="1">
      <c r="U347497" s="119"/>
    </row>
    <row r="347498" spans="21:21" ht="15" customHeight="1">
      <c r="U347498" s="119"/>
    </row>
    <row r="347499" spans="21:21" ht="15" customHeight="1">
      <c r="U347499" s="119"/>
    </row>
    <row r="347500" spans="21:21" ht="15" customHeight="1">
      <c r="U347500" s="119"/>
    </row>
    <row r="347501" spans="21:21" ht="15" customHeight="1">
      <c r="U347501" s="119"/>
    </row>
    <row r="347502" spans="21:21" ht="15" customHeight="1">
      <c r="U347502" s="119"/>
    </row>
    <row r="347503" spans="21:21" ht="15" customHeight="1">
      <c r="U347503" s="119"/>
    </row>
    <row r="347504" spans="21:21" ht="15" customHeight="1">
      <c r="U347504" s="119"/>
    </row>
    <row r="347505" spans="21:21" ht="15" customHeight="1">
      <c r="U347505" s="119"/>
    </row>
    <row r="347506" spans="21:21" ht="15" customHeight="1">
      <c r="U347506" s="119"/>
    </row>
    <row r="347507" spans="21:21" ht="15" customHeight="1">
      <c r="U347507" s="119"/>
    </row>
    <row r="347508" spans="21:21" ht="15" customHeight="1">
      <c r="U347508" s="119"/>
    </row>
    <row r="347509" spans="21:21" ht="15" customHeight="1">
      <c r="U347509" s="119"/>
    </row>
    <row r="347510" spans="21:21" ht="15" customHeight="1">
      <c r="U347510" s="119"/>
    </row>
    <row r="347511" spans="21:21" ht="15" customHeight="1">
      <c r="U347511" s="119"/>
    </row>
    <row r="347512" spans="21:21" ht="15" customHeight="1">
      <c r="U347512" s="119"/>
    </row>
    <row r="347513" spans="21:21" ht="15" customHeight="1">
      <c r="U347513" s="119"/>
    </row>
    <row r="347514" spans="21:21" ht="15" customHeight="1">
      <c r="U347514" s="119"/>
    </row>
    <row r="347515" spans="21:21" ht="15" customHeight="1">
      <c r="U347515" s="119"/>
    </row>
    <row r="347516" spans="21:21" ht="15" customHeight="1">
      <c r="U347516" s="119"/>
    </row>
    <row r="347517" spans="21:21" ht="15" customHeight="1">
      <c r="U347517" s="119"/>
    </row>
    <row r="347518" spans="21:21" ht="15" customHeight="1">
      <c r="U347518" s="119"/>
    </row>
    <row r="347519" spans="21:21" ht="15" customHeight="1">
      <c r="U347519" s="119"/>
    </row>
    <row r="347520" spans="21:21" ht="15" customHeight="1">
      <c r="U347520" s="119"/>
    </row>
    <row r="347521" spans="21:21" ht="15" customHeight="1">
      <c r="U347521" s="119"/>
    </row>
    <row r="347522" spans="21:21" ht="15" customHeight="1">
      <c r="U347522" s="119"/>
    </row>
    <row r="347523" spans="21:21" ht="15" customHeight="1">
      <c r="U347523" s="119"/>
    </row>
    <row r="347524" spans="21:21" ht="15" customHeight="1">
      <c r="U347524" s="119"/>
    </row>
    <row r="347525" spans="21:21" ht="15" customHeight="1">
      <c r="U347525" s="119"/>
    </row>
    <row r="347526" spans="21:21" ht="15" customHeight="1">
      <c r="U347526" s="119"/>
    </row>
    <row r="347527" spans="21:21" ht="15" customHeight="1">
      <c r="U347527" s="119"/>
    </row>
    <row r="347528" spans="21:21" ht="15" customHeight="1">
      <c r="U347528" s="119"/>
    </row>
    <row r="347529" spans="21:21" ht="15" customHeight="1">
      <c r="U347529" s="119"/>
    </row>
    <row r="347530" spans="21:21" ht="15" customHeight="1">
      <c r="U347530" s="119"/>
    </row>
    <row r="347531" spans="21:21" ht="15" customHeight="1">
      <c r="U347531" s="119"/>
    </row>
    <row r="347532" spans="21:21" ht="15" customHeight="1">
      <c r="U347532" s="119"/>
    </row>
    <row r="347533" spans="21:21" ht="15" customHeight="1">
      <c r="U347533" s="119"/>
    </row>
    <row r="347534" spans="21:21" ht="15" customHeight="1">
      <c r="U347534" s="119"/>
    </row>
    <row r="347535" spans="21:21" ht="15" customHeight="1">
      <c r="U347535" s="119"/>
    </row>
    <row r="347536" spans="21:21" ht="15" customHeight="1">
      <c r="U347536" s="119"/>
    </row>
    <row r="347537" spans="21:21" ht="15" customHeight="1">
      <c r="U347537" s="119"/>
    </row>
    <row r="347538" spans="21:21" ht="15" customHeight="1">
      <c r="U347538" s="119"/>
    </row>
    <row r="347539" spans="21:21" ht="15" customHeight="1">
      <c r="U347539" s="119"/>
    </row>
    <row r="347540" spans="21:21" ht="15" customHeight="1">
      <c r="U347540" s="119"/>
    </row>
    <row r="347541" spans="21:21" ht="15" customHeight="1">
      <c r="U347541" s="119"/>
    </row>
    <row r="347542" spans="21:21" ht="15" customHeight="1">
      <c r="U347542" s="119"/>
    </row>
    <row r="347543" spans="21:21" ht="15" customHeight="1">
      <c r="U347543" s="119"/>
    </row>
    <row r="347544" spans="21:21" ht="15" customHeight="1">
      <c r="U347544" s="119"/>
    </row>
    <row r="347545" spans="21:21" ht="15" customHeight="1">
      <c r="U347545" s="119"/>
    </row>
    <row r="347546" spans="21:21" ht="15" customHeight="1">
      <c r="U347546" s="119"/>
    </row>
    <row r="347547" spans="21:21" ht="15" customHeight="1">
      <c r="U347547" s="119"/>
    </row>
    <row r="347548" spans="21:21" ht="15" customHeight="1">
      <c r="U347548" s="119"/>
    </row>
    <row r="347549" spans="21:21" ht="15" customHeight="1">
      <c r="U347549" s="119"/>
    </row>
    <row r="347550" spans="21:21" ht="15" customHeight="1">
      <c r="U347550" s="119"/>
    </row>
    <row r="347551" spans="21:21" ht="15" customHeight="1">
      <c r="U347551" s="119"/>
    </row>
    <row r="347552" spans="21:21" ht="15" customHeight="1">
      <c r="U347552" s="119"/>
    </row>
    <row r="347553" spans="21:21" ht="15" customHeight="1">
      <c r="U347553" s="119"/>
    </row>
    <row r="347554" spans="21:21" ht="15" customHeight="1">
      <c r="U347554" s="119"/>
    </row>
    <row r="347555" spans="21:21" ht="15" customHeight="1">
      <c r="U347555" s="119"/>
    </row>
    <row r="347556" spans="21:21" ht="15" customHeight="1">
      <c r="U347556" s="119"/>
    </row>
    <row r="347557" spans="21:21" ht="15" customHeight="1">
      <c r="U347557" s="119"/>
    </row>
    <row r="347558" spans="21:21" ht="15" customHeight="1">
      <c r="U347558" s="119"/>
    </row>
    <row r="347559" spans="21:21" ht="15" customHeight="1">
      <c r="U347559" s="119"/>
    </row>
    <row r="347560" spans="21:21" ht="15" customHeight="1">
      <c r="U347560" s="119"/>
    </row>
    <row r="347561" spans="21:21" ht="15" customHeight="1">
      <c r="U347561" s="119"/>
    </row>
    <row r="347562" spans="21:21" ht="15" customHeight="1">
      <c r="U347562" s="119"/>
    </row>
    <row r="347563" spans="21:21" ht="15" customHeight="1">
      <c r="U347563" s="119"/>
    </row>
    <row r="347564" spans="21:21" ht="15" customHeight="1">
      <c r="U347564" s="119"/>
    </row>
    <row r="347565" spans="21:21" ht="15" customHeight="1">
      <c r="U347565" s="119"/>
    </row>
    <row r="347566" spans="21:21" ht="15" customHeight="1">
      <c r="U347566" s="119"/>
    </row>
    <row r="347567" spans="21:21" ht="15" customHeight="1">
      <c r="U347567" s="119"/>
    </row>
    <row r="347568" spans="21:21" ht="15" customHeight="1">
      <c r="U347568" s="119"/>
    </row>
    <row r="347569" spans="21:21" ht="15" customHeight="1">
      <c r="U347569" s="119"/>
    </row>
    <row r="347570" spans="21:21" ht="15" customHeight="1">
      <c r="U347570" s="119"/>
    </row>
    <row r="347571" spans="21:21" ht="15" customHeight="1">
      <c r="U347571" s="119"/>
    </row>
    <row r="347572" spans="21:21" ht="15" customHeight="1">
      <c r="U347572" s="119"/>
    </row>
    <row r="347573" spans="21:21" ht="15" customHeight="1">
      <c r="U347573" s="119"/>
    </row>
    <row r="347574" spans="21:21" ht="15" customHeight="1">
      <c r="U347574" s="119"/>
    </row>
    <row r="347575" spans="21:21" ht="15" customHeight="1">
      <c r="U347575" s="119"/>
    </row>
    <row r="347576" spans="21:21" ht="15" customHeight="1">
      <c r="U347576" s="119"/>
    </row>
    <row r="347577" spans="21:21" ht="15" customHeight="1">
      <c r="U347577" s="119"/>
    </row>
    <row r="347578" spans="21:21" ht="15" customHeight="1">
      <c r="U347578" s="119"/>
    </row>
    <row r="347579" spans="21:21" ht="15" customHeight="1">
      <c r="U347579" s="119"/>
    </row>
    <row r="347580" spans="21:21" ht="15" customHeight="1">
      <c r="U347580" s="119"/>
    </row>
    <row r="347581" spans="21:21" ht="15" customHeight="1">
      <c r="U347581" s="119"/>
    </row>
    <row r="347582" spans="21:21" ht="15" customHeight="1">
      <c r="U347582" s="119"/>
    </row>
    <row r="347583" spans="21:21" ht="15" customHeight="1">
      <c r="U347583" s="119"/>
    </row>
    <row r="347584" spans="21:21" ht="15" customHeight="1">
      <c r="U347584" s="119"/>
    </row>
    <row r="347585" spans="21:21" ht="15" customHeight="1">
      <c r="U347585" s="119"/>
    </row>
    <row r="347586" spans="21:21" ht="15" customHeight="1">
      <c r="U347586" s="119"/>
    </row>
    <row r="347587" spans="21:21" ht="15" customHeight="1">
      <c r="U347587" s="119"/>
    </row>
    <row r="347588" spans="21:21" ht="15" customHeight="1">
      <c r="U347588" s="119"/>
    </row>
    <row r="347589" spans="21:21" ht="15" customHeight="1">
      <c r="U347589" s="119"/>
    </row>
    <row r="347590" spans="21:21" ht="15" customHeight="1">
      <c r="U347590" s="119"/>
    </row>
    <row r="347591" spans="21:21" ht="15" customHeight="1">
      <c r="U347591" s="119"/>
    </row>
    <row r="347592" spans="21:21" ht="15" customHeight="1">
      <c r="U347592" s="119"/>
    </row>
    <row r="347593" spans="21:21" ht="15" customHeight="1">
      <c r="U347593" s="119"/>
    </row>
    <row r="347594" spans="21:21" ht="15" customHeight="1">
      <c r="U347594" s="119"/>
    </row>
    <row r="347595" spans="21:21" ht="15" customHeight="1">
      <c r="U347595" s="119"/>
    </row>
    <row r="347596" spans="21:21" ht="15" customHeight="1">
      <c r="U347596" s="119"/>
    </row>
    <row r="347597" spans="21:21" ht="15" customHeight="1">
      <c r="U347597" s="119"/>
    </row>
    <row r="347598" spans="21:21" ht="15" customHeight="1">
      <c r="U347598" s="119"/>
    </row>
    <row r="347599" spans="21:21" ht="15" customHeight="1">
      <c r="U347599" s="119"/>
    </row>
    <row r="347600" spans="21:21" ht="15" customHeight="1">
      <c r="U347600" s="119"/>
    </row>
    <row r="347601" spans="21:21" ht="15" customHeight="1">
      <c r="U347601" s="119"/>
    </row>
    <row r="347602" spans="21:21" ht="15" customHeight="1">
      <c r="U347602" s="119"/>
    </row>
    <row r="347603" spans="21:21" ht="15" customHeight="1">
      <c r="U347603" s="119"/>
    </row>
    <row r="347604" spans="21:21" ht="15" customHeight="1">
      <c r="U347604" s="119"/>
    </row>
    <row r="347605" spans="21:21" ht="15" customHeight="1">
      <c r="U347605" s="119"/>
    </row>
    <row r="347606" spans="21:21" ht="15" customHeight="1">
      <c r="U347606" s="119"/>
    </row>
    <row r="347607" spans="21:21" ht="15" customHeight="1">
      <c r="U347607" s="119"/>
    </row>
    <row r="347608" spans="21:21" ht="15" customHeight="1">
      <c r="U347608" s="119"/>
    </row>
    <row r="347609" spans="21:21" ht="15" customHeight="1">
      <c r="U347609" s="119"/>
    </row>
    <row r="347610" spans="21:21" ht="15" customHeight="1">
      <c r="U347610" s="119"/>
    </row>
    <row r="347611" spans="21:21" ht="15" customHeight="1">
      <c r="U347611" s="119"/>
    </row>
    <row r="347612" spans="21:21" ht="15" customHeight="1">
      <c r="U347612" s="119"/>
    </row>
    <row r="347613" spans="21:21" ht="15" customHeight="1">
      <c r="U347613" s="119"/>
    </row>
    <row r="347614" spans="21:21" ht="15" customHeight="1">
      <c r="U347614" s="119"/>
    </row>
    <row r="347615" spans="21:21" ht="15" customHeight="1">
      <c r="U347615" s="119"/>
    </row>
    <row r="347616" spans="21:21" ht="15" customHeight="1">
      <c r="U347616" s="119"/>
    </row>
    <row r="347617" spans="21:21" ht="15" customHeight="1">
      <c r="U347617" s="119"/>
    </row>
    <row r="347618" spans="21:21" ht="15" customHeight="1">
      <c r="U347618" s="119"/>
    </row>
    <row r="347619" spans="21:21" ht="15" customHeight="1">
      <c r="U347619" s="119"/>
    </row>
    <row r="347620" spans="21:21" ht="15" customHeight="1">
      <c r="U347620" s="119"/>
    </row>
    <row r="347621" spans="21:21" ht="15" customHeight="1">
      <c r="U347621" s="119"/>
    </row>
    <row r="347622" spans="21:21" ht="15" customHeight="1">
      <c r="U347622" s="119"/>
    </row>
    <row r="347623" spans="21:21" ht="15" customHeight="1">
      <c r="U347623" s="119"/>
    </row>
    <row r="347624" spans="21:21" ht="15" customHeight="1">
      <c r="U347624" s="119"/>
    </row>
    <row r="347625" spans="21:21" ht="15" customHeight="1">
      <c r="U347625" s="119"/>
    </row>
    <row r="347626" spans="21:21" ht="15" customHeight="1">
      <c r="U347626" s="119"/>
    </row>
    <row r="347627" spans="21:21" ht="15" customHeight="1">
      <c r="U347627" s="119"/>
    </row>
    <row r="347628" spans="21:21" ht="15" customHeight="1">
      <c r="U347628" s="119"/>
    </row>
    <row r="347629" spans="21:21" ht="15" customHeight="1">
      <c r="U347629" s="119"/>
    </row>
    <row r="347630" spans="21:21" ht="15" customHeight="1">
      <c r="U347630" s="119"/>
    </row>
    <row r="347631" spans="21:21" ht="15" customHeight="1">
      <c r="U347631" s="119"/>
    </row>
    <row r="347632" spans="21:21" ht="15" customHeight="1">
      <c r="U347632" s="119"/>
    </row>
    <row r="347633" spans="21:21" ht="15" customHeight="1">
      <c r="U347633" s="119"/>
    </row>
    <row r="347634" spans="21:21" ht="15" customHeight="1">
      <c r="U347634" s="119"/>
    </row>
    <row r="347635" spans="21:21" ht="15" customHeight="1">
      <c r="U347635" s="119"/>
    </row>
    <row r="347636" spans="21:21" ht="15" customHeight="1">
      <c r="U347636" s="119"/>
    </row>
    <row r="347637" spans="21:21" ht="15" customHeight="1">
      <c r="U347637" s="119"/>
    </row>
    <row r="347638" spans="21:21" ht="15" customHeight="1">
      <c r="U347638" s="119"/>
    </row>
    <row r="347639" spans="21:21" ht="15" customHeight="1">
      <c r="U347639" s="119"/>
    </row>
    <row r="347640" spans="21:21" ht="15" customHeight="1">
      <c r="U347640" s="119"/>
    </row>
    <row r="347641" spans="21:21" ht="15" customHeight="1">
      <c r="U347641" s="119"/>
    </row>
    <row r="347642" spans="21:21" ht="15" customHeight="1">
      <c r="U347642" s="119"/>
    </row>
    <row r="347643" spans="21:21" ht="15" customHeight="1">
      <c r="U347643" s="119"/>
    </row>
    <row r="347644" spans="21:21" ht="15" customHeight="1">
      <c r="U347644" s="119"/>
    </row>
    <row r="347645" spans="21:21" ht="15" customHeight="1">
      <c r="U347645" s="119"/>
    </row>
    <row r="347646" spans="21:21" ht="15" customHeight="1">
      <c r="U347646" s="119"/>
    </row>
    <row r="347647" spans="21:21" ht="15" customHeight="1">
      <c r="U347647" s="119"/>
    </row>
    <row r="347648" spans="21:21" ht="15" customHeight="1">
      <c r="U347648" s="119"/>
    </row>
    <row r="347649" spans="21:21" ht="15" customHeight="1">
      <c r="U347649" s="119"/>
    </row>
    <row r="347650" spans="21:21" ht="15" customHeight="1">
      <c r="U347650" s="119"/>
    </row>
    <row r="347651" spans="21:21" ht="15" customHeight="1">
      <c r="U347651" s="119"/>
    </row>
    <row r="347652" spans="21:21" ht="15" customHeight="1">
      <c r="U347652" s="119"/>
    </row>
    <row r="347653" spans="21:21" ht="15" customHeight="1">
      <c r="U347653" s="119"/>
    </row>
    <row r="347654" spans="21:21" ht="15" customHeight="1">
      <c r="U347654" s="119"/>
    </row>
    <row r="347655" spans="21:21" ht="15" customHeight="1">
      <c r="U347655" s="119"/>
    </row>
    <row r="347656" spans="21:21" ht="15" customHeight="1">
      <c r="U347656" s="119"/>
    </row>
    <row r="347657" spans="21:21" ht="15" customHeight="1">
      <c r="U347657" s="119"/>
    </row>
    <row r="347658" spans="21:21" ht="15" customHeight="1">
      <c r="U347658" s="119"/>
    </row>
    <row r="347659" spans="21:21" ht="15" customHeight="1">
      <c r="U347659" s="119"/>
    </row>
    <row r="347660" spans="21:21" ht="15" customHeight="1">
      <c r="U347660" s="119"/>
    </row>
    <row r="347661" spans="21:21" ht="15" customHeight="1">
      <c r="U347661" s="119"/>
    </row>
    <row r="347662" spans="21:21" ht="15" customHeight="1">
      <c r="U347662" s="119"/>
    </row>
    <row r="347663" spans="21:21" ht="15" customHeight="1">
      <c r="U347663" s="119"/>
    </row>
    <row r="347664" spans="21:21" ht="15" customHeight="1">
      <c r="U347664" s="119"/>
    </row>
    <row r="347665" spans="21:21" ht="15" customHeight="1">
      <c r="U347665" s="119"/>
    </row>
    <row r="347666" spans="21:21" ht="15" customHeight="1">
      <c r="U347666" s="119"/>
    </row>
    <row r="347667" spans="21:21" ht="15" customHeight="1">
      <c r="U347667" s="119"/>
    </row>
    <row r="347668" spans="21:21" ht="15" customHeight="1">
      <c r="U347668" s="119"/>
    </row>
    <row r="347669" spans="21:21" ht="15" customHeight="1">
      <c r="U347669" s="119"/>
    </row>
    <row r="347670" spans="21:21" ht="15" customHeight="1">
      <c r="U347670" s="119"/>
    </row>
    <row r="347671" spans="21:21" ht="15" customHeight="1">
      <c r="U347671" s="119"/>
    </row>
    <row r="347672" spans="21:21" ht="15" customHeight="1">
      <c r="U347672" s="119"/>
    </row>
    <row r="347673" spans="21:21" ht="15" customHeight="1">
      <c r="U347673" s="119"/>
    </row>
    <row r="347674" spans="21:21" ht="15" customHeight="1">
      <c r="U347674" s="119"/>
    </row>
    <row r="347675" spans="21:21" ht="15" customHeight="1">
      <c r="U347675" s="119"/>
    </row>
    <row r="347676" spans="21:21" ht="15" customHeight="1">
      <c r="U347676" s="119"/>
    </row>
    <row r="347677" spans="21:21" ht="15" customHeight="1">
      <c r="U347677" s="119"/>
    </row>
    <row r="347678" spans="21:21" ht="15" customHeight="1">
      <c r="U347678" s="119"/>
    </row>
    <row r="347679" spans="21:21" ht="15" customHeight="1">
      <c r="U347679" s="119"/>
    </row>
    <row r="347680" spans="21:21" ht="15" customHeight="1">
      <c r="U347680" s="119"/>
    </row>
    <row r="347681" spans="21:21" ht="15" customHeight="1">
      <c r="U347681" s="119"/>
    </row>
    <row r="347682" spans="21:21" ht="15" customHeight="1">
      <c r="U347682" s="119"/>
    </row>
    <row r="347683" spans="21:21" ht="15" customHeight="1">
      <c r="U347683" s="119"/>
    </row>
    <row r="347684" spans="21:21" ht="15" customHeight="1">
      <c r="U347684" s="119"/>
    </row>
    <row r="347685" spans="21:21" ht="15" customHeight="1">
      <c r="U347685" s="119"/>
    </row>
    <row r="347686" spans="21:21" ht="15" customHeight="1">
      <c r="U347686" s="119"/>
    </row>
    <row r="347687" spans="21:21" ht="15" customHeight="1">
      <c r="U347687" s="119"/>
    </row>
    <row r="347688" spans="21:21" ht="15" customHeight="1">
      <c r="U347688" s="119"/>
    </row>
    <row r="347689" spans="21:21" ht="15" customHeight="1">
      <c r="U347689" s="119"/>
    </row>
    <row r="347690" spans="21:21" ht="15" customHeight="1">
      <c r="U347690" s="119"/>
    </row>
    <row r="347691" spans="21:21" ht="15" customHeight="1">
      <c r="U347691" s="119"/>
    </row>
    <row r="347692" spans="21:21" ht="15" customHeight="1">
      <c r="U347692" s="119"/>
    </row>
    <row r="347693" spans="21:21" ht="15" customHeight="1">
      <c r="U347693" s="119"/>
    </row>
    <row r="347694" spans="21:21" ht="15" customHeight="1">
      <c r="U347694" s="119"/>
    </row>
    <row r="347695" spans="21:21" ht="15" customHeight="1">
      <c r="U347695" s="119"/>
    </row>
    <row r="347696" spans="21:21" ht="15" customHeight="1">
      <c r="U347696" s="119"/>
    </row>
    <row r="347697" spans="21:21" ht="15" customHeight="1">
      <c r="U347697" s="119"/>
    </row>
    <row r="347698" spans="21:21" ht="15" customHeight="1">
      <c r="U347698" s="119"/>
    </row>
    <row r="347699" spans="21:21" ht="15" customHeight="1">
      <c r="U347699" s="119"/>
    </row>
    <row r="347700" spans="21:21" ht="15" customHeight="1">
      <c r="U347700" s="119"/>
    </row>
    <row r="347701" spans="21:21" ht="15" customHeight="1">
      <c r="U347701" s="119"/>
    </row>
    <row r="347702" spans="21:21" ht="15" customHeight="1">
      <c r="U347702" s="119"/>
    </row>
    <row r="347703" spans="21:21" ht="15" customHeight="1">
      <c r="U347703" s="119"/>
    </row>
    <row r="347704" spans="21:21" ht="15" customHeight="1">
      <c r="U347704" s="119"/>
    </row>
    <row r="347705" spans="21:21" ht="15" customHeight="1">
      <c r="U347705" s="119"/>
    </row>
    <row r="347706" spans="21:21" ht="15" customHeight="1">
      <c r="U347706" s="119"/>
    </row>
    <row r="347707" spans="21:21" ht="15" customHeight="1">
      <c r="U347707" s="119"/>
    </row>
    <row r="347708" spans="21:21" ht="15" customHeight="1">
      <c r="U347708" s="119"/>
    </row>
    <row r="347709" spans="21:21" ht="15" customHeight="1">
      <c r="U347709" s="119"/>
    </row>
    <row r="347710" spans="21:21" ht="15" customHeight="1">
      <c r="U347710" s="119"/>
    </row>
    <row r="347711" spans="21:21" ht="15" customHeight="1">
      <c r="U347711" s="119"/>
    </row>
    <row r="347712" spans="21:21" ht="15" customHeight="1">
      <c r="U347712" s="119"/>
    </row>
    <row r="347713" spans="21:21" ht="15" customHeight="1">
      <c r="U347713" s="119"/>
    </row>
    <row r="347714" spans="21:21" ht="15" customHeight="1">
      <c r="U347714" s="119"/>
    </row>
    <row r="347715" spans="21:21" ht="15" customHeight="1">
      <c r="U347715" s="119"/>
    </row>
    <row r="347716" spans="21:21" ht="15" customHeight="1">
      <c r="U347716" s="119"/>
    </row>
    <row r="347717" spans="21:21" ht="15" customHeight="1">
      <c r="U347717" s="119"/>
    </row>
    <row r="347718" spans="21:21" ht="15" customHeight="1">
      <c r="U347718" s="119"/>
    </row>
    <row r="347719" spans="21:21" ht="15" customHeight="1">
      <c r="U347719" s="119"/>
    </row>
    <row r="347720" spans="21:21" ht="15" customHeight="1">
      <c r="U347720" s="119"/>
    </row>
    <row r="347721" spans="21:21" ht="15" customHeight="1">
      <c r="U347721" s="119"/>
    </row>
    <row r="347722" spans="21:21" ht="15" customHeight="1">
      <c r="U347722" s="119"/>
    </row>
    <row r="347723" spans="21:21" ht="15" customHeight="1">
      <c r="U347723" s="119"/>
    </row>
    <row r="347724" spans="21:21" ht="15" customHeight="1">
      <c r="U347724" s="119"/>
    </row>
    <row r="347725" spans="21:21" ht="15" customHeight="1">
      <c r="U347725" s="119"/>
    </row>
    <row r="347726" spans="21:21" ht="15" customHeight="1">
      <c r="U347726" s="119"/>
    </row>
    <row r="347727" spans="21:21" ht="15" customHeight="1">
      <c r="U347727" s="119"/>
    </row>
    <row r="347728" spans="21:21" ht="15" customHeight="1">
      <c r="U347728" s="119"/>
    </row>
    <row r="347729" spans="21:21" ht="15" customHeight="1">
      <c r="U347729" s="119"/>
    </row>
    <row r="347730" spans="21:21" ht="15" customHeight="1">
      <c r="U347730" s="119"/>
    </row>
    <row r="347731" spans="21:21" ht="15" customHeight="1">
      <c r="U347731" s="119"/>
    </row>
    <row r="347732" spans="21:21" ht="15" customHeight="1">
      <c r="U347732" s="119"/>
    </row>
    <row r="347733" spans="21:21" ht="15" customHeight="1">
      <c r="U347733" s="119"/>
    </row>
    <row r="347734" spans="21:21" ht="15" customHeight="1">
      <c r="U347734" s="119"/>
    </row>
    <row r="347735" spans="21:21" ht="15" customHeight="1">
      <c r="U347735" s="119"/>
    </row>
    <row r="347736" spans="21:21" ht="15" customHeight="1">
      <c r="U347736" s="119"/>
    </row>
    <row r="347737" spans="21:21" ht="15" customHeight="1">
      <c r="U347737" s="119"/>
    </row>
    <row r="347738" spans="21:21" ht="15" customHeight="1">
      <c r="U347738" s="119"/>
    </row>
    <row r="347739" spans="21:21" ht="15" customHeight="1">
      <c r="U347739" s="119"/>
    </row>
    <row r="347740" spans="21:21" ht="15" customHeight="1">
      <c r="U347740" s="119"/>
    </row>
    <row r="347741" spans="21:21" ht="15" customHeight="1">
      <c r="U347741" s="119"/>
    </row>
    <row r="347742" spans="21:21" ht="15" customHeight="1">
      <c r="U347742" s="119"/>
    </row>
    <row r="347743" spans="21:21" ht="15" customHeight="1">
      <c r="U347743" s="119"/>
    </row>
    <row r="347744" spans="21:21" ht="15" customHeight="1">
      <c r="U347744" s="119"/>
    </row>
    <row r="347745" spans="21:21" ht="15" customHeight="1">
      <c r="U347745" s="119"/>
    </row>
    <row r="347746" spans="21:21" ht="15" customHeight="1">
      <c r="U347746" s="119"/>
    </row>
    <row r="347747" spans="21:21" ht="15" customHeight="1">
      <c r="U347747" s="119"/>
    </row>
    <row r="347748" spans="21:21" ht="15" customHeight="1">
      <c r="U347748" s="119"/>
    </row>
    <row r="347749" spans="21:21" ht="15" customHeight="1">
      <c r="U347749" s="119"/>
    </row>
    <row r="347750" spans="21:21" ht="15" customHeight="1">
      <c r="U347750" s="119"/>
    </row>
    <row r="347751" spans="21:21" ht="15" customHeight="1">
      <c r="U347751" s="119"/>
    </row>
    <row r="347752" spans="21:21" ht="15" customHeight="1">
      <c r="U347752" s="119"/>
    </row>
    <row r="347753" spans="21:21" ht="15" customHeight="1">
      <c r="U347753" s="119"/>
    </row>
    <row r="347754" spans="21:21" ht="15" customHeight="1">
      <c r="U347754" s="119"/>
    </row>
    <row r="347755" spans="21:21" ht="15" customHeight="1">
      <c r="U347755" s="119"/>
    </row>
    <row r="347756" spans="21:21" ht="15" customHeight="1">
      <c r="U347756" s="119"/>
    </row>
    <row r="347757" spans="21:21" ht="15" customHeight="1">
      <c r="U347757" s="119"/>
    </row>
    <row r="347758" spans="21:21" ht="15" customHeight="1">
      <c r="U347758" s="119"/>
    </row>
    <row r="347759" spans="21:21" ht="15" customHeight="1">
      <c r="U347759" s="119"/>
    </row>
    <row r="347760" spans="21:21" ht="15" customHeight="1">
      <c r="U347760" s="119"/>
    </row>
    <row r="347761" spans="21:21" ht="15" customHeight="1">
      <c r="U347761" s="119"/>
    </row>
    <row r="347762" spans="21:21" ht="15" customHeight="1">
      <c r="U347762" s="119"/>
    </row>
    <row r="347763" spans="21:21" ht="15" customHeight="1">
      <c r="U347763" s="119"/>
    </row>
    <row r="347764" spans="21:21" ht="15" customHeight="1">
      <c r="U347764" s="119"/>
    </row>
    <row r="347765" spans="21:21" ht="15" customHeight="1">
      <c r="U347765" s="119"/>
    </row>
    <row r="347766" spans="21:21" ht="15" customHeight="1">
      <c r="U347766" s="119"/>
    </row>
    <row r="347767" spans="21:21" ht="15" customHeight="1">
      <c r="U347767" s="119"/>
    </row>
    <row r="347768" spans="21:21" ht="15" customHeight="1">
      <c r="U347768" s="119"/>
    </row>
    <row r="347769" spans="21:21" ht="15" customHeight="1">
      <c r="U347769" s="119"/>
    </row>
    <row r="347770" spans="21:21" ht="15" customHeight="1">
      <c r="U347770" s="119"/>
    </row>
    <row r="347771" spans="21:21" ht="15" customHeight="1">
      <c r="U347771" s="119"/>
    </row>
    <row r="347772" spans="21:21" ht="15" customHeight="1">
      <c r="U347772" s="119"/>
    </row>
    <row r="347773" spans="21:21" ht="15" customHeight="1">
      <c r="U347773" s="119"/>
    </row>
    <row r="347774" spans="21:21" ht="15" customHeight="1">
      <c r="U347774" s="119"/>
    </row>
    <row r="347775" spans="21:21" ht="15" customHeight="1">
      <c r="U347775" s="119"/>
    </row>
    <row r="347776" spans="21:21" ht="15" customHeight="1">
      <c r="U347776" s="119"/>
    </row>
    <row r="347777" spans="21:21" ht="15" customHeight="1">
      <c r="U347777" s="119"/>
    </row>
    <row r="347778" spans="21:21" ht="15" customHeight="1">
      <c r="U347778" s="119"/>
    </row>
    <row r="347779" spans="21:21" ht="15" customHeight="1">
      <c r="U347779" s="119"/>
    </row>
    <row r="347780" spans="21:21" ht="15" customHeight="1">
      <c r="U347780" s="119"/>
    </row>
    <row r="347781" spans="21:21" ht="15" customHeight="1">
      <c r="U347781" s="119"/>
    </row>
    <row r="347782" spans="21:21" ht="15" customHeight="1">
      <c r="U347782" s="119"/>
    </row>
    <row r="347783" spans="21:21" ht="15" customHeight="1">
      <c r="U347783" s="119"/>
    </row>
    <row r="347784" spans="21:21" ht="15" customHeight="1">
      <c r="U347784" s="119"/>
    </row>
    <row r="347785" spans="21:21" ht="15" customHeight="1">
      <c r="U347785" s="119"/>
    </row>
    <row r="347786" spans="21:21" ht="15" customHeight="1">
      <c r="U347786" s="119"/>
    </row>
    <row r="347787" spans="21:21" ht="15" customHeight="1">
      <c r="U347787" s="119"/>
    </row>
    <row r="347788" spans="21:21" ht="15" customHeight="1">
      <c r="U347788" s="119"/>
    </row>
    <row r="347789" spans="21:21" ht="15" customHeight="1">
      <c r="U347789" s="119"/>
    </row>
    <row r="347790" spans="21:21" ht="15" customHeight="1">
      <c r="U347790" s="119"/>
    </row>
    <row r="347791" spans="21:21" ht="15" customHeight="1">
      <c r="U347791" s="119"/>
    </row>
    <row r="347792" spans="21:21" ht="15" customHeight="1">
      <c r="U347792" s="119"/>
    </row>
    <row r="347793" spans="21:21" ht="15" customHeight="1">
      <c r="U347793" s="119"/>
    </row>
    <row r="347794" spans="21:21" ht="15" customHeight="1">
      <c r="U347794" s="119"/>
    </row>
    <row r="347795" spans="21:21" ht="15" customHeight="1">
      <c r="U347795" s="119"/>
    </row>
    <row r="347796" spans="21:21" ht="15" customHeight="1">
      <c r="U347796" s="119"/>
    </row>
    <row r="347797" spans="21:21" ht="15" customHeight="1">
      <c r="U347797" s="119"/>
    </row>
    <row r="347798" spans="21:21" ht="15" customHeight="1">
      <c r="U347798" s="119"/>
    </row>
    <row r="347799" spans="21:21" ht="15" customHeight="1">
      <c r="U347799" s="119"/>
    </row>
    <row r="347800" spans="21:21" ht="15" customHeight="1">
      <c r="U347800" s="119"/>
    </row>
    <row r="347801" spans="21:21" ht="15" customHeight="1">
      <c r="U347801" s="119"/>
    </row>
    <row r="347802" spans="21:21" ht="15" customHeight="1">
      <c r="U347802" s="119"/>
    </row>
    <row r="347803" spans="21:21" ht="15" customHeight="1">
      <c r="U347803" s="119"/>
    </row>
    <row r="347804" spans="21:21" ht="15" customHeight="1">
      <c r="U347804" s="119"/>
    </row>
    <row r="347805" spans="21:21" ht="15" customHeight="1">
      <c r="U347805" s="119"/>
    </row>
    <row r="347806" spans="21:21" ht="15" customHeight="1">
      <c r="U347806" s="119"/>
    </row>
    <row r="347807" spans="21:21" ht="15" customHeight="1">
      <c r="U347807" s="119"/>
    </row>
    <row r="347808" spans="21:21" ht="15" customHeight="1">
      <c r="U347808" s="119"/>
    </row>
    <row r="347809" spans="21:21" ht="15" customHeight="1">
      <c r="U347809" s="119"/>
    </row>
    <row r="347810" spans="21:21" ht="15" customHeight="1">
      <c r="U347810" s="119"/>
    </row>
    <row r="347811" spans="21:21" ht="15" customHeight="1">
      <c r="U347811" s="119"/>
    </row>
    <row r="347812" spans="21:21" ht="15" customHeight="1">
      <c r="U347812" s="119"/>
    </row>
    <row r="347813" spans="21:21" ht="15" customHeight="1">
      <c r="U347813" s="119"/>
    </row>
    <row r="347814" spans="21:21" ht="15" customHeight="1">
      <c r="U347814" s="119"/>
    </row>
    <row r="347815" spans="21:21" ht="15" customHeight="1">
      <c r="U347815" s="119"/>
    </row>
    <row r="347816" spans="21:21" ht="15" customHeight="1">
      <c r="U347816" s="119"/>
    </row>
    <row r="347817" spans="21:21" ht="15" customHeight="1">
      <c r="U347817" s="119"/>
    </row>
    <row r="347818" spans="21:21" ht="15" customHeight="1">
      <c r="U347818" s="119"/>
    </row>
    <row r="347819" spans="21:21" ht="15" customHeight="1">
      <c r="U347819" s="119"/>
    </row>
    <row r="347820" spans="21:21" ht="15" customHeight="1">
      <c r="U347820" s="119"/>
    </row>
    <row r="347821" spans="21:21" ht="15" customHeight="1">
      <c r="U347821" s="119"/>
    </row>
    <row r="347822" spans="21:21" ht="15" customHeight="1">
      <c r="U347822" s="119"/>
    </row>
    <row r="347823" spans="21:21" ht="15" customHeight="1">
      <c r="U347823" s="119"/>
    </row>
    <row r="347824" spans="21:21" ht="15" customHeight="1">
      <c r="U347824" s="119"/>
    </row>
    <row r="347825" spans="21:21" ht="15" customHeight="1">
      <c r="U347825" s="119"/>
    </row>
    <row r="347826" spans="21:21" ht="15" customHeight="1">
      <c r="U347826" s="119"/>
    </row>
    <row r="347827" spans="21:21" ht="15" customHeight="1">
      <c r="U347827" s="119"/>
    </row>
    <row r="347828" spans="21:21" ht="15" customHeight="1">
      <c r="U347828" s="119"/>
    </row>
    <row r="347829" spans="21:21" ht="15" customHeight="1">
      <c r="U347829" s="119"/>
    </row>
    <row r="347830" spans="21:21" ht="15" customHeight="1">
      <c r="U347830" s="119"/>
    </row>
    <row r="347831" spans="21:21" ht="15" customHeight="1">
      <c r="U347831" s="119"/>
    </row>
    <row r="347832" spans="21:21" ht="15" customHeight="1">
      <c r="U347832" s="119"/>
    </row>
    <row r="347833" spans="21:21" ht="15" customHeight="1">
      <c r="U347833" s="119"/>
    </row>
    <row r="347834" spans="21:21" ht="15" customHeight="1">
      <c r="U347834" s="119"/>
    </row>
    <row r="347835" spans="21:21" ht="15" customHeight="1">
      <c r="U347835" s="119"/>
    </row>
    <row r="347836" spans="21:21" ht="15" customHeight="1">
      <c r="U347836" s="119"/>
    </row>
    <row r="347837" spans="21:21" ht="15" customHeight="1">
      <c r="U347837" s="119"/>
    </row>
    <row r="347838" spans="21:21" ht="15" customHeight="1">
      <c r="U347838" s="119"/>
    </row>
    <row r="347839" spans="21:21" ht="15" customHeight="1">
      <c r="U347839" s="119"/>
    </row>
    <row r="347840" spans="21:21" ht="15" customHeight="1">
      <c r="U347840" s="119"/>
    </row>
    <row r="347841" spans="21:21" ht="15" customHeight="1">
      <c r="U347841" s="119"/>
    </row>
    <row r="347842" spans="21:21" ht="15" customHeight="1">
      <c r="U347842" s="119"/>
    </row>
    <row r="347843" spans="21:21" ht="15" customHeight="1">
      <c r="U347843" s="119"/>
    </row>
    <row r="347844" spans="21:21" ht="15" customHeight="1">
      <c r="U347844" s="119"/>
    </row>
    <row r="347845" spans="21:21" ht="15" customHeight="1">
      <c r="U347845" s="119"/>
    </row>
    <row r="347846" spans="21:21" ht="15" customHeight="1">
      <c r="U347846" s="119"/>
    </row>
    <row r="347847" spans="21:21" ht="15" customHeight="1">
      <c r="U347847" s="119"/>
    </row>
    <row r="347848" spans="21:21" ht="15" customHeight="1">
      <c r="U347848" s="119"/>
    </row>
    <row r="347849" spans="21:21" ht="15" customHeight="1">
      <c r="U347849" s="119"/>
    </row>
    <row r="347850" spans="21:21" ht="15" customHeight="1">
      <c r="U347850" s="119"/>
    </row>
    <row r="347851" spans="21:21" ht="15" customHeight="1">
      <c r="U347851" s="119"/>
    </row>
    <row r="347852" spans="21:21" ht="15" customHeight="1">
      <c r="U347852" s="119"/>
    </row>
    <row r="347853" spans="21:21" ht="15" customHeight="1">
      <c r="U347853" s="119"/>
    </row>
    <row r="347854" spans="21:21" ht="15" customHeight="1">
      <c r="U347854" s="119"/>
    </row>
    <row r="347855" spans="21:21" ht="15" customHeight="1">
      <c r="U347855" s="119"/>
    </row>
    <row r="347856" spans="21:21" ht="15" customHeight="1">
      <c r="U347856" s="119"/>
    </row>
    <row r="347857" spans="21:21" ht="15" customHeight="1">
      <c r="U347857" s="119"/>
    </row>
    <row r="347858" spans="21:21" ht="15" customHeight="1">
      <c r="U347858" s="119"/>
    </row>
    <row r="347859" spans="21:21" ht="15" customHeight="1">
      <c r="U347859" s="119"/>
    </row>
    <row r="347860" spans="21:21" ht="15" customHeight="1">
      <c r="U347860" s="119"/>
    </row>
    <row r="347861" spans="21:21" ht="15" customHeight="1">
      <c r="U347861" s="119"/>
    </row>
    <row r="347862" spans="21:21" ht="15" customHeight="1">
      <c r="U347862" s="119"/>
    </row>
    <row r="347863" spans="21:21" ht="15" customHeight="1">
      <c r="U347863" s="119"/>
    </row>
    <row r="347864" spans="21:21" ht="15" customHeight="1">
      <c r="U347864" s="119"/>
    </row>
    <row r="347865" spans="21:21" ht="15" customHeight="1">
      <c r="U347865" s="119"/>
    </row>
    <row r="347866" spans="21:21" ht="15" customHeight="1">
      <c r="U347866" s="119"/>
    </row>
    <row r="347867" spans="21:21" ht="15" customHeight="1">
      <c r="U347867" s="119"/>
    </row>
    <row r="347868" spans="21:21" ht="15" customHeight="1">
      <c r="U347868" s="119"/>
    </row>
    <row r="347869" spans="21:21" ht="15" customHeight="1">
      <c r="U347869" s="119"/>
    </row>
    <row r="347870" spans="21:21" ht="15" customHeight="1">
      <c r="U347870" s="119"/>
    </row>
    <row r="347871" spans="21:21" ht="15" customHeight="1">
      <c r="U347871" s="119"/>
    </row>
    <row r="347872" spans="21:21" ht="15" customHeight="1">
      <c r="U347872" s="119"/>
    </row>
    <row r="347873" spans="21:21" ht="15" customHeight="1">
      <c r="U347873" s="119"/>
    </row>
    <row r="347874" spans="21:21" ht="15" customHeight="1">
      <c r="U347874" s="119"/>
    </row>
    <row r="347875" spans="21:21" ht="15" customHeight="1">
      <c r="U347875" s="119"/>
    </row>
    <row r="347876" spans="21:21" ht="15" customHeight="1">
      <c r="U347876" s="119"/>
    </row>
    <row r="347877" spans="21:21" ht="15" customHeight="1">
      <c r="U347877" s="119"/>
    </row>
    <row r="347878" spans="21:21" ht="15" customHeight="1">
      <c r="U347878" s="119"/>
    </row>
    <row r="347879" spans="21:21" ht="15" customHeight="1">
      <c r="U347879" s="119"/>
    </row>
    <row r="347880" spans="21:21" ht="15" customHeight="1">
      <c r="U347880" s="119"/>
    </row>
    <row r="347881" spans="21:21" ht="15" customHeight="1">
      <c r="U347881" s="119"/>
    </row>
    <row r="347882" spans="21:21" ht="15" customHeight="1">
      <c r="U347882" s="119"/>
    </row>
    <row r="347883" spans="21:21" ht="15" customHeight="1">
      <c r="U347883" s="119"/>
    </row>
    <row r="347884" spans="21:21" ht="15" customHeight="1">
      <c r="U347884" s="119"/>
    </row>
    <row r="347885" spans="21:21" ht="15" customHeight="1">
      <c r="U347885" s="119"/>
    </row>
    <row r="347886" spans="21:21" ht="15" customHeight="1">
      <c r="U347886" s="119"/>
    </row>
    <row r="347887" spans="21:21" ht="15" customHeight="1">
      <c r="U347887" s="119"/>
    </row>
    <row r="347888" spans="21:21" ht="15" customHeight="1">
      <c r="U347888" s="119"/>
    </row>
    <row r="347889" spans="21:21" ht="15" customHeight="1">
      <c r="U347889" s="119"/>
    </row>
    <row r="347890" spans="21:21" ht="15" customHeight="1">
      <c r="U347890" s="119"/>
    </row>
    <row r="347891" spans="21:21" ht="15" customHeight="1">
      <c r="U347891" s="119"/>
    </row>
    <row r="347892" spans="21:21" ht="15" customHeight="1">
      <c r="U347892" s="119"/>
    </row>
    <row r="347893" spans="21:21" ht="15" customHeight="1">
      <c r="U347893" s="119"/>
    </row>
    <row r="347894" spans="21:21" ht="15" customHeight="1">
      <c r="U347894" s="119"/>
    </row>
    <row r="347895" spans="21:21" ht="15" customHeight="1">
      <c r="U347895" s="119"/>
    </row>
    <row r="347896" spans="21:21" ht="15" customHeight="1">
      <c r="U347896" s="119"/>
    </row>
    <row r="347897" spans="21:21" ht="15" customHeight="1">
      <c r="U347897" s="119"/>
    </row>
    <row r="347898" spans="21:21" ht="15" customHeight="1">
      <c r="U347898" s="119"/>
    </row>
    <row r="347899" spans="21:21" ht="15" customHeight="1">
      <c r="U347899" s="119"/>
    </row>
    <row r="347900" spans="21:21" ht="15" customHeight="1">
      <c r="U347900" s="119"/>
    </row>
    <row r="347901" spans="21:21" ht="15" customHeight="1">
      <c r="U347901" s="119"/>
    </row>
    <row r="347902" spans="21:21" ht="15" customHeight="1">
      <c r="U347902" s="119"/>
    </row>
    <row r="347903" spans="21:21" ht="15" customHeight="1">
      <c r="U347903" s="119"/>
    </row>
    <row r="347904" spans="21:21" ht="15" customHeight="1">
      <c r="U347904" s="119"/>
    </row>
    <row r="347905" spans="21:21" ht="15" customHeight="1">
      <c r="U347905" s="119"/>
    </row>
    <row r="347906" spans="21:21" ht="15" customHeight="1">
      <c r="U347906" s="119"/>
    </row>
    <row r="347907" spans="21:21" ht="15" customHeight="1">
      <c r="U347907" s="119"/>
    </row>
    <row r="347908" spans="21:21" ht="15" customHeight="1">
      <c r="U347908" s="119"/>
    </row>
    <row r="347909" spans="21:21" ht="15" customHeight="1">
      <c r="U347909" s="119"/>
    </row>
    <row r="347910" spans="21:21" ht="15" customHeight="1">
      <c r="U347910" s="119"/>
    </row>
    <row r="347911" spans="21:21" ht="15" customHeight="1">
      <c r="U347911" s="119"/>
    </row>
    <row r="347912" spans="21:21" ht="15" customHeight="1">
      <c r="U347912" s="119"/>
    </row>
    <row r="347913" spans="21:21" ht="15" customHeight="1">
      <c r="U347913" s="119"/>
    </row>
    <row r="347914" spans="21:21" ht="15" customHeight="1">
      <c r="U347914" s="119"/>
    </row>
    <row r="347915" spans="21:21" ht="15" customHeight="1">
      <c r="U347915" s="119"/>
    </row>
    <row r="347916" spans="21:21" ht="15" customHeight="1">
      <c r="U347916" s="119"/>
    </row>
    <row r="347917" spans="21:21" ht="15" customHeight="1">
      <c r="U347917" s="119"/>
    </row>
    <row r="347918" spans="21:21" ht="15" customHeight="1">
      <c r="U347918" s="119"/>
    </row>
    <row r="347919" spans="21:21" ht="15" customHeight="1">
      <c r="U347919" s="119"/>
    </row>
    <row r="347920" spans="21:21" ht="15" customHeight="1">
      <c r="U347920" s="119"/>
    </row>
    <row r="347921" spans="21:21" ht="15" customHeight="1">
      <c r="U347921" s="119"/>
    </row>
    <row r="347922" spans="21:21" ht="15" customHeight="1">
      <c r="U347922" s="119"/>
    </row>
    <row r="347923" spans="21:21" ht="15" customHeight="1">
      <c r="U347923" s="119"/>
    </row>
    <row r="347924" spans="21:21" ht="15" customHeight="1">
      <c r="U347924" s="119"/>
    </row>
    <row r="347925" spans="21:21" ht="15" customHeight="1">
      <c r="U347925" s="119"/>
    </row>
    <row r="347926" spans="21:21" ht="15" customHeight="1">
      <c r="U347926" s="119"/>
    </row>
    <row r="347927" spans="21:21" ht="15" customHeight="1">
      <c r="U347927" s="119"/>
    </row>
    <row r="347928" spans="21:21" ht="15" customHeight="1">
      <c r="U347928" s="119"/>
    </row>
    <row r="347929" spans="21:21" ht="15" customHeight="1">
      <c r="U347929" s="119"/>
    </row>
    <row r="347930" spans="21:21" ht="15" customHeight="1">
      <c r="U347930" s="119"/>
    </row>
    <row r="347931" spans="21:21" ht="15" customHeight="1">
      <c r="U347931" s="119"/>
    </row>
    <row r="347932" spans="21:21" ht="15" customHeight="1">
      <c r="U347932" s="119"/>
    </row>
    <row r="347933" spans="21:21" ht="15" customHeight="1">
      <c r="U347933" s="119"/>
    </row>
    <row r="347934" spans="21:21" ht="15" customHeight="1">
      <c r="U347934" s="119"/>
    </row>
    <row r="347935" spans="21:21" ht="15" customHeight="1">
      <c r="U347935" s="119"/>
    </row>
    <row r="347936" spans="21:21" ht="15" customHeight="1">
      <c r="U347936" s="119"/>
    </row>
    <row r="347937" spans="21:21" ht="15" customHeight="1">
      <c r="U347937" s="119"/>
    </row>
    <row r="347938" spans="21:21" ht="15" customHeight="1">
      <c r="U347938" s="119"/>
    </row>
    <row r="347939" spans="21:21" ht="15" customHeight="1">
      <c r="U347939" s="119"/>
    </row>
    <row r="347940" spans="21:21" ht="15" customHeight="1">
      <c r="U347940" s="119"/>
    </row>
    <row r="347941" spans="21:21" ht="15" customHeight="1">
      <c r="U347941" s="119"/>
    </row>
    <row r="347942" spans="21:21" ht="15" customHeight="1">
      <c r="U347942" s="119"/>
    </row>
    <row r="347943" spans="21:21" ht="15" customHeight="1">
      <c r="U347943" s="119"/>
    </row>
    <row r="347944" spans="21:21" ht="15" customHeight="1">
      <c r="U347944" s="119"/>
    </row>
    <row r="347945" spans="21:21" ht="15" customHeight="1">
      <c r="U347945" s="119"/>
    </row>
    <row r="347946" spans="21:21" ht="15" customHeight="1">
      <c r="U347946" s="119"/>
    </row>
    <row r="347947" spans="21:21" ht="15" customHeight="1">
      <c r="U347947" s="119"/>
    </row>
    <row r="347948" spans="21:21" ht="15" customHeight="1">
      <c r="U347948" s="119"/>
    </row>
    <row r="347949" spans="21:21" ht="15" customHeight="1">
      <c r="U347949" s="119"/>
    </row>
    <row r="347950" spans="21:21" ht="15" customHeight="1">
      <c r="U347950" s="119"/>
    </row>
    <row r="347951" spans="21:21" ht="15" customHeight="1">
      <c r="U347951" s="119"/>
    </row>
    <row r="347952" spans="21:21" ht="15" customHeight="1">
      <c r="U347952" s="119"/>
    </row>
    <row r="347953" spans="21:21" ht="15" customHeight="1">
      <c r="U347953" s="119"/>
    </row>
    <row r="347954" spans="21:21" ht="15" customHeight="1">
      <c r="U347954" s="119"/>
    </row>
    <row r="347955" spans="21:21" ht="15" customHeight="1">
      <c r="U347955" s="119"/>
    </row>
    <row r="347956" spans="21:21" ht="15" customHeight="1">
      <c r="U347956" s="119"/>
    </row>
    <row r="347957" spans="21:21" ht="15" customHeight="1">
      <c r="U347957" s="119"/>
    </row>
    <row r="347958" spans="21:21" ht="15" customHeight="1">
      <c r="U347958" s="119"/>
    </row>
    <row r="347959" spans="21:21" ht="15" customHeight="1">
      <c r="U347959" s="119"/>
    </row>
    <row r="347960" spans="21:21" ht="15" customHeight="1">
      <c r="U347960" s="119"/>
    </row>
    <row r="347961" spans="21:21" ht="15" customHeight="1">
      <c r="U347961" s="119"/>
    </row>
    <row r="347962" spans="21:21" ht="15" customHeight="1">
      <c r="U347962" s="119"/>
    </row>
    <row r="347963" spans="21:21" ht="15" customHeight="1">
      <c r="U347963" s="119"/>
    </row>
    <row r="347964" spans="21:21" ht="15" customHeight="1">
      <c r="U347964" s="119"/>
    </row>
    <row r="347965" spans="21:21" ht="15" customHeight="1">
      <c r="U347965" s="119"/>
    </row>
    <row r="347966" spans="21:21" ht="15" customHeight="1">
      <c r="U347966" s="119"/>
    </row>
    <row r="347967" spans="21:21" ht="15" customHeight="1">
      <c r="U347967" s="119"/>
    </row>
    <row r="347968" spans="21:21" ht="15" customHeight="1">
      <c r="U347968" s="119"/>
    </row>
    <row r="347969" spans="21:21" ht="15" customHeight="1">
      <c r="U347969" s="119"/>
    </row>
    <row r="347970" spans="21:21" ht="15" customHeight="1">
      <c r="U347970" s="119"/>
    </row>
    <row r="347971" spans="21:21" ht="15" customHeight="1">
      <c r="U347971" s="119"/>
    </row>
    <row r="347972" spans="21:21" ht="15" customHeight="1">
      <c r="U347972" s="119"/>
    </row>
    <row r="347973" spans="21:21" ht="15" customHeight="1">
      <c r="U347973" s="119"/>
    </row>
    <row r="347974" spans="21:21" ht="15" customHeight="1">
      <c r="U347974" s="119"/>
    </row>
    <row r="347975" spans="21:21" ht="15" customHeight="1">
      <c r="U347975" s="119"/>
    </row>
    <row r="347976" spans="21:21" ht="15" customHeight="1">
      <c r="U347976" s="119"/>
    </row>
    <row r="347977" spans="21:21" ht="15" customHeight="1">
      <c r="U347977" s="119"/>
    </row>
    <row r="347978" spans="21:21" ht="15" customHeight="1">
      <c r="U347978" s="119"/>
    </row>
    <row r="347979" spans="21:21" ht="15" customHeight="1">
      <c r="U347979" s="119"/>
    </row>
    <row r="347980" spans="21:21" ht="15" customHeight="1">
      <c r="U347980" s="119"/>
    </row>
    <row r="347981" spans="21:21" ht="15" customHeight="1">
      <c r="U347981" s="119"/>
    </row>
    <row r="347982" spans="21:21" ht="15" customHeight="1">
      <c r="U347982" s="119"/>
    </row>
    <row r="347983" spans="21:21" ht="15" customHeight="1">
      <c r="U347983" s="119"/>
    </row>
    <row r="347984" spans="21:21" ht="15" customHeight="1">
      <c r="U347984" s="119"/>
    </row>
    <row r="347985" spans="21:21" ht="15" customHeight="1">
      <c r="U347985" s="119"/>
    </row>
    <row r="347986" spans="21:21" ht="15" customHeight="1">
      <c r="U347986" s="119"/>
    </row>
    <row r="347987" spans="21:21" ht="15" customHeight="1">
      <c r="U347987" s="119"/>
    </row>
    <row r="347988" spans="21:21" ht="15" customHeight="1">
      <c r="U347988" s="119"/>
    </row>
    <row r="347989" spans="21:21" ht="15" customHeight="1">
      <c r="U347989" s="119"/>
    </row>
    <row r="347990" spans="21:21" ht="15" customHeight="1">
      <c r="U347990" s="119"/>
    </row>
    <row r="347991" spans="21:21" ht="15" customHeight="1">
      <c r="U347991" s="119"/>
    </row>
    <row r="347992" spans="21:21" ht="15" customHeight="1">
      <c r="U347992" s="119"/>
    </row>
    <row r="347993" spans="21:21" ht="15" customHeight="1">
      <c r="U347993" s="119"/>
    </row>
    <row r="347994" spans="21:21" ht="15" customHeight="1">
      <c r="U347994" s="119"/>
    </row>
    <row r="347995" spans="21:21" ht="15" customHeight="1">
      <c r="U347995" s="119"/>
    </row>
    <row r="347996" spans="21:21" ht="15" customHeight="1">
      <c r="U347996" s="119"/>
    </row>
    <row r="347997" spans="21:21" ht="15" customHeight="1">
      <c r="U347997" s="119"/>
    </row>
    <row r="347998" spans="21:21" ht="15" customHeight="1">
      <c r="U347998" s="119"/>
    </row>
    <row r="347999" spans="21:21" ht="15" customHeight="1">
      <c r="U347999" s="119"/>
    </row>
    <row r="348000" spans="21:21" ht="15" customHeight="1">
      <c r="U348000" s="119"/>
    </row>
    <row r="348001" spans="21:21" ht="15" customHeight="1">
      <c r="U348001" s="119"/>
    </row>
    <row r="348002" spans="21:21" ht="15" customHeight="1">
      <c r="U348002" s="119"/>
    </row>
    <row r="348003" spans="21:21" ht="15" customHeight="1">
      <c r="U348003" s="119"/>
    </row>
    <row r="348004" spans="21:21" ht="15" customHeight="1">
      <c r="U348004" s="119"/>
    </row>
    <row r="348005" spans="21:21" ht="15" customHeight="1">
      <c r="U348005" s="119"/>
    </row>
    <row r="348006" spans="21:21" ht="15" customHeight="1">
      <c r="U348006" s="119"/>
    </row>
    <row r="348007" spans="21:21" ht="15" customHeight="1">
      <c r="U348007" s="119"/>
    </row>
    <row r="348008" spans="21:21" ht="15" customHeight="1">
      <c r="U348008" s="119"/>
    </row>
    <row r="348009" spans="21:21" ht="15" customHeight="1">
      <c r="U348009" s="119"/>
    </row>
    <row r="348010" spans="21:21" ht="15" customHeight="1">
      <c r="U348010" s="119"/>
    </row>
    <row r="348011" spans="21:21" ht="15" customHeight="1">
      <c r="U348011" s="119"/>
    </row>
    <row r="348012" spans="21:21" ht="15" customHeight="1">
      <c r="U348012" s="119"/>
    </row>
    <row r="348013" spans="21:21" ht="15" customHeight="1">
      <c r="U348013" s="119"/>
    </row>
    <row r="348014" spans="21:21" ht="15" customHeight="1">
      <c r="U348014" s="119"/>
    </row>
    <row r="348015" spans="21:21" ht="15" customHeight="1">
      <c r="U348015" s="119"/>
    </row>
    <row r="348016" spans="21:21" ht="15" customHeight="1">
      <c r="U348016" s="119"/>
    </row>
    <row r="348017" spans="21:21" ht="15" customHeight="1">
      <c r="U348017" s="119"/>
    </row>
    <row r="348018" spans="21:21" ht="15" customHeight="1">
      <c r="U348018" s="119"/>
    </row>
    <row r="348019" spans="21:21" ht="15" customHeight="1">
      <c r="U348019" s="119"/>
    </row>
    <row r="348020" spans="21:21" ht="15" customHeight="1">
      <c r="U348020" s="119"/>
    </row>
    <row r="348021" spans="21:21" ht="15" customHeight="1">
      <c r="U348021" s="119"/>
    </row>
    <row r="348022" spans="21:21" ht="15" customHeight="1">
      <c r="U348022" s="119"/>
    </row>
    <row r="348023" spans="21:21" ht="15" customHeight="1">
      <c r="U348023" s="119"/>
    </row>
    <row r="348024" spans="21:21" ht="15" customHeight="1">
      <c r="U348024" s="119"/>
    </row>
    <row r="348025" spans="21:21" ht="15" customHeight="1">
      <c r="U348025" s="119"/>
    </row>
    <row r="348026" spans="21:21" ht="15" customHeight="1">
      <c r="U348026" s="119"/>
    </row>
    <row r="348027" spans="21:21" ht="15" customHeight="1">
      <c r="U348027" s="119"/>
    </row>
    <row r="348028" spans="21:21" ht="15" customHeight="1">
      <c r="U348028" s="119"/>
    </row>
    <row r="348029" spans="21:21" ht="15" customHeight="1">
      <c r="U348029" s="119"/>
    </row>
    <row r="348030" spans="21:21" ht="15" customHeight="1">
      <c r="U348030" s="119"/>
    </row>
    <row r="348031" spans="21:21" ht="15" customHeight="1">
      <c r="U348031" s="119"/>
    </row>
    <row r="348032" spans="21:21" ht="15" customHeight="1">
      <c r="U348032" s="119"/>
    </row>
    <row r="348033" spans="21:21" ht="15" customHeight="1">
      <c r="U348033" s="119"/>
    </row>
    <row r="348034" spans="21:21" ht="15" customHeight="1">
      <c r="U348034" s="119"/>
    </row>
    <row r="348035" spans="21:21" ht="15" customHeight="1">
      <c r="U348035" s="119"/>
    </row>
    <row r="348036" spans="21:21" ht="15" customHeight="1">
      <c r="U348036" s="119"/>
    </row>
    <row r="348037" spans="21:21" ht="15" customHeight="1">
      <c r="U348037" s="119"/>
    </row>
    <row r="348038" spans="21:21" ht="15" customHeight="1">
      <c r="U348038" s="119"/>
    </row>
    <row r="348039" spans="21:21" ht="15" customHeight="1">
      <c r="U348039" s="119"/>
    </row>
    <row r="348040" spans="21:21" ht="15" customHeight="1">
      <c r="U348040" s="119"/>
    </row>
    <row r="348041" spans="21:21" ht="15" customHeight="1">
      <c r="U348041" s="119"/>
    </row>
    <row r="348042" spans="21:21" ht="15" customHeight="1">
      <c r="U348042" s="119"/>
    </row>
    <row r="348043" spans="21:21" ht="15" customHeight="1">
      <c r="U348043" s="119"/>
    </row>
    <row r="348044" spans="21:21" ht="15" customHeight="1">
      <c r="U348044" s="119"/>
    </row>
    <row r="348045" spans="21:21" ht="15" customHeight="1">
      <c r="U348045" s="119"/>
    </row>
    <row r="348046" spans="21:21" ht="15" customHeight="1">
      <c r="U348046" s="119"/>
    </row>
    <row r="348047" spans="21:21" ht="15" customHeight="1">
      <c r="U348047" s="119"/>
    </row>
    <row r="348048" spans="21:21" ht="15" customHeight="1">
      <c r="U348048" s="119"/>
    </row>
    <row r="348049" spans="21:21" ht="15" customHeight="1">
      <c r="U348049" s="119"/>
    </row>
    <row r="348050" spans="21:21" ht="15" customHeight="1">
      <c r="U348050" s="119"/>
    </row>
    <row r="348051" spans="21:21" ht="15" customHeight="1">
      <c r="U348051" s="119"/>
    </row>
    <row r="348052" spans="21:21" ht="15" customHeight="1">
      <c r="U348052" s="119"/>
    </row>
    <row r="348053" spans="21:21" ht="15" customHeight="1">
      <c r="U348053" s="119"/>
    </row>
    <row r="348054" spans="21:21" ht="15" customHeight="1">
      <c r="U348054" s="119"/>
    </row>
    <row r="348055" spans="21:21" ht="15" customHeight="1">
      <c r="U348055" s="119"/>
    </row>
    <row r="348056" spans="21:21" ht="15" customHeight="1">
      <c r="U348056" s="119"/>
    </row>
    <row r="348057" spans="21:21" ht="15" customHeight="1">
      <c r="U348057" s="119"/>
    </row>
    <row r="348058" spans="21:21" ht="15" customHeight="1">
      <c r="U348058" s="119"/>
    </row>
    <row r="348059" spans="21:21" ht="15" customHeight="1">
      <c r="U348059" s="119"/>
    </row>
    <row r="348060" spans="21:21" ht="15" customHeight="1">
      <c r="U348060" s="119"/>
    </row>
    <row r="348061" spans="21:21" ht="15" customHeight="1">
      <c r="U348061" s="119"/>
    </row>
    <row r="348062" spans="21:21" ht="15" customHeight="1">
      <c r="U348062" s="119"/>
    </row>
    <row r="348063" spans="21:21" ht="15" customHeight="1">
      <c r="U348063" s="119"/>
    </row>
    <row r="348064" spans="21:21" ht="15" customHeight="1">
      <c r="U348064" s="119"/>
    </row>
    <row r="348065" spans="21:21" ht="15" customHeight="1">
      <c r="U348065" s="119"/>
    </row>
    <row r="348066" spans="21:21" ht="15" customHeight="1">
      <c r="U348066" s="119"/>
    </row>
    <row r="348067" spans="21:21" ht="15" customHeight="1">
      <c r="U348067" s="119"/>
    </row>
    <row r="348068" spans="21:21" ht="15" customHeight="1">
      <c r="U348068" s="119"/>
    </row>
    <row r="348069" spans="21:21" ht="15" customHeight="1">
      <c r="U348069" s="119"/>
    </row>
    <row r="348070" spans="21:21" ht="15" customHeight="1">
      <c r="U348070" s="119"/>
    </row>
    <row r="348071" spans="21:21" ht="15" customHeight="1">
      <c r="U348071" s="119"/>
    </row>
    <row r="348072" spans="21:21" ht="15" customHeight="1">
      <c r="U348072" s="119"/>
    </row>
    <row r="348073" spans="21:21" ht="15" customHeight="1">
      <c r="U348073" s="119"/>
    </row>
    <row r="348074" spans="21:21" ht="15" customHeight="1">
      <c r="U348074" s="119"/>
    </row>
    <row r="348075" spans="21:21" ht="15" customHeight="1">
      <c r="U348075" s="119"/>
    </row>
    <row r="348076" spans="21:21" ht="15" customHeight="1">
      <c r="U348076" s="119"/>
    </row>
    <row r="348077" spans="21:21" ht="15" customHeight="1">
      <c r="U348077" s="119"/>
    </row>
    <row r="348078" spans="21:21" ht="15" customHeight="1">
      <c r="U348078" s="119"/>
    </row>
    <row r="348079" spans="21:21" ht="15" customHeight="1">
      <c r="U348079" s="119"/>
    </row>
    <row r="348080" spans="21:21" ht="15" customHeight="1">
      <c r="U348080" s="119"/>
    </row>
    <row r="348081" spans="21:21" ht="15" customHeight="1">
      <c r="U348081" s="119"/>
    </row>
    <row r="348082" spans="21:21" ht="15" customHeight="1">
      <c r="U348082" s="119"/>
    </row>
    <row r="348083" spans="21:21" ht="15" customHeight="1">
      <c r="U348083" s="119"/>
    </row>
    <row r="348084" spans="21:21" ht="15" customHeight="1">
      <c r="U348084" s="119"/>
    </row>
    <row r="348085" spans="21:21" ht="15" customHeight="1">
      <c r="U348085" s="119"/>
    </row>
    <row r="348086" spans="21:21" ht="15" customHeight="1">
      <c r="U348086" s="119"/>
    </row>
    <row r="348087" spans="21:21" ht="15" customHeight="1">
      <c r="U348087" s="119"/>
    </row>
    <row r="348088" spans="21:21" ht="15" customHeight="1">
      <c r="U348088" s="119"/>
    </row>
    <row r="348089" spans="21:21" ht="15" customHeight="1">
      <c r="U348089" s="119"/>
    </row>
    <row r="348090" spans="21:21" ht="15" customHeight="1">
      <c r="U348090" s="119"/>
    </row>
    <row r="348091" spans="21:21" ht="15" customHeight="1">
      <c r="U348091" s="119"/>
    </row>
    <row r="348092" spans="21:21" ht="15" customHeight="1">
      <c r="U348092" s="119"/>
    </row>
    <row r="348093" spans="21:21" ht="15" customHeight="1">
      <c r="U348093" s="119"/>
    </row>
    <row r="348094" spans="21:21" ht="15" customHeight="1">
      <c r="U348094" s="119"/>
    </row>
    <row r="348095" spans="21:21" ht="15" customHeight="1">
      <c r="U348095" s="119"/>
    </row>
    <row r="348096" spans="21:21" ht="15" customHeight="1">
      <c r="U348096" s="119"/>
    </row>
    <row r="348097" spans="21:21" ht="15" customHeight="1">
      <c r="U348097" s="119"/>
    </row>
    <row r="348098" spans="21:21" ht="15" customHeight="1">
      <c r="U348098" s="119"/>
    </row>
    <row r="348099" spans="21:21" ht="15" customHeight="1">
      <c r="U348099" s="119"/>
    </row>
    <row r="348100" spans="21:21" ht="15" customHeight="1">
      <c r="U348100" s="119"/>
    </row>
    <row r="348101" spans="21:21" ht="15" customHeight="1">
      <c r="U348101" s="119"/>
    </row>
    <row r="348102" spans="21:21" ht="15" customHeight="1">
      <c r="U348102" s="119"/>
    </row>
    <row r="348103" spans="21:21" ht="15" customHeight="1">
      <c r="U348103" s="119"/>
    </row>
    <row r="348104" spans="21:21" ht="15" customHeight="1">
      <c r="U348104" s="119"/>
    </row>
    <row r="348105" spans="21:21" ht="15" customHeight="1">
      <c r="U348105" s="119"/>
    </row>
    <row r="348106" spans="21:21" ht="15" customHeight="1">
      <c r="U348106" s="119"/>
    </row>
    <row r="348107" spans="21:21" ht="15" customHeight="1">
      <c r="U348107" s="119"/>
    </row>
    <row r="348108" spans="21:21" ht="15" customHeight="1">
      <c r="U348108" s="119"/>
    </row>
    <row r="348109" spans="21:21" ht="15" customHeight="1">
      <c r="U348109" s="119"/>
    </row>
    <row r="348110" spans="21:21" ht="15" customHeight="1">
      <c r="U348110" s="119"/>
    </row>
    <row r="348111" spans="21:21" ht="15" customHeight="1">
      <c r="U348111" s="119"/>
    </row>
    <row r="348112" spans="21:21" ht="15" customHeight="1">
      <c r="U348112" s="119"/>
    </row>
    <row r="348113" spans="21:21" ht="15" customHeight="1">
      <c r="U348113" s="119"/>
    </row>
    <row r="348114" spans="21:21" ht="15" customHeight="1">
      <c r="U348114" s="119"/>
    </row>
    <row r="348115" spans="21:21" ht="15" customHeight="1">
      <c r="U348115" s="119"/>
    </row>
    <row r="348116" spans="21:21" ht="15" customHeight="1">
      <c r="U348116" s="119"/>
    </row>
    <row r="348117" spans="21:21" ht="15" customHeight="1">
      <c r="U348117" s="119"/>
    </row>
    <row r="348118" spans="21:21" ht="15" customHeight="1">
      <c r="U348118" s="119"/>
    </row>
    <row r="348119" spans="21:21" ht="15" customHeight="1">
      <c r="U348119" s="119"/>
    </row>
    <row r="348120" spans="21:21" ht="15" customHeight="1">
      <c r="U348120" s="119"/>
    </row>
    <row r="348121" spans="21:21" ht="15" customHeight="1">
      <c r="U348121" s="119"/>
    </row>
    <row r="348122" spans="21:21" ht="15" customHeight="1">
      <c r="U348122" s="119"/>
    </row>
    <row r="348123" spans="21:21" ht="15" customHeight="1">
      <c r="U348123" s="119"/>
    </row>
    <row r="348124" spans="21:21" ht="15" customHeight="1">
      <c r="U348124" s="119"/>
    </row>
    <row r="348125" spans="21:21" ht="15" customHeight="1">
      <c r="U348125" s="119"/>
    </row>
    <row r="348126" spans="21:21" ht="15" customHeight="1">
      <c r="U348126" s="119"/>
    </row>
    <row r="348127" spans="21:21" ht="15" customHeight="1">
      <c r="U348127" s="119"/>
    </row>
    <row r="348128" spans="21:21" ht="15" customHeight="1">
      <c r="U348128" s="119"/>
    </row>
    <row r="348129" spans="21:21" ht="15" customHeight="1">
      <c r="U348129" s="119"/>
    </row>
    <row r="348130" spans="21:21" ht="15" customHeight="1">
      <c r="U348130" s="119"/>
    </row>
    <row r="348131" spans="21:21" ht="15" customHeight="1">
      <c r="U348131" s="119"/>
    </row>
    <row r="348132" spans="21:21" ht="15" customHeight="1">
      <c r="U348132" s="119"/>
    </row>
    <row r="348133" spans="21:21" ht="15" customHeight="1">
      <c r="U348133" s="119"/>
    </row>
    <row r="348134" spans="21:21" ht="15" customHeight="1">
      <c r="U348134" s="119"/>
    </row>
    <row r="348135" spans="21:21" ht="15" customHeight="1">
      <c r="U348135" s="119"/>
    </row>
    <row r="348136" spans="21:21" ht="15" customHeight="1">
      <c r="U348136" s="119"/>
    </row>
    <row r="348137" spans="21:21" ht="15" customHeight="1">
      <c r="U348137" s="119"/>
    </row>
    <row r="348138" spans="21:21" ht="15" customHeight="1">
      <c r="U348138" s="119"/>
    </row>
    <row r="348139" spans="21:21" ht="15" customHeight="1">
      <c r="U348139" s="119"/>
    </row>
    <row r="348140" spans="21:21" ht="15" customHeight="1">
      <c r="U348140" s="119"/>
    </row>
    <row r="348141" spans="21:21" ht="15" customHeight="1">
      <c r="U348141" s="119"/>
    </row>
    <row r="348142" spans="21:21" ht="15" customHeight="1">
      <c r="U348142" s="119"/>
    </row>
    <row r="348143" spans="21:21" ht="15" customHeight="1">
      <c r="U348143" s="119"/>
    </row>
    <row r="348144" spans="21:21" ht="15" customHeight="1">
      <c r="U348144" s="119"/>
    </row>
    <row r="348145" spans="21:21" ht="15" customHeight="1">
      <c r="U348145" s="119"/>
    </row>
    <row r="348146" spans="21:21" ht="15" customHeight="1">
      <c r="U348146" s="119"/>
    </row>
    <row r="348147" spans="21:21" ht="15" customHeight="1">
      <c r="U348147" s="119"/>
    </row>
    <row r="348148" spans="21:21" ht="15" customHeight="1">
      <c r="U348148" s="119"/>
    </row>
    <row r="348149" spans="21:21" ht="15" customHeight="1">
      <c r="U348149" s="119"/>
    </row>
    <row r="348150" spans="21:21" ht="15" customHeight="1">
      <c r="U348150" s="119"/>
    </row>
    <row r="348151" spans="21:21" ht="15" customHeight="1">
      <c r="U348151" s="119"/>
    </row>
    <row r="348152" spans="21:21" ht="15" customHeight="1">
      <c r="U348152" s="119"/>
    </row>
    <row r="348153" spans="21:21" ht="15" customHeight="1">
      <c r="U348153" s="119"/>
    </row>
    <row r="348154" spans="21:21" ht="15" customHeight="1">
      <c r="U348154" s="119"/>
    </row>
    <row r="348155" spans="21:21" ht="15" customHeight="1">
      <c r="U348155" s="119"/>
    </row>
    <row r="348156" spans="21:21" ht="15" customHeight="1">
      <c r="U348156" s="119"/>
    </row>
    <row r="348157" spans="21:21" ht="15" customHeight="1">
      <c r="U348157" s="119"/>
    </row>
    <row r="348158" spans="21:21" ht="15" customHeight="1">
      <c r="U348158" s="119"/>
    </row>
    <row r="348159" spans="21:21" ht="15" customHeight="1">
      <c r="U348159" s="119"/>
    </row>
    <row r="348160" spans="21:21" ht="15" customHeight="1">
      <c r="U348160" s="119"/>
    </row>
    <row r="348161" spans="21:21" ht="15" customHeight="1">
      <c r="U348161" s="119"/>
    </row>
    <row r="348162" spans="21:21" ht="15" customHeight="1">
      <c r="U348162" s="119"/>
    </row>
    <row r="348163" spans="21:21" ht="15" customHeight="1">
      <c r="U348163" s="119"/>
    </row>
    <row r="348164" spans="21:21" ht="15" customHeight="1">
      <c r="U348164" s="119"/>
    </row>
    <row r="348165" spans="21:21" ht="15" customHeight="1">
      <c r="U348165" s="119"/>
    </row>
    <row r="348166" spans="21:21" ht="15" customHeight="1">
      <c r="U348166" s="119"/>
    </row>
    <row r="348167" spans="21:21" ht="15" customHeight="1">
      <c r="U348167" s="119"/>
    </row>
    <row r="348168" spans="21:21" ht="15" customHeight="1">
      <c r="U348168" s="119"/>
    </row>
    <row r="348169" spans="21:21" ht="15" customHeight="1">
      <c r="U348169" s="119"/>
    </row>
    <row r="348170" spans="21:21" ht="15" customHeight="1">
      <c r="U348170" s="119"/>
    </row>
    <row r="348171" spans="21:21" ht="15" customHeight="1">
      <c r="U348171" s="119"/>
    </row>
    <row r="348172" spans="21:21" ht="15" customHeight="1">
      <c r="U348172" s="119"/>
    </row>
    <row r="348173" spans="21:21" ht="15" customHeight="1">
      <c r="U348173" s="119"/>
    </row>
    <row r="348174" spans="21:21" ht="15" customHeight="1">
      <c r="U348174" s="119"/>
    </row>
    <row r="348175" spans="21:21" ht="15" customHeight="1">
      <c r="U348175" s="119"/>
    </row>
    <row r="348176" spans="21:21" ht="15" customHeight="1">
      <c r="U348176" s="119"/>
    </row>
    <row r="348177" spans="21:21" ht="15" customHeight="1">
      <c r="U348177" s="119"/>
    </row>
    <row r="348178" spans="21:21" ht="15" customHeight="1">
      <c r="U348178" s="119"/>
    </row>
    <row r="348179" spans="21:21" ht="15" customHeight="1">
      <c r="U348179" s="119"/>
    </row>
    <row r="348180" spans="21:21" ht="15" customHeight="1">
      <c r="U348180" s="119"/>
    </row>
    <row r="348181" spans="21:21" ht="15" customHeight="1">
      <c r="U348181" s="119"/>
    </row>
    <row r="348182" spans="21:21" ht="15" customHeight="1">
      <c r="U348182" s="119"/>
    </row>
    <row r="348183" spans="21:21" ht="15" customHeight="1">
      <c r="U348183" s="119"/>
    </row>
    <row r="348184" spans="21:21" ht="15" customHeight="1">
      <c r="U348184" s="119"/>
    </row>
    <row r="348185" spans="21:21" ht="15" customHeight="1">
      <c r="U348185" s="119"/>
    </row>
    <row r="348186" spans="21:21" ht="15" customHeight="1">
      <c r="U348186" s="119"/>
    </row>
    <row r="348187" spans="21:21" ht="15" customHeight="1">
      <c r="U348187" s="119"/>
    </row>
    <row r="348188" spans="21:21" ht="15" customHeight="1">
      <c r="U348188" s="119"/>
    </row>
    <row r="348189" spans="21:21" ht="15" customHeight="1">
      <c r="U348189" s="119"/>
    </row>
    <row r="348190" spans="21:21" ht="15" customHeight="1">
      <c r="U348190" s="119"/>
    </row>
    <row r="348191" spans="21:21" ht="15" customHeight="1">
      <c r="U348191" s="119"/>
    </row>
    <row r="348192" spans="21:21" ht="15" customHeight="1">
      <c r="U348192" s="119"/>
    </row>
    <row r="348193" spans="21:21" ht="15" customHeight="1">
      <c r="U348193" s="119"/>
    </row>
    <row r="348194" spans="21:21" ht="15" customHeight="1">
      <c r="U348194" s="119"/>
    </row>
    <row r="348195" spans="21:21" ht="15" customHeight="1">
      <c r="U348195" s="119"/>
    </row>
    <row r="348196" spans="21:21" ht="15" customHeight="1">
      <c r="U348196" s="119"/>
    </row>
    <row r="348197" spans="21:21" ht="15" customHeight="1">
      <c r="U348197" s="119"/>
    </row>
    <row r="348198" spans="21:21" ht="15" customHeight="1">
      <c r="U348198" s="119"/>
    </row>
    <row r="348199" spans="21:21" ht="15" customHeight="1">
      <c r="U348199" s="119"/>
    </row>
    <row r="348200" spans="21:21" ht="15" customHeight="1">
      <c r="U348200" s="119"/>
    </row>
    <row r="348201" spans="21:21" ht="15" customHeight="1">
      <c r="U348201" s="119"/>
    </row>
    <row r="348202" spans="21:21" ht="15" customHeight="1">
      <c r="U348202" s="119"/>
    </row>
    <row r="348203" spans="21:21" ht="15" customHeight="1">
      <c r="U348203" s="119"/>
    </row>
    <row r="348204" spans="21:21" ht="15" customHeight="1">
      <c r="U348204" s="119"/>
    </row>
    <row r="348205" spans="21:21" ht="15" customHeight="1">
      <c r="U348205" s="119"/>
    </row>
    <row r="348206" spans="21:21" ht="15" customHeight="1">
      <c r="U348206" s="119"/>
    </row>
    <row r="348207" spans="21:21" ht="15" customHeight="1">
      <c r="U348207" s="119"/>
    </row>
    <row r="348208" spans="21:21" ht="15" customHeight="1">
      <c r="U348208" s="119"/>
    </row>
    <row r="348209" spans="21:21" ht="15" customHeight="1">
      <c r="U348209" s="119"/>
    </row>
    <row r="348210" spans="21:21" ht="15" customHeight="1">
      <c r="U348210" s="119"/>
    </row>
    <row r="348211" spans="21:21" ht="15" customHeight="1">
      <c r="U348211" s="119"/>
    </row>
    <row r="348212" spans="21:21" ht="15" customHeight="1">
      <c r="U348212" s="119"/>
    </row>
    <row r="348213" spans="21:21" ht="15" customHeight="1">
      <c r="U348213" s="119"/>
    </row>
    <row r="348214" spans="21:21" ht="15" customHeight="1">
      <c r="U348214" s="119"/>
    </row>
    <row r="348215" spans="21:21" ht="15" customHeight="1">
      <c r="U348215" s="119"/>
    </row>
    <row r="348216" spans="21:21" ht="15" customHeight="1">
      <c r="U348216" s="119"/>
    </row>
    <row r="348217" spans="21:21" ht="15" customHeight="1">
      <c r="U348217" s="119"/>
    </row>
    <row r="348218" spans="21:21" ht="15" customHeight="1">
      <c r="U348218" s="119"/>
    </row>
    <row r="348219" spans="21:21" ht="15" customHeight="1">
      <c r="U348219" s="119"/>
    </row>
    <row r="348220" spans="21:21" ht="15" customHeight="1">
      <c r="U348220" s="119"/>
    </row>
    <row r="348221" spans="21:21" ht="15" customHeight="1">
      <c r="U348221" s="119"/>
    </row>
    <row r="348222" spans="21:21" ht="15" customHeight="1">
      <c r="U348222" s="119"/>
    </row>
    <row r="348223" spans="21:21" ht="15" customHeight="1">
      <c r="U348223" s="119"/>
    </row>
    <row r="348224" spans="21:21" ht="15" customHeight="1">
      <c r="U348224" s="119"/>
    </row>
    <row r="348225" spans="21:21" ht="15" customHeight="1">
      <c r="U348225" s="119"/>
    </row>
    <row r="348226" spans="21:21" ht="15" customHeight="1">
      <c r="U348226" s="119"/>
    </row>
    <row r="348227" spans="21:21" ht="15" customHeight="1">
      <c r="U348227" s="119"/>
    </row>
    <row r="348228" spans="21:21" ht="15" customHeight="1">
      <c r="U348228" s="119"/>
    </row>
    <row r="348229" spans="21:21" ht="15" customHeight="1">
      <c r="U348229" s="119"/>
    </row>
    <row r="348230" spans="21:21" ht="15" customHeight="1">
      <c r="U348230" s="119"/>
    </row>
    <row r="348231" spans="21:21" ht="15" customHeight="1">
      <c r="U348231" s="119"/>
    </row>
    <row r="348232" spans="21:21" ht="15" customHeight="1">
      <c r="U348232" s="119"/>
    </row>
    <row r="348233" spans="21:21" ht="15" customHeight="1">
      <c r="U348233" s="119"/>
    </row>
    <row r="348234" spans="21:21" ht="15" customHeight="1">
      <c r="U348234" s="119"/>
    </row>
    <row r="348235" spans="21:21" ht="15" customHeight="1">
      <c r="U348235" s="119"/>
    </row>
    <row r="348236" spans="21:21" ht="15" customHeight="1">
      <c r="U348236" s="119"/>
    </row>
    <row r="348237" spans="21:21" ht="15" customHeight="1">
      <c r="U348237" s="119"/>
    </row>
    <row r="348238" spans="21:21" ht="15" customHeight="1">
      <c r="U348238" s="119"/>
    </row>
    <row r="348239" spans="21:21" ht="15" customHeight="1">
      <c r="U348239" s="119"/>
    </row>
    <row r="348240" spans="21:21" ht="15" customHeight="1">
      <c r="U348240" s="119"/>
    </row>
    <row r="348241" spans="21:21" ht="15" customHeight="1">
      <c r="U348241" s="119"/>
    </row>
    <row r="348242" spans="21:21" ht="15" customHeight="1">
      <c r="U348242" s="119"/>
    </row>
    <row r="348243" spans="21:21" ht="15" customHeight="1">
      <c r="U348243" s="119"/>
    </row>
    <row r="348244" spans="21:21" ht="15" customHeight="1">
      <c r="U348244" s="119"/>
    </row>
    <row r="348245" spans="21:21" ht="15" customHeight="1">
      <c r="U348245" s="119"/>
    </row>
    <row r="348246" spans="21:21" ht="15" customHeight="1">
      <c r="U348246" s="119"/>
    </row>
    <row r="348247" spans="21:21" ht="15" customHeight="1">
      <c r="U348247" s="119"/>
    </row>
    <row r="348248" spans="21:21" ht="15" customHeight="1">
      <c r="U348248" s="119"/>
    </row>
    <row r="348249" spans="21:21" ht="15" customHeight="1">
      <c r="U348249" s="119"/>
    </row>
    <row r="348250" spans="21:21" ht="15" customHeight="1">
      <c r="U348250" s="119"/>
    </row>
    <row r="348251" spans="21:21" ht="15" customHeight="1">
      <c r="U348251" s="119"/>
    </row>
    <row r="348252" spans="21:21" ht="15" customHeight="1">
      <c r="U348252" s="119"/>
    </row>
    <row r="348253" spans="21:21" ht="15" customHeight="1">
      <c r="U348253" s="119"/>
    </row>
    <row r="348254" spans="21:21" ht="15" customHeight="1">
      <c r="U348254" s="119"/>
    </row>
    <row r="348255" spans="21:21" ht="15" customHeight="1">
      <c r="U348255" s="119"/>
    </row>
    <row r="348256" spans="21:21" ht="15" customHeight="1">
      <c r="U348256" s="119"/>
    </row>
    <row r="348257" spans="21:21" ht="15" customHeight="1">
      <c r="U348257" s="119"/>
    </row>
    <row r="348258" spans="21:21" ht="15" customHeight="1">
      <c r="U348258" s="119"/>
    </row>
    <row r="348259" spans="21:21" ht="15" customHeight="1">
      <c r="U348259" s="119"/>
    </row>
    <row r="348260" spans="21:21" ht="15" customHeight="1">
      <c r="U348260" s="119"/>
    </row>
    <row r="348261" spans="21:21" ht="15" customHeight="1">
      <c r="U348261" s="119"/>
    </row>
    <row r="348262" spans="21:21" ht="15" customHeight="1">
      <c r="U348262" s="119"/>
    </row>
    <row r="348263" spans="21:21" ht="15" customHeight="1">
      <c r="U348263" s="119"/>
    </row>
    <row r="348264" spans="21:21" ht="15" customHeight="1">
      <c r="U348264" s="119"/>
    </row>
    <row r="348265" spans="21:21" ht="15" customHeight="1">
      <c r="U348265" s="119"/>
    </row>
    <row r="348266" spans="21:21" ht="15" customHeight="1">
      <c r="U348266" s="119"/>
    </row>
    <row r="348267" spans="21:21" ht="15" customHeight="1">
      <c r="U348267" s="119"/>
    </row>
    <row r="348268" spans="21:21" ht="15" customHeight="1">
      <c r="U348268" s="119"/>
    </row>
    <row r="348269" spans="21:21" ht="15" customHeight="1">
      <c r="U348269" s="119"/>
    </row>
    <row r="348270" spans="21:21" ht="15" customHeight="1">
      <c r="U348270" s="119"/>
    </row>
    <row r="348271" spans="21:21" ht="15" customHeight="1">
      <c r="U348271" s="119"/>
    </row>
    <row r="348272" spans="21:21" ht="15" customHeight="1">
      <c r="U348272" s="119"/>
    </row>
    <row r="348273" spans="21:21" ht="15" customHeight="1">
      <c r="U348273" s="119"/>
    </row>
    <row r="348274" spans="21:21" ht="15" customHeight="1">
      <c r="U348274" s="119"/>
    </row>
    <row r="348275" spans="21:21" ht="15" customHeight="1">
      <c r="U348275" s="119"/>
    </row>
    <row r="348276" spans="21:21" ht="15" customHeight="1">
      <c r="U348276" s="119"/>
    </row>
    <row r="348277" spans="21:21" ht="15" customHeight="1">
      <c r="U348277" s="119"/>
    </row>
    <row r="348278" spans="21:21" ht="15" customHeight="1">
      <c r="U348278" s="119"/>
    </row>
    <row r="348279" spans="21:21" ht="15" customHeight="1">
      <c r="U348279" s="119"/>
    </row>
    <row r="348280" spans="21:21" ht="15" customHeight="1">
      <c r="U348280" s="119"/>
    </row>
    <row r="348281" spans="21:21" ht="15" customHeight="1">
      <c r="U348281" s="119"/>
    </row>
    <row r="348282" spans="21:21" ht="15" customHeight="1">
      <c r="U348282" s="119"/>
    </row>
    <row r="348283" spans="21:21" ht="15" customHeight="1">
      <c r="U348283" s="119"/>
    </row>
    <row r="348284" spans="21:21" ht="15" customHeight="1">
      <c r="U348284" s="119"/>
    </row>
    <row r="348285" spans="21:21" ht="15" customHeight="1">
      <c r="U348285" s="119"/>
    </row>
    <row r="348286" spans="21:21" ht="15" customHeight="1">
      <c r="U348286" s="119"/>
    </row>
    <row r="348287" spans="21:21" ht="15" customHeight="1">
      <c r="U348287" s="119"/>
    </row>
    <row r="348288" spans="21:21" ht="15" customHeight="1">
      <c r="U348288" s="119"/>
    </row>
    <row r="348289" spans="21:21" ht="15" customHeight="1">
      <c r="U348289" s="119"/>
    </row>
    <row r="348290" spans="21:21" ht="15" customHeight="1">
      <c r="U348290" s="119"/>
    </row>
    <row r="348291" spans="21:21" ht="15" customHeight="1">
      <c r="U348291" s="119"/>
    </row>
    <row r="348292" spans="21:21" ht="15" customHeight="1">
      <c r="U348292" s="119"/>
    </row>
    <row r="348293" spans="21:21" ht="15" customHeight="1">
      <c r="U348293" s="119"/>
    </row>
    <row r="348294" spans="21:21" ht="15" customHeight="1">
      <c r="U348294" s="119"/>
    </row>
    <row r="348295" spans="21:21" ht="15" customHeight="1">
      <c r="U348295" s="119"/>
    </row>
    <row r="348296" spans="21:21" ht="15" customHeight="1">
      <c r="U348296" s="119"/>
    </row>
    <row r="348297" spans="21:21" ht="15" customHeight="1">
      <c r="U348297" s="119"/>
    </row>
    <row r="348298" spans="21:21" ht="15" customHeight="1">
      <c r="U348298" s="119"/>
    </row>
    <row r="348299" spans="21:21" ht="15" customHeight="1">
      <c r="U348299" s="119"/>
    </row>
    <row r="348300" spans="21:21" ht="15" customHeight="1">
      <c r="U348300" s="119"/>
    </row>
    <row r="348301" spans="21:21" ht="15" customHeight="1">
      <c r="U348301" s="119"/>
    </row>
    <row r="348302" spans="21:21" ht="15" customHeight="1">
      <c r="U348302" s="119"/>
    </row>
    <row r="348303" spans="21:21" ht="15" customHeight="1">
      <c r="U348303" s="119"/>
    </row>
    <row r="348304" spans="21:21" ht="15" customHeight="1">
      <c r="U348304" s="119"/>
    </row>
    <row r="348305" spans="21:21" ht="15" customHeight="1">
      <c r="U348305" s="119"/>
    </row>
    <row r="348306" spans="21:21" ht="15" customHeight="1">
      <c r="U348306" s="119"/>
    </row>
    <row r="348307" spans="21:21" ht="15" customHeight="1">
      <c r="U348307" s="119"/>
    </row>
    <row r="348308" spans="21:21" ht="15" customHeight="1">
      <c r="U348308" s="119"/>
    </row>
    <row r="348309" spans="21:21" ht="15" customHeight="1">
      <c r="U348309" s="119"/>
    </row>
    <row r="348310" spans="21:21" ht="15" customHeight="1">
      <c r="U348310" s="119"/>
    </row>
    <row r="348311" spans="21:21" ht="15" customHeight="1">
      <c r="U348311" s="119"/>
    </row>
    <row r="348312" spans="21:21" ht="15" customHeight="1">
      <c r="U348312" s="119"/>
    </row>
    <row r="348313" spans="21:21" ht="15" customHeight="1">
      <c r="U348313" s="119"/>
    </row>
    <row r="348314" spans="21:21" ht="15" customHeight="1">
      <c r="U348314" s="119"/>
    </row>
    <row r="348315" spans="21:21" ht="15" customHeight="1">
      <c r="U348315" s="119"/>
    </row>
    <row r="348316" spans="21:21" ht="15" customHeight="1">
      <c r="U348316" s="119"/>
    </row>
    <row r="348317" spans="21:21" ht="15" customHeight="1">
      <c r="U348317" s="119"/>
    </row>
    <row r="348318" spans="21:21" ht="15" customHeight="1">
      <c r="U348318" s="119"/>
    </row>
    <row r="348319" spans="21:21" ht="15" customHeight="1">
      <c r="U348319" s="119"/>
    </row>
    <row r="348320" spans="21:21" ht="15" customHeight="1">
      <c r="U348320" s="119"/>
    </row>
    <row r="348321" spans="21:21" ht="15" customHeight="1">
      <c r="U348321" s="119"/>
    </row>
    <row r="348322" spans="21:21" ht="15" customHeight="1">
      <c r="U348322" s="119"/>
    </row>
    <row r="348323" spans="21:21" ht="15" customHeight="1">
      <c r="U348323" s="119"/>
    </row>
    <row r="348324" spans="21:21" ht="15" customHeight="1">
      <c r="U348324" s="119"/>
    </row>
    <row r="348325" spans="21:21" ht="15" customHeight="1">
      <c r="U348325" s="119"/>
    </row>
    <row r="348326" spans="21:21" ht="15" customHeight="1">
      <c r="U348326" s="119"/>
    </row>
    <row r="348327" spans="21:21" ht="15" customHeight="1">
      <c r="U348327" s="119"/>
    </row>
    <row r="348328" spans="21:21" ht="15" customHeight="1">
      <c r="U348328" s="119"/>
    </row>
    <row r="348329" spans="21:21" ht="15" customHeight="1">
      <c r="U348329" s="119"/>
    </row>
    <row r="348330" spans="21:21" ht="15" customHeight="1">
      <c r="U348330" s="119"/>
    </row>
    <row r="348331" spans="21:21" ht="15" customHeight="1">
      <c r="U348331" s="119"/>
    </row>
    <row r="348332" spans="21:21" ht="15" customHeight="1">
      <c r="U348332" s="119"/>
    </row>
    <row r="348333" spans="21:21" ht="15" customHeight="1">
      <c r="U348333" s="119"/>
    </row>
    <row r="348334" spans="21:21" ht="15" customHeight="1">
      <c r="U348334" s="119"/>
    </row>
    <row r="348335" spans="21:21" ht="15" customHeight="1">
      <c r="U348335" s="119"/>
    </row>
    <row r="348336" spans="21:21" ht="15" customHeight="1">
      <c r="U348336" s="119"/>
    </row>
    <row r="348337" spans="21:21" ht="15" customHeight="1">
      <c r="U348337" s="119"/>
    </row>
    <row r="348338" spans="21:21" ht="15" customHeight="1">
      <c r="U348338" s="119"/>
    </row>
    <row r="348339" spans="21:21" ht="15" customHeight="1">
      <c r="U348339" s="119"/>
    </row>
    <row r="348340" spans="21:21" ht="15" customHeight="1">
      <c r="U348340" s="119"/>
    </row>
    <row r="348341" spans="21:21" ht="15" customHeight="1">
      <c r="U348341" s="119"/>
    </row>
    <row r="348342" spans="21:21" ht="15" customHeight="1">
      <c r="U348342" s="119"/>
    </row>
    <row r="348343" spans="21:21" ht="15" customHeight="1">
      <c r="U348343" s="119"/>
    </row>
    <row r="348344" spans="21:21" ht="15" customHeight="1">
      <c r="U348344" s="119"/>
    </row>
    <row r="348345" spans="21:21" ht="15" customHeight="1">
      <c r="U348345" s="119"/>
    </row>
    <row r="348346" spans="21:21" ht="15" customHeight="1">
      <c r="U348346" s="119"/>
    </row>
    <row r="348347" spans="21:21" ht="15" customHeight="1">
      <c r="U348347" s="119"/>
    </row>
    <row r="348348" spans="21:21" ht="15" customHeight="1">
      <c r="U348348" s="119"/>
    </row>
    <row r="348349" spans="21:21" ht="15" customHeight="1">
      <c r="U348349" s="119"/>
    </row>
    <row r="348350" spans="21:21" ht="15" customHeight="1">
      <c r="U348350" s="119"/>
    </row>
    <row r="348351" spans="21:21" ht="15" customHeight="1">
      <c r="U348351" s="119"/>
    </row>
    <row r="348352" spans="21:21" ht="15" customHeight="1">
      <c r="U348352" s="119"/>
    </row>
    <row r="348353" spans="21:21" ht="15" customHeight="1">
      <c r="U348353" s="119"/>
    </row>
    <row r="348354" spans="21:21" ht="15" customHeight="1">
      <c r="U348354" s="119"/>
    </row>
    <row r="348355" spans="21:21" ht="15" customHeight="1">
      <c r="U348355" s="119"/>
    </row>
    <row r="348356" spans="21:21" ht="15" customHeight="1">
      <c r="U348356" s="119"/>
    </row>
    <row r="348357" spans="21:21" ht="15" customHeight="1">
      <c r="U348357" s="119"/>
    </row>
    <row r="348358" spans="21:21" ht="15" customHeight="1">
      <c r="U348358" s="119"/>
    </row>
    <row r="348359" spans="21:21" ht="15" customHeight="1">
      <c r="U348359" s="119"/>
    </row>
    <row r="348360" spans="21:21" ht="15" customHeight="1">
      <c r="U348360" s="119"/>
    </row>
    <row r="348361" spans="21:21" ht="15" customHeight="1">
      <c r="U348361" s="119"/>
    </row>
    <row r="348362" spans="21:21" ht="15" customHeight="1">
      <c r="U348362" s="119"/>
    </row>
    <row r="348363" spans="21:21" ht="15" customHeight="1">
      <c r="U348363" s="119"/>
    </row>
    <row r="348364" spans="21:21" ht="15" customHeight="1">
      <c r="U348364" s="119"/>
    </row>
    <row r="348365" spans="21:21" ht="15" customHeight="1">
      <c r="U348365" s="119"/>
    </row>
    <row r="348366" spans="21:21" ht="15" customHeight="1">
      <c r="U348366" s="119"/>
    </row>
    <row r="348367" spans="21:21" ht="15" customHeight="1">
      <c r="U348367" s="119"/>
    </row>
    <row r="348368" spans="21:21" ht="15" customHeight="1">
      <c r="U348368" s="119"/>
    </row>
    <row r="348369" spans="21:21" ht="15" customHeight="1">
      <c r="U348369" s="119"/>
    </row>
    <row r="348370" spans="21:21" ht="15" customHeight="1">
      <c r="U348370" s="119"/>
    </row>
    <row r="348371" spans="21:21" ht="15" customHeight="1">
      <c r="U348371" s="119"/>
    </row>
    <row r="348372" spans="21:21" ht="15" customHeight="1">
      <c r="U348372" s="119"/>
    </row>
    <row r="348373" spans="21:21" ht="15" customHeight="1">
      <c r="U348373" s="119"/>
    </row>
    <row r="348374" spans="21:21" ht="15" customHeight="1">
      <c r="U348374" s="119"/>
    </row>
    <row r="348375" spans="21:21" ht="15" customHeight="1">
      <c r="U348375" s="119"/>
    </row>
    <row r="348376" spans="21:21" ht="15" customHeight="1">
      <c r="U348376" s="119"/>
    </row>
    <row r="348377" spans="21:21" ht="15" customHeight="1">
      <c r="U348377" s="119"/>
    </row>
    <row r="348378" spans="21:21" ht="15" customHeight="1">
      <c r="U348378" s="119"/>
    </row>
    <row r="348379" spans="21:21" ht="15" customHeight="1">
      <c r="U348379" s="119"/>
    </row>
    <row r="348380" spans="21:21" ht="15" customHeight="1">
      <c r="U348380" s="119"/>
    </row>
    <row r="348381" spans="21:21" ht="15" customHeight="1">
      <c r="U348381" s="119"/>
    </row>
    <row r="348382" spans="21:21" ht="15" customHeight="1">
      <c r="U348382" s="119"/>
    </row>
    <row r="348383" spans="21:21" ht="15" customHeight="1">
      <c r="U348383" s="119"/>
    </row>
    <row r="348384" spans="21:21" ht="15" customHeight="1">
      <c r="U348384" s="119"/>
    </row>
    <row r="348385" spans="21:21" ht="15" customHeight="1">
      <c r="U348385" s="119"/>
    </row>
    <row r="348386" spans="21:21" ht="15" customHeight="1">
      <c r="U348386" s="119"/>
    </row>
    <row r="348387" spans="21:21" ht="15" customHeight="1">
      <c r="U348387" s="119"/>
    </row>
    <row r="348388" spans="21:21" ht="15" customHeight="1">
      <c r="U348388" s="119"/>
    </row>
    <row r="348389" spans="21:21" ht="15" customHeight="1">
      <c r="U348389" s="119"/>
    </row>
    <row r="348390" spans="21:21" ht="15" customHeight="1">
      <c r="U348390" s="119"/>
    </row>
    <row r="348391" spans="21:21" ht="15" customHeight="1">
      <c r="U348391" s="119"/>
    </row>
    <row r="348392" spans="21:21" ht="15" customHeight="1">
      <c r="U348392" s="119"/>
    </row>
    <row r="348393" spans="21:21" ht="15" customHeight="1">
      <c r="U348393" s="119"/>
    </row>
    <row r="348394" spans="21:21" ht="15" customHeight="1">
      <c r="U348394" s="119"/>
    </row>
    <row r="348395" spans="21:21" ht="15" customHeight="1">
      <c r="U348395" s="119"/>
    </row>
    <row r="348396" spans="21:21" ht="15" customHeight="1">
      <c r="U348396" s="119"/>
    </row>
    <row r="348397" spans="21:21" ht="15" customHeight="1">
      <c r="U348397" s="119"/>
    </row>
    <row r="348398" spans="21:21" ht="15" customHeight="1">
      <c r="U348398" s="119"/>
    </row>
    <row r="348399" spans="21:21" ht="15" customHeight="1">
      <c r="U348399" s="119"/>
    </row>
    <row r="348400" spans="21:21" ht="15" customHeight="1">
      <c r="U348400" s="119"/>
    </row>
    <row r="348401" spans="21:21" ht="15" customHeight="1">
      <c r="U348401" s="119"/>
    </row>
    <row r="348402" spans="21:21" ht="15" customHeight="1">
      <c r="U348402" s="119"/>
    </row>
    <row r="348403" spans="21:21" ht="15" customHeight="1">
      <c r="U348403" s="119"/>
    </row>
    <row r="348404" spans="21:21" ht="15" customHeight="1">
      <c r="U348404" s="119"/>
    </row>
    <row r="348405" spans="21:21" ht="15" customHeight="1">
      <c r="U348405" s="119"/>
    </row>
    <row r="348406" spans="21:21" ht="15" customHeight="1">
      <c r="U348406" s="119"/>
    </row>
    <row r="348407" spans="21:21" ht="15" customHeight="1">
      <c r="U348407" s="119"/>
    </row>
    <row r="348408" spans="21:21" ht="15" customHeight="1">
      <c r="U348408" s="119"/>
    </row>
    <row r="348409" spans="21:21" ht="15" customHeight="1">
      <c r="U348409" s="119"/>
    </row>
    <row r="348410" spans="21:21" ht="15" customHeight="1">
      <c r="U348410" s="119"/>
    </row>
    <row r="348411" spans="21:21" ht="15" customHeight="1">
      <c r="U348411" s="119"/>
    </row>
    <row r="348412" spans="21:21" ht="15" customHeight="1">
      <c r="U348412" s="119"/>
    </row>
    <row r="348413" spans="21:21" ht="15" customHeight="1">
      <c r="U348413" s="119"/>
    </row>
    <row r="348414" spans="21:21" ht="15" customHeight="1">
      <c r="U348414" s="119"/>
    </row>
    <row r="348415" spans="21:21" ht="15" customHeight="1">
      <c r="U348415" s="119"/>
    </row>
    <row r="348416" spans="21:21" ht="15" customHeight="1">
      <c r="U348416" s="119"/>
    </row>
    <row r="348417" spans="21:21" ht="15" customHeight="1">
      <c r="U348417" s="119"/>
    </row>
    <row r="348418" spans="21:21" ht="15" customHeight="1">
      <c r="U348418" s="119"/>
    </row>
    <row r="348419" spans="21:21" ht="15" customHeight="1">
      <c r="U348419" s="119"/>
    </row>
    <row r="348420" spans="21:21" ht="15" customHeight="1">
      <c r="U348420" s="119"/>
    </row>
    <row r="348421" spans="21:21" ht="15" customHeight="1">
      <c r="U348421" s="119"/>
    </row>
    <row r="348422" spans="21:21" ht="15" customHeight="1">
      <c r="U348422" s="119"/>
    </row>
    <row r="348423" spans="21:21" ht="15" customHeight="1">
      <c r="U348423" s="119"/>
    </row>
    <row r="348424" spans="21:21" ht="15" customHeight="1">
      <c r="U348424" s="119"/>
    </row>
    <row r="348425" spans="21:21" ht="15" customHeight="1">
      <c r="U348425" s="119"/>
    </row>
    <row r="348426" spans="21:21" ht="15" customHeight="1">
      <c r="U348426" s="119"/>
    </row>
    <row r="348427" spans="21:21" ht="15" customHeight="1">
      <c r="U348427" s="119"/>
    </row>
    <row r="348428" spans="21:21" ht="15" customHeight="1">
      <c r="U348428" s="119"/>
    </row>
    <row r="348429" spans="21:21" ht="15" customHeight="1">
      <c r="U348429" s="119"/>
    </row>
    <row r="348430" spans="21:21" ht="15" customHeight="1">
      <c r="U348430" s="119"/>
    </row>
    <row r="348431" spans="21:21" ht="15" customHeight="1">
      <c r="U348431" s="119"/>
    </row>
    <row r="348432" spans="21:21" ht="15" customHeight="1">
      <c r="U348432" s="119"/>
    </row>
    <row r="348433" spans="21:21" ht="15" customHeight="1">
      <c r="U348433" s="119"/>
    </row>
    <row r="348434" spans="21:21" ht="15" customHeight="1">
      <c r="U348434" s="119"/>
    </row>
    <row r="348435" spans="21:21" ht="15" customHeight="1">
      <c r="U348435" s="119"/>
    </row>
    <row r="348436" spans="21:21" ht="15" customHeight="1">
      <c r="U348436" s="119"/>
    </row>
    <row r="348437" spans="21:21" ht="15" customHeight="1">
      <c r="U348437" s="119"/>
    </row>
    <row r="348438" spans="21:21" ht="15" customHeight="1">
      <c r="U348438" s="119"/>
    </row>
    <row r="348439" spans="21:21" ht="15" customHeight="1">
      <c r="U348439" s="119"/>
    </row>
    <row r="348440" spans="21:21" ht="15" customHeight="1">
      <c r="U348440" s="119"/>
    </row>
    <row r="348441" spans="21:21" ht="15" customHeight="1">
      <c r="U348441" s="119"/>
    </row>
    <row r="348442" spans="21:21" ht="15" customHeight="1">
      <c r="U348442" s="119"/>
    </row>
    <row r="348443" spans="21:21" ht="15" customHeight="1">
      <c r="U348443" s="119"/>
    </row>
    <row r="348444" spans="21:21" ht="15" customHeight="1">
      <c r="U348444" s="119"/>
    </row>
    <row r="348445" spans="21:21" ht="15" customHeight="1">
      <c r="U348445" s="119"/>
    </row>
    <row r="348446" spans="21:21" ht="15" customHeight="1">
      <c r="U348446" s="119"/>
    </row>
    <row r="348447" spans="21:21" ht="15" customHeight="1">
      <c r="U348447" s="119"/>
    </row>
    <row r="348448" spans="21:21" ht="15" customHeight="1">
      <c r="U348448" s="119"/>
    </row>
    <row r="348449" spans="21:21" ht="15" customHeight="1">
      <c r="U348449" s="119"/>
    </row>
    <row r="348450" spans="21:21" ht="15" customHeight="1">
      <c r="U348450" s="119"/>
    </row>
    <row r="348451" spans="21:21" ht="15" customHeight="1">
      <c r="U348451" s="119"/>
    </row>
    <row r="348452" spans="21:21" ht="15" customHeight="1">
      <c r="U348452" s="119"/>
    </row>
    <row r="348453" spans="21:21" ht="15" customHeight="1">
      <c r="U348453" s="119"/>
    </row>
    <row r="348454" spans="21:21" ht="15" customHeight="1">
      <c r="U348454" s="119"/>
    </row>
    <row r="348455" spans="21:21" ht="15" customHeight="1">
      <c r="U348455" s="119"/>
    </row>
    <row r="348456" spans="21:21" ht="15" customHeight="1">
      <c r="U348456" s="119"/>
    </row>
    <row r="348457" spans="21:21" ht="15" customHeight="1">
      <c r="U348457" s="119"/>
    </row>
    <row r="348458" spans="21:21" ht="15" customHeight="1">
      <c r="U348458" s="119"/>
    </row>
    <row r="348459" spans="21:21" ht="15" customHeight="1">
      <c r="U348459" s="119"/>
    </row>
    <row r="348460" spans="21:21" ht="15" customHeight="1">
      <c r="U348460" s="119"/>
    </row>
    <row r="348461" spans="21:21" ht="15" customHeight="1">
      <c r="U348461" s="119"/>
    </row>
    <row r="348462" spans="21:21" ht="15" customHeight="1">
      <c r="U348462" s="119"/>
    </row>
    <row r="348463" spans="21:21" ht="15" customHeight="1">
      <c r="U348463" s="119"/>
    </row>
    <row r="348464" spans="21:21" ht="15" customHeight="1">
      <c r="U348464" s="119"/>
    </row>
    <row r="348465" spans="21:21" ht="15" customHeight="1">
      <c r="U348465" s="119"/>
    </row>
    <row r="348466" spans="21:21" ht="15" customHeight="1">
      <c r="U348466" s="119"/>
    </row>
    <row r="348467" spans="21:21" ht="15" customHeight="1">
      <c r="U348467" s="119"/>
    </row>
    <row r="348468" spans="21:21" ht="15" customHeight="1">
      <c r="U348468" s="119"/>
    </row>
    <row r="348469" spans="21:21" ht="15" customHeight="1">
      <c r="U348469" s="119"/>
    </row>
    <row r="348470" spans="21:21" ht="15" customHeight="1">
      <c r="U348470" s="119"/>
    </row>
    <row r="348471" spans="21:21" ht="15" customHeight="1">
      <c r="U348471" s="119"/>
    </row>
    <row r="348472" spans="21:21" ht="15" customHeight="1">
      <c r="U348472" s="119"/>
    </row>
    <row r="348473" spans="21:21" ht="15" customHeight="1">
      <c r="U348473" s="119"/>
    </row>
    <row r="348474" spans="21:21" ht="15" customHeight="1">
      <c r="U348474" s="119"/>
    </row>
    <row r="348475" spans="21:21" ht="15" customHeight="1">
      <c r="U348475" s="119"/>
    </row>
    <row r="348476" spans="21:21" ht="15" customHeight="1">
      <c r="U348476" s="119"/>
    </row>
    <row r="348477" spans="21:21" ht="15" customHeight="1">
      <c r="U348477" s="119"/>
    </row>
    <row r="348478" spans="21:21" ht="15" customHeight="1">
      <c r="U348478" s="119"/>
    </row>
    <row r="348479" spans="21:21" ht="15" customHeight="1">
      <c r="U348479" s="119"/>
    </row>
    <row r="348480" spans="21:21" ht="15" customHeight="1">
      <c r="U348480" s="119"/>
    </row>
    <row r="348481" spans="21:21" ht="15" customHeight="1">
      <c r="U348481" s="119"/>
    </row>
    <row r="348482" spans="21:21" ht="15" customHeight="1">
      <c r="U348482" s="119"/>
    </row>
    <row r="348483" spans="21:21" ht="15" customHeight="1">
      <c r="U348483" s="119"/>
    </row>
    <row r="348484" spans="21:21" ht="15" customHeight="1">
      <c r="U348484" s="119"/>
    </row>
    <row r="348485" spans="21:21" ht="15" customHeight="1">
      <c r="U348485" s="119"/>
    </row>
    <row r="348486" spans="21:21" ht="15" customHeight="1">
      <c r="U348486" s="119"/>
    </row>
    <row r="348487" spans="21:21" ht="15" customHeight="1">
      <c r="U348487" s="119"/>
    </row>
    <row r="348488" spans="21:21" ht="15" customHeight="1">
      <c r="U348488" s="119"/>
    </row>
    <row r="348489" spans="21:21" ht="15" customHeight="1">
      <c r="U348489" s="119"/>
    </row>
    <row r="348490" spans="21:21" ht="15" customHeight="1">
      <c r="U348490" s="119"/>
    </row>
    <row r="348491" spans="21:21" ht="15" customHeight="1">
      <c r="U348491" s="119"/>
    </row>
    <row r="348492" spans="21:21" ht="15" customHeight="1">
      <c r="U348492" s="119"/>
    </row>
    <row r="348493" spans="21:21" ht="15" customHeight="1">
      <c r="U348493" s="119"/>
    </row>
    <row r="348494" spans="21:21" ht="15" customHeight="1">
      <c r="U348494" s="119"/>
    </row>
    <row r="348495" spans="21:21" ht="15" customHeight="1">
      <c r="U348495" s="119"/>
    </row>
    <row r="348496" spans="21:21" ht="15" customHeight="1">
      <c r="U348496" s="119"/>
    </row>
    <row r="348497" spans="21:21" ht="15" customHeight="1">
      <c r="U348497" s="119"/>
    </row>
    <row r="348498" spans="21:21" ht="15" customHeight="1">
      <c r="U348498" s="119"/>
    </row>
    <row r="348499" spans="21:21" ht="15" customHeight="1">
      <c r="U348499" s="119"/>
    </row>
    <row r="348500" spans="21:21" ht="15" customHeight="1">
      <c r="U348500" s="119"/>
    </row>
    <row r="348501" spans="21:21" ht="15" customHeight="1">
      <c r="U348501" s="119"/>
    </row>
    <row r="348502" spans="21:21" ht="15" customHeight="1">
      <c r="U348502" s="119"/>
    </row>
    <row r="348503" spans="21:21" ht="15" customHeight="1">
      <c r="U348503" s="119"/>
    </row>
    <row r="348504" spans="21:21" ht="15" customHeight="1">
      <c r="U348504" s="119"/>
    </row>
    <row r="348505" spans="21:21" ht="15" customHeight="1">
      <c r="U348505" s="119"/>
    </row>
    <row r="348506" spans="21:21" ht="15" customHeight="1">
      <c r="U348506" s="119"/>
    </row>
    <row r="348507" spans="21:21" ht="15" customHeight="1">
      <c r="U348507" s="119"/>
    </row>
    <row r="348508" spans="21:21" ht="15" customHeight="1">
      <c r="U348508" s="119"/>
    </row>
    <row r="348509" spans="21:21" ht="15" customHeight="1">
      <c r="U348509" s="119"/>
    </row>
    <row r="348510" spans="21:21" ht="15" customHeight="1">
      <c r="U348510" s="119"/>
    </row>
    <row r="348511" spans="21:21" ht="15" customHeight="1">
      <c r="U348511" s="119"/>
    </row>
    <row r="348512" spans="21:21" ht="15" customHeight="1">
      <c r="U348512" s="119"/>
    </row>
    <row r="348513" spans="21:21" ht="15" customHeight="1">
      <c r="U348513" s="119"/>
    </row>
    <row r="348514" spans="21:21" ht="15" customHeight="1">
      <c r="U348514" s="119"/>
    </row>
    <row r="348515" spans="21:21" ht="15" customHeight="1">
      <c r="U348515" s="119"/>
    </row>
    <row r="348516" spans="21:21" ht="15" customHeight="1">
      <c r="U348516" s="119"/>
    </row>
    <row r="348517" spans="21:21" ht="15" customHeight="1">
      <c r="U348517" s="119"/>
    </row>
    <row r="348518" spans="21:21" ht="15" customHeight="1">
      <c r="U348518" s="119"/>
    </row>
    <row r="348519" spans="21:21" ht="15" customHeight="1">
      <c r="U348519" s="119"/>
    </row>
    <row r="348520" spans="21:21" ht="15" customHeight="1">
      <c r="U348520" s="119"/>
    </row>
    <row r="348521" spans="21:21" ht="15" customHeight="1">
      <c r="U348521" s="119"/>
    </row>
    <row r="348522" spans="21:21" ht="15" customHeight="1">
      <c r="U348522" s="119"/>
    </row>
    <row r="348523" spans="21:21" ht="15" customHeight="1">
      <c r="U348523" s="119"/>
    </row>
    <row r="348524" spans="21:21" ht="15" customHeight="1">
      <c r="U348524" s="119"/>
    </row>
    <row r="348525" spans="21:21" ht="15" customHeight="1">
      <c r="U348525" s="119"/>
    </row>
    <row r="348526" spans="21:21" ht="15" customHeight="1">
      <c r="U348526" s="119"/>
    </row>
    <row r="348527" spans="21:21" ht="15" customHeight="1">
      <c r="U348527" s="119"/>
    </row>
    <row r="348528" spans="21:21" ht="15" customHeight="1">
      <c r="U348528" s="119"/>
    </row>
    <row r="348529" spans="21:21" ht="15" customHeight="1">
      <c r="U348529" s="119"/>
    </row>
    <row r="348530" spans="21:21" ht="15" customHeight="1">
      <c r="U348530" s="119"/>
    </row>
    <row r="348531" spans="21:21" ht="15" customHeight="1">
      <c r="U348531" s="119"/>
    </row>
    <row r="348532" spans="21:21" ht="15" customHeight="1">
      <c r="U348532" s="119"/>
    </row>
    <row r="348533" spans="21:21" ht="15" customHeight="1">
      <c r="U348533" s="119"/>
    </row>
    <row r="348534" spans="21:21" ht="15" customHeight="1">
      <c r="U348534" s="119"/>
    </row>
    <row r="348535" spans="21:21" ht="15" customHeight="1">
      <c r="U348535" s="119"/>
    </row>
    <row r="348536" spans="21:21" ht="15" customHeight="1">
      <c r="U348536" s="119"/>
    </row>
    <row r="348537" spans="21:21" ht="15" customHeight="1">
      <c r="U348537" s="119"/>
    </row>
    <row r="348538" spans="21:21" ht="15" customHeight="1">
      <c r="U348538" s="119"/>
    </row>
    <row r="348539" spans="21:21" ht="15" customHeight="1">
      <c r="U348539" s="119"/>
    </row>
    <row r="348540" spans="21:21" ht="15" customHeight="1">
      <c r="U348540" s="119"/>
    </row>
    <row r="348541" spans="21:21" ht="15" customHeight="1">
      <c r="U348541" s="119"/>
    </row>
    <row r="348542" spans="21:21" ht="15" customHeight="1">
      <c r="U348542" s="119"/>
    </row>
    <row r="348543" spans="21:21" ht="15" customHeight="1">
      <c r="U348543" s="119"/>
    </row>
    <row r="348544" spans="21:21" ht="15" customHeight="1">
      <c r="U348544" s="119"/>
    </row>
    <row r="348545" spans="21:21" ht="15" customHeight="1">
      <c r="U348545" s="119"/>
    </row>
    <row r="348546" spans="21:21" ht="15" customHeight="1">
      <c r="U348546" s="119"/>
    </row>
    <row r="348547" spans="21:21" ht="15" customHeight="1">
      <c r="U348547" s="119"/>
    </row>
    <row r="348548" spans="21:21" ht="15" customHeight="1">
      <c r="U348548" s="119"/>
    </row>
    <row r="348549" spans="21:21" ht="15" customHeight="1">
      <c r="U348549" s="119"/>
    </row>
    <row r="348550" spans="21:21" ht="15" customHeight="1">
      <c r="U348550" s="119"/>
    </row>
    <row r="348551" spans="21:21" ht="15" customHeight="1">
      <c r="U348551" s="119"/>
    </row>
    <row r="348552" spans="21:21" ht="15" customHeight="1">
      <c r="U348552" s="119"/>
    </row>
    <row r="348553" spans="21:21" ht="15" customHeight="1">
      <c r="U348553" s="119"/>
    </row>
    <row r="348554" spans="21:21" ht="15" customHeight="1">
      <c r="U348554" s="119"/>
    </row>
    <row r="348555" spans="21:21" ht="15" customHeight="1">
      <c r="U348555" s="119"/>
    </row>
    <row r="348556" spans="21:21" ht="15" customHeight="1">
      <c r="U348556" s="119"/>
    </row>
    <row r="348557" spans="21:21" ht="15" customHeight="1">
      <c r="U348557" s="119"/>
    </row>
    <row r="348558" spans="21:21" ht="15" customHeight="1">
      <c r="U348558" s="119"/>
    </row>
    <row r="348559" spans="21:21" ht="15" customHeight="1">
      <c r="U348559" s="119"/>
    </row>
    <row r="348560" spans="21:21" ht="15" customHeight="1">
      <c r="U348560" s="119"/>
    </row>
    <row r="348561" spans="21:21" ht="15" customHeight="1">
      <c r="U348561" s="119"/>
    </row>
    <row r="348562" spans="21:21" ht="15" customHeight="1">
      <c r="U348562" s="119"/>
    </row>
    <row r="348563" spans="21:21" ht="15" customHeight="1">
      <c r="U348563" s="119"/>
    </row>
    <row r="348564" spans="21:21" ht="15" customHeight="1">
      <c r="U348564" s="119"/>
    </row>
    <row r="348565" spans="21:21" ht="15" customHeight="1">
      <c r="U348565" s="119"/>
    </row>
    <row r="348566" spans="21:21" ht="15" customHeight="1">
      <c r="U348566" s="119"/>
    </row>
    <row r="348567" spans="21:21" ht="15" customHeight="1">
      <c r="U348567" s="119"/>
    </row>
    <row r="348568" spans="21:21" ht="15" customHeight="1">
      <c r="U348568" s="119"/>
    </row>
    <row r="348569" spans="21:21" ht="15" customHeight="1">
      <c r="U348569" s="119"/>
    </row>
    <row r="348570" spans="21:21" ht="15" customHeight="1">
      <c r="U348570" s="119"/>
    </row>
    <row r="348571" spans="21:21" ht="15" customHeight="1">
      <c r="U348571" s="119"/>
    </row>
    <row r="348572" spans="21:21" ht="15" customHeight="1">
      <c r="U348572" s="119"/>
    </row>
    <row r="348573" spans="21:21" ht="15" customHeight="1">
      <c r="U348573" s="119"/>
    </row>
    <row r="348574" spans="21:21" ht="15" customHeight="1">
      <c r="U348574" s="119"/>
    </row>
    <row r="348575" spans="21:21" ht="15" customHeight="1">
      <c r="U348575" s="119"/>
    </row>
    <row r="348576" spans="21:21" ht="15" customHeight="1">
      <c r="U348576" s="119"/>
    </row>
    <row r="348577" spans="21:21" ht="15" customHeight="1">
      <c r="U348577" s="119"/>
    </row>
    <row r="348578" spans="21:21" ht="15" customHeight="1">
      <c r="U348578" s="119"/>
    </row>
    <row r="348579" spans="21:21" ht="15" customHeight="1">
      <c r="U348579" s="119"/>
    </row>
    <row r="348580" spans="21:21" ht="15" customHeight="1">
      <c r="U348580" s="119"/>
    </row>
    <row r="348581" spans="21:21" ht="15" customHeight="1">
      <c r="U348581" s="119"/>
    </row>
    <row r="348582" spans="21:21" ht="15" customHeight="1">
      <c r="U348582" s="119"/>
    </row>
    <row r="348583" spans="21:21" ht="15" customHeight="1">
      <c r="U348583" s="119"/>
    </row>
    <row r="348584" spans="21:21" ht="15" customHeight="1">
      <c r="U348584" s="119"/>
    </row>
    <row r="348585" spans="21:21" ht="15" customHeight="1">
      <c r="U348585" s="119"/>
    </row>
    <row r="348586" spans="21:21" ht="15" customHeight="1">
      <c r="U348586" s="119"/>
    </row>
    <row r="348587" spans="21:21" ht="15" customHeight="1">
      <c r="U348587" s="119"/>
    </row>
    <row r="348588" spans="21:21" ht="15" customHeight="1">
      <c r="U348588" s="119"/>
    </row>
    <row r="348589" spans="21:21" ht="15" customHeight="1">
      <c r="U348589" s="119"/>
    </row>
    <row r="348590" spans="21:21" ht="15" customHeight="1">
      <c r="U348590" s="119"/>
    </row>
    <row r="348591" spans="21:21" ht="15" customHeight="1">
      <c r="U348591" s="119"/>
    </row>
    <row r="348592" spans="21:21" ht="15" customHeight="1">
      <c r="U348592" s="119"/>
    </row>
    <row r="348593" spans="21:21" ht="15" customHeight="1">
      <c r="U348593" s="119"/>
    </row>
    <row r="348594" spans="21:21" ht="15" customHeight="1">
      <c r="U348594" s="119"/>
    </row>
    <row r="348595" spans="21:21" ht="15" customHeight="1">
      <c r="U348595" s="119"/>
    </row>
    <row r="348596" spans="21:21" ht="15" customHeight="1">
      <c r="U348596" s="119"/>
    </row>
    <row r="348597" spans="21:21" ht="15" customHeight="1">
      <c r="U348597" s="119"/>
    </row>
    <row r="348598" spans="21:21" ht="15" customHeight="1">
      <c r="U348598" s="119"/>
    </row>
    <row r="348599" spans="21:21" ht="15" customHeight="1">
      <c r="U348599" s="119"/>
    </row>
    <row r="348600" spans="21:21" ht="15" customHeight="1">
      <c r="U348600" s="119"/>
    </row>
    <row r="348601" spans="21:21" ht="15" customHeight="1">
      <c r="U348601" s="119"/>
    </row>
    <row r="348602" spans="21:21" ht="15" customHeight="1">
      <c r="U348602" s="119"/>
    </row>
    <row r="348603" spans="21:21" ht="15" customHeight="1">
      <c r="U348603" s="119"/>
    </row>
    <row r="348604" spans="21:21" ht="15" customHeight="1">
      <c r="U348604" s="119"/>
    </row>
    <row r="348605" spans="21:21" ht="15" customHeight="1">
      <c r="U348605" s="119"/>
    </row>
    <row r="348606" spans="21:21" ht="15" customHeight="1">
      <c r="U348606" s="119"/>
    </row>
    <row r="348607" spans="21:21" ht="15" customHeight="1">
      <c r="U348607" s="119"/>
    </row>
    <row r="348608" spans="21:21" ht="15" customHeight="1">
      <c r="U348608" s="119"/>
    </row>
    <row r="348609" spans="21:21" ht="15" customHeight="1">
      <c r="U348609" s="119"/>
    </row>
    <row r="348610" spans="21:21" ht="15" customHeight="1">
      <c r="U348610" s="119"/>
    </row>
    <row r="348611" spans="21:21" ht="15" customHeight="1">
      <c r="U348611" s="119"/>
    </row>
    <row r="348612" spans="21:21" ht="15" customHeight="1">
      <c r="U348612" s="119"/>
    </row>
    <row r="348613" spans="21:21" ht="15" customHeight="1">
      <c r="U348613" s="119"/>
    </row>
    <row r="348614" spans="21:21" ht="15" customHeight="1">
      <c r="U348614" s="119"/>
    </row>
    <row r="348615" spans="21:21" ht="15" customHeight="1">
      <c r="U348615" s="119"/>
    </row>
    <row r="348616" spans="21:21" ht="15" customHeight="1">
      <c r="U348616" s="119"/>
    </row>
    <row r="348617" spans="21:21" ht="15" customHeight="1">
      <c r="U348617" s="119"/>
    </row>
    <row r="348618" spans="21:21" ht="15" customHeight="1">
      <c r="U348618" s="119"/>
    </row>
    <row r="348619" spans="21:21" ht="15" customHeight="1">
      <c r="U348619" s="119"/>
    </row>
    <row r="348620" spans="21:21" ht="15" customHeight="1">
      <c r="U348620" s="119"/>
    </row>
    <row r="348621" spans="21:21" ht="15" customHeight="1">
      <c r="U348621" s="119"/>
    </row>
    <row r="348622" spans="21:21" ht="15" customHeight="1">
      <c r="U348622" s="119"/>
    </row>
    <row r="348623" spans="21:21" ht="15" customHeight="1">
      <c r="U348623" s="119"/>
    </row>
    <row r="348624" spans="21:21" ht="15" customHeight="1">
      <c r="U348624" s="119"/>
    </row>
    <row r="348625" spans="21:21" ht="15" customHeight="1">
      <c r="U348625" s="119"/>
    </row>
    <row r="348626" spans="21:21" ht="15" customHeight="1">
      <c r="U348626" s="119"/>
    </row>
    <row r="348627" spans="21:21" ht="15" customHeight="1">
      <c r="U348627" s="119"/>
    </row>
    <row r="348628" spans="21:21" ht="15" customHeight="1">
      <c r="U348628" s="119"/>
    </row>
    <row r="348629" spans="21:21" ht="15" customHeight="1">
      <c r="U348629" s="119"/>
    </row>
    <row r="348630" spans="21:21" ht="15" customHeight="1">
      <c r="U348630" s="119"/>
    </row>
    <row r="348631" spans="21:21" ht="15" customHeight="1">
      <c r="U348631" s="119"/>
    </row>
    <row r="348632" spans="21:21" ht="15" customHeight="1">
      <c r="U348632" s="119"/>
    </row>
    <row r="348633" spans="21:21" ht="15" customHeight="1">
      <c r="U348633" s="119"/>
    </row>
    <row r="348634" spans="21:21" ht="15" customHeight="1">
      <c r="U348634" s="119"/>
    </row>
    <row r="348635" spans="21:21" ht="15" customHeight="1">
      <c r="U348635" s="119"/>
    </row>
    <row r="348636" spans="21:21" ht="15" customHeight="1">
      <c r="U348636" s="119"/>
    </row>
    <row r="348637" spans="21:21" ht="15" customHeight="1">
      <c r="U348637" s="119"/>
    </row>
    <row r="348638" spans="21:21" ht="15" customHeight="1">
      <c r="U348638" s="119"/>
    </row>
    <row r="348639" spans="21:21" ht="15" customHeight="1">
      <c r="U348639" s="119"/>
    </row>
    <row r="348640" spans="21:21" ht="15" customHeight="1">
      <c r="U348640" s="119"/>
    </row>
    <row r="348641" spans="21:21" ht="15" customHeight="1">
      <c r="U348641" s="119"/>
    </row>
    <row r="348642" spans="21:21" ht="15" customHeight="1">
      <c r="U348642" s="119"/>
    </row>
    <row r="348643" spans="21:21" ht="15" customHeight="1">
      <c r="U348643" s="119"/>
    </row>
    <row r="348644" spans="21:21" ht="15" customHeight="1">
      <c r="U348644" s="119"/>
    </row>
    <row r="348645" spans="21:21" ht="15" customHeight="1">
      <c r="U348645" s="119"/>
    </row>
    <row r="348646" spans="21:21" ht="15" customHeight="1">
      <c r="U348646" s="119"/>
    </row>
    <row r="348647" spans="21:21" ht="15" customHeight="1">
      <c r="U348647" s="119"/>
    </row>
    <row r="348648" spans="21:21" ht="15" customHeight="1">
      <c r="U348648" s="119"/>
    </row>
    <row r="348649" spans="21:21" ht="15" customHeight="1">
      <c r="U348649" s="119"/>
    </row>
    <row r="348650" spans="21:21" ht="15" customHeight="1">
      <c r="U348650" s="119"/>
    </row>
    <row r="348651" spans="21:21" ht="15" customHeight="1">
      <c r="U348651" s="119"/>
    </row>
    <row r="348652" spans="21:21" ht="15" customHeight="1">
      <c r="U348652" s="119"/>
    </row>
    <row r="348653" spans="21:21" ht="15" customHeight="1">
      <c r="U348653" s="119"/>
    </row>
    <row r="348654" spans="21:21" ht="15" customHeight="1">
      <c r="U348654" s="119"/>
    </row>
    <row r="348655" spans="21:21" ht="15" customHeight="1">
      <c r="U348655" s="119"/>
    </row>
    <row r="348656" spans="21:21" ht="15" customHeight="1">
      <c r="U348656" s="119"/>
    </row>
    <row r="348657" spans="21:21" ht="15" customHeight="1">
      <c r="U348657" s="119"/>
    </row>
    <row r="348658" spans="21:21" ht="15" customHeight="1">
      <c r="U348658" s="119"/>
    </row>
    <row r="348659" spans="21:21" ht="15" customHeight="1">
      <c r="U348659" s="119"/>
    </row>
    <row r="348660" spans="21:21" ht="15" customHeight="1">
      <c r="U348660" s="119"/>
    </row>
    <row r="348661" spans="21:21" ht="15" customHeight="1">
      <c r="U348661" s="119"/>
    </row>
    <row r="348662" spans="21:21" ht="15" customHeight="1">
      <c r="U348662" s="119"/>
    </row>
    <row r="348663" spans="21:21" ht="15" customHeight="1">
      <c r="U348663" s="119"/>
    </row>
    <row r="348664" spans="21:21" ht="15" customHeight="1">
      <c r="U348664" s="119"/>
    </row>
    <row r="348665" spans="21:21" ht="15" customHeight="1">
      <c r="U348665" s="119"/>
    </row>
    <row r="348666" spans="21:21" ht="15" customHeight="1">
      <c r="U348666" s="119"/>
    </row>
    <row r="348667" spans="21:21" ht="15" customHeight="1">
      <c r="U348667" s="119"/>
    </row>
    <row r="348668" spans="21:21" ht="15" customHeight="1">
      <c r="U348668" s="119"/>
    </row>
    <row r="348669" spans="21:21" ht="15" customHeight="1">
      <c r="U348669" s="119"/>
    </row>
    <row r="348670" spans="21:21" ht="15" customHeight="1">
      <c r="U348670" s="119"/>
    </row>
    <row r="348671" spans="21:21" ht="15" customHeight="1">
      <c r="U348671" s="119"/>
    </row>
    <row r="348672" spans="21:21" ht="15" customHeight="1">
      <c r="U348672" s="119"/>
    </row>
    <row r="348673" spans="21:21" ht="15" customHeight="1">
      <c r="U348673" s="119"/>
    </row>
    <row r="348674" spans="21:21" ht="15" customHeight="1">
      <c r="U348674" s="119"/>
    </row>
    <row r="348675" spans="21:21" ht="15" customHeight="1">
      <c r="U348675" s="119"/>
    </row>
    <row r="348676" spans="21:21" ht="15" customHeight="1">
      <c r="U348676" s="119"/>
    </row>
    <row r="348677" spans="21:21" ht="15" customHeight="1">
      <c r="U348677" s="119"/>
    </row>
    <row r="348678" spans="21:21" ht="15" customHeight="1">
      <c r="U348678" s="119"/>
    </row>
    <row r="348679" spans="21:21" ht="15" customHeight="1">
      <c r="U348679" s="119"/>
    </row>
    <row r="348680" spans="21:21" ht="15" customHeight="1">
      <c r="U348680" s="119"/>
    </row>
    <row r="348681" spans="21:21" ht="15" customHeight="1">
      <c r="U348681" s="119"/>
    </row>
    <row r="348682" spans="21:21" ht="15" customHeight="1">
      <c r="U348682" s="119"/>
    </row>
    <row r="348683" spans="21:21" ht="15" customHeight="1">
      <c r="U348683" s="119"/>
    </row>
    <row r="348684" spans="21:21" ht="15" customHeight="1">
      <c r="U348684" s="119"/>
    </row>
    <row r="348685" spans="21:21" ht="15" customHeight="1">
      <c r="U348685" s="119"/>
    </row>
    <row r="348686" spans="21:21" ht="15" customHeight="1">
      <c r="U348686" s="119"/>
    </row>
    <row r="348687" spans="21:21" ht="15" customHeight="1">
      <c r="U348687" s="119"/>
    </row>
    <row r="348688" spans="21:21" ht="15" customHeight="1">
      <c r="U348688" s="119"/>
    </row>
    <row r="348689" spans="21:21" ht="15" customHeight="1">
      <c r="U348689" s="119"/>
    </row>
    <row r="348690" spans="21:21" ht="15" customHeight="1">
      <c r="U348690" s="119"/>
    </row>
    <row r="348691" spans="21:21" ht="15" customHeight="1">
      <c r="U348691" s="119"/>
    </row>
    <row r="348692" spans="21:21" ht="15" customHeight="1">
      <c r="U348692" s="119"/>
    </row>
    <row r="348693" spans="21:21" ht="15" customHeight="1">
      <c r="U348693" s="119"/>
    </row>
    <row r="348694" spans="21:21" ht="15" customHeight="1">
      <c r="U348694" s="119"/>
    </row>
    <row r="348695" spans="21:21" ht="15" customHeight="1">
      <c r="U348695" s="119"/>
    </row>
    <row r="348696" spans="21:21" ht="15" customHeight="1">
      <c r="U348696" s="119"/>
    </row>
    <row r="348697" spans="21:21" ht="15" customHeight="1">
      <c r="U348697" s="119"/>
    </row>
    <row r="348698" spans="21:21" ht="15" customHeight="1">
      <c r="U348698" s="119"/>
    </row>
    <row r="348699" spans="21:21" ht="15" customHeight="1">
      <c r="U348699" s="119"/>
    </row>
    <row r="348700" spans="21:21" ht="15" customHeight="1">
      <c r="U348700" s="119"/>
    </row>
    <row r="348701" spans="21:21" ht="15" customHeight="1">
      <c r="U348701" s="119"/>
    </row>
    <row r="348702" spans="21:21" ht="15" customHeight="1">
      <c r="U348702" s="119"/>
    </row>
    <row r="348703" spans="21:21" ht="15" customHeight="1">
      <c r="U348703" s="119"/>
    </row>
    <row r="348704" spans="21:21" ht="15" customHeight="1">
      <c r="U348704" s="119"/>
    </row>
    <row r="348705" spans="21:21" ht="15" customHeight="1">
      <c r="U348705" s="119"/>
    </row>
    <row r="348706" spans="21:21" ht="15" customHeight="1">
      <c r="U348706" s="119"/>
    </row>
    <row r="348707" spans="21:21" ht="15" customHeight="1">
      <c r="U348707" s="119"/>
    </row>
    <row r="348708" spans="21:21" ht="15" customHeight="1">
      <c r="U348708" s="119"/>
    </row>
    <row r="348709" spans="21:21" ht="15" customHeight="1">
      <c r="U348709" s="119"/>
    </row>
    <row r="348710" spans="21:21" ht="15" customHeight="1">
      <c r="U348710" s="119"/>
    </row>
    <row r="348711" spans="21:21" ht="15" customHeight="1">
      <c r="U348711" s="119"/>
    </row>
    <row r="348712" spans="21:21" ht="15" customHeight="1">
      <c r="U348712" s="119"/>
    </row>
    <row r="348713" spans="21:21" ht="15" customHeight="1">
      <c r="U348713" s="119"/>
    </row>
    <row r="348714" spans="21:21" ht="15" customHeight="1">
      <c r="U348714" s="119"/>
    </row>
    <row r="348715" spans="21:21" ht="15" customHeight="1">
      <c r="U348715" s="119"/>
    </row>
    <row r="348716" spans="21:21" ht="15" customHeight="1">
      <c r="U348716" s="119"/>
    </row>
    <row r="348717" spans="21:21" ht="15" customHeight="1">
      <c r="U348717" s="119"/>
    </row>
    <row r="348718" spans="21:21" ht="15" customHeight="1">
      <c r="U348718" s="119"/>
    </row>
    <row r="348719" spans="21:21" ht="15" customHeight="1">
      <c r="U348719" s="119"/>
    </row>
    <row r="348720" spans="21:21" ht="15" customHeight="1">
      <c r="U348720" s="119"/>
    </row>
    <row r="348721" spans="21:21" ht="15" customHeight="1">
      <c r="U348721" s="119"/>
    </row>
    <row r="348722" spans="21:21" ht="15" customHeight="1">
      <c r="U348722" s="119"/>
    </row>
    <row r="348723" spans="21:21" ht="15" customHeight="1">
      <c r="U348723" s="119"/>
    </row>
    <row r="348724" spans="21:21" ht="15" customHeight="1">
      <c r="U348724" s="119"/>
    </row>
    <row r="348725" spans="21:21" ht="15" customHeight="1">
      <c r="U348725" s="119"/>
    </row>
    <row r="348726" spans="21:21" ht="15" customHeight="1">
      <c r="U348726" s="119"/>
    </row>
    <row r="348727" spans="21:21" ht="15" customHeight="1">
      <c r="U348727" s="119"/>
    </row>
    <row r="348728" spans="21:21" ht="15" customHeight="1">
      <c r="U348728" s="119"/>
    </row>
    <row r="348729" spans="21:21" ht="15" customHeight="1">
      <c r="U348729" s="119"/>
    </row>
    <row r="348730" spans="21:21" ht="15" customHeight="1">
      <c r="U348730" s="119"/>
    </row>
    <row r="348731" spans="21:21" ht="15" customHeight="1">
      <c r="U348731" s="119"/>
    </row>
    <row r="348732" spans="21:21" ht="15" customHeight="1">
      <c r="U348732" s="119"/>
    </row>
    <row r="348733" spans="21:21" ht="15" customHeight="1">
      <c r="U348733" s="119"/>
    </row>
    <row r="348734" spans="21:21" ht="15" customHeight="1">
      <c r="U348734" s="119"/>
    </row>
    <row r="348735" spans="21:21" ht="15" customHeight="1">
      <c r="U348735" s="119"/>
    </row>
    <row r="348736" spans="21:21" ht="15" customHeight="1">
      <c r="U348736" s="119"/>
    </row>
    <row r="348737" spans="21:21" ht="15" customHeight="1">
      <c r="U348737" s="119"/>
    </row>
    <row r="348738" spans="21:21" ht="15" customHeight="1">
      <c r="U348738" s="119"/>
    </row>
    <row r="348739" spans="21:21" ht="15" customHeight="1">
      <c r="U348739" s="119"/>
    </row>
    <row r="348740" spans="21:21" ht="15" customHeight="1">
      <c r="U348740" s="119"/>
    </row>
    <row r="348741" spans="21:21" ht="15" customHeight="1">
      <c r="U348741" s="119"/>
    </row>
    <row r="348742" spans="21:21" ht="15" customHeight="1">
      <c r="U348742" s="119"/>
    </row>
    <row r="348743" spans="21:21" ht="15" customHeight="1">
      <c r="U348743" s="119"/>
    </row>
    <row r="348744" spans="21:21" ht="15" customHeight="1">
      <c r="U348744" s="119"/>
    </row>
    <row r="348745" spans="21:21" ht="15" customHeight="1">
      <c r="U348745" s="119"/>
    </row>
    <row r="348746" spans="21:21" ht="15" customHeight="1">
      <c r="U348746" s="119"/>
    </row>
    <row r="348747" spans="21:21" ht="15" customHeight="1">
      <c r="U348747" s="119"/>
    </row>
    <row r="348748" spans="21:21" ht="15" customHeight="1">
      <c r="U348748" s="119"/>
    </row>
    <row r="348749" spans="21:21" ht="15" customHeight="1">
      <c r="U348749" s="119"/>
    </row>
    <row r="348750" spans="21:21" ht="15" customHeight="1">
      <c r="U348750" s="119"/>
    </row>
    <row r="348751" spans="21:21" ht="15" customHeight="1">
      <c r="U348751" s="119"/>
    </row>
    <row r="348752" spans="21:21" ht="15" customHeight="1">
      <c r="U348752" s="119"/>
    </row>
    <row r="348753" spans="21:21" ht="15" customHeight="1">
      <c r="U348753" s="119"/>
    </row>
    <row r="348754" spans="21:21" ht="15" customHeight="1">
      <c r="U348754" s="119"/>
    </row>
    <row r="348755" spans="21:21" ht="15" customHeight="1">
      <c r="U348755" s="119"/>
    </row>
    <row r="348756" spans="21:21" ht="15" customHeight="1">
      <c r="U348756" s="119"/>
    </row>
    <row r="348757" spans="21:21" ht="15" customHeight="1">
      <c r="U348757" s="119"/>
    </row>
    <row r="348758" spans="21:21" ht="15" customHeight="1">
      <c r="U348758" s="119"/>
    </row>
    <row r="348759" spans="21:21" ht="15" customHeight="1">
      <c r="U348759" s="119"/>
    </row>
    <row r="348760" spans="21:21" ht="15" customHeight="1">
      <c r="U348760" s="119"/>
    </row>
    <row r="348761" spans="21:21" ht="15" customHeight="1">
      <c r="U348761" s="119"/>
    </row>
    <row r="348762" spans="21:21" ht="15" customHeight="1">
      <c r="U348762" s="119"/>
    </row>
    <row r="348763" spans="21:21" ht="15" customHeight="1">
      <c r="U348763" s="119"/>
    </row>
    <row r="348764" spans="21:21" ht="15" customHeight="1">
      <c r="U348764" s="119"/>
    </row>
    <row r="348765" spans="21:21" ht="15" customHeight="1">
      <c r="U348765" s="119"/>
    </row>
    <row r="348766" spans="21:21" ht="15" customHeight="1">
      <c r="U348766" s="119"/>
    </row>
    <row r="348767" spans="21:21" ht="15" customHeight="1">
      <c r="U348767" s="119"/>
    </row>
    <row r="348768" spans="21:21" ht="15" customHeight="1">
      <c r="U348768" s="119"/>
    </row>
    <row r="348769" spans="21:21" ht="15" customHeight="1">
      <c r="U348769" s="119"/>
    </row>
    <row r="348770" spans="21:21" ht="15" customHeight="1">
      <c r="U348770" s="119"/>
    </row>
    <row r="348771" spans="21:21" ht="15" customHeight="1">
      <c r="U348771" s="119"/>
    </row>
    <row r="348772" spans="21:21" ht="15" customHeight="1">
      <c r="U348772" s="119"/>
    </row>
    <row r="348773" spans="21:21" ht="15" customHeight="1">
      <c r="U348773" s="119"/>
    </row>
    <row r="348774" spans="21:21" ht="15" customHeight="1">
      <c r="U348774" s="119"/>
    </row>
    <row r="348775" spans="21:21" ht="15" customHeight="1">
      <c r="U348775" s="119"/>
    </row>
    <row r="348776" spans="21:21" ht="15" customHeight="1">
      <c r="U348776" s="119"/>
    </row>
    <row r="348777" spans="21:21" ht="15" customHeight="1">
      <c r="U348777" s="119"/>
    </row>
    <row r="348778" spans="21:21" ht="15" customHeight="1">
      <c r="U348778" s="119"/>
    </row>
    <row r="348779" spans="21:21" ht="15" customHeight="1">
      <c r="U348779" s="119"/>
    </row>
    <row r="348780" spans="21:21" ht="15" customHeight="1">
      <c r="U348780" s="119"/>
    </row>
    <row r="348781" spans="21:21" ht="15" customHeight="1">
      <c r="U348781" s="119"/>
    </row>
    <row r="348782" spans="21:21" ht="15" customHeight="1">
      <c r="U348782" s="119"/>
    </row>
    <row r="348783" spans="21:21" ht="15" customHeight="1">
      <c r="U348783" s="119"/>
    </row>
    <row r="348784" spans="21:21" ht="15" customHeight="1">
      <c r="U348784" s="119"/>
    </row>
    <row r="348785" spans="21:21" ht="15" customHeight="1">
      <c r="U348785" s="119"/>
    </row>
    <row r="348786" spans="21:21" ht="15" customHeight="1">
      <c r="U348786" s="119"/>
    </row>
    <row r="348787" spans="21:21" ht="15" customHeight="1">
      <c r="U348787" s="119"/>
    </row>
    <row r="348788" spans="21:21" ht="15" customHeight="1">
      <c r="U348788" s="119"/>
    </row>
    <row r="348789" spans="21:21" ht="15" customHeight="1">
      <c r="U348789" s="119"/>
    </row>
    <row r="348790" spans="21:21" ht="15" customHeight="1">
      <c r="U348790" s="119"/>
    </row>
    <row r="348791" spans="21:21" ht="15" customHeight="1">
      <c r="U348791" s="119"/>
    </row>
    <row r="348792" spans="21:21" ht="15" customHeight="1">
      <c r="U348792" s="119"/>
    </row>
    <row r="348793" spans="21:21" ht="15" customHeight="1">
      <c r="U348793" s="119"/>
    </row>
    <row r="348794" spans="21:21" ht="15" customHeight="1">
      <c r="U348794" s="119"/>
    </row>
    <row r="348795" spans="21:21" ht="15" customHeight="1">
      <c r="U348795" s="119"/>
    </row>
    <row r="348796" spans="21:21" ht="15" customHeight="1">
      <c r="U348796" s="119"/>
    </row>
    <row r="348797" spans="21:21" ht="15" customHeight="1">
      <c r="U348797" s="119"/>
    </row>
    <row r="348798" spans="21:21" ht="15" customHeight="1">
      <c r="U348798" s="119"/>
    </row>
    <row r="348799" spans="21:21" ht="15" customHeight="1">
      <c r="U348799" s="119"/>
    </row>
    <row r="348800" spans="21:21" ht="15" customHeight="1">
      <c r="U348800" s="119"/>
    </row>
    <row r="348801" spans="21:21" ht="15" customHeight="1">
      <c r="U348801" s="119"/>
    </row>
    <row r="348802" spans="21:21" ht="15" customHeight="1">
      <c r="U348802" s="119"/>
    </row>
    <row r="348803" spans="21:21" ht="15" customHeight="1">
      <c r="U348803" s="119"/>
    </row>
    <row r="348804" spans="21:21" ht="15" customHeight="1">
      <c r="U348804" s="119"/>
    </row>
    <row r="348805" spans="21:21" ht="15" customHeight="1">
      <c r="U348805" s="119"/>
    </row>
    <row r="348806" spans="21:21" ht="15" customHeight="1">
      <c r="U348806" s="119"/>
    </row>
    <row r="348807" spans="21:21" ht="15" customHeight="1">
      <c r="U348807" s="119"/>
    </row>
    <row r="348808" spans="21:21" ht="15" customHeight="1">
      <c r="U348808" s="119"/>
    </row>
    <row r="348809" spans="21:21" ht="15" customHeight="1">
      <c r="U348809" s="119"/>
    </row>
    <row r="348810" spans="21:21" ht="15" customHeight="1">
      <c r="U348810" s="119"/>
    </row>
    <row r="348811" spans="21:21" ht="15" customHeight="1">
      <c r="U348811" s="119"/>
    </row>
    <row r="348812" spans="21:21" ht="15" customHeight="1">
      <c r="U348812" s="119"/>
    </row>
    <row r="348813" spans="21:21" ht="15" customHeight="1">
      <c r="U348813" s="119"/>
    </row>
    <row r="348814" spans="21:21" ht="15" customHeight="1">
      <c r="U348814" s="119"/>
    </row>
    <row r="348815" spans="21:21" ht="15" customHeight="1">
      <c r="U348815" s="119"/>
    </row>
    <row r="348816" spans="21:21" ht="15" customHeight="1">
      <c r="U348816" s="119"/>
    </row>
    <row r="348817" spans="21:21" ht="15" customHeight="1">
      <c r="U348817" s="119"/>
    </row>
    <row r="348818" spans="21:21" ht="15" customHeight="1">
      <c r="U348818" s="119"/>
    </row>
    <row r="348819" spans="21:21" ht="15" customHeight="1">
      <c r="U348819" s="119"/>
    </row>
    <row r="348820" spans="21:21" ht="15" customHeight="1">
      <c r="U348820" s="119"/>
    </row>
    <row r="348821" spans="21:21" ht="15" customHeight="1">
      <c r="U348821" s="119"/>
    </row>
    <row r="348822" spans="21:21" ht="15" customHeight="1">
      <c r="U348822" s="119"/>
    </row>
    <row r="348823" spans="21:21" ht="15" customHeight="1">
      <c r="U348823" s="119"/>
    </row>
    <row r="348824" spans="21:21" ht="15" customHeight="1">
      <c r="U348824" s="119"/>
    </row>
    <row r="348825" spans="21:21" ht="15" customHeight="1">
      <c r="U348825" s="119"/>
    </row>
    <row r="348826" spans="21:21" ht="15" customHeight="1">
      <c r="U348826" s="119"/>
    </row>
    <row r="348827" spans="21:21" ht="15" customHeight="1">
      <c r="U348827" s="119"/>
    </row>
    <row r="348828" spans="21:21" ht="15" customHeight="1">
      <c r="U348828" s="119"/>
    </row>
    <row r="348829" spans="21:21" ht="15" customHeight="1">
      <c r="U348829" s="119"/>
    </row>
    <row r="348830" spans="21:21" ht="15" customHeight="1">
      <c r="U348830" s="119"/>
    </row>
    <row r="348831" spans="21:21" ht="15" customHeight="1">
      <c r="U348831" s="119"/>
    </row>
    <row r="348832" spans="21:21" ht="15" customHeight="1">
      <c r="U348832" s="119"/>
    </row>
    <row r="348833" spans="21:21" ht="15" customHeight="1">
      <c r="U348833" s="119"/>
    </row>
    <row r="348834" spans="21:21" ht="15" customHeight="1">
      <c r="U348834" s="119"/>
    </row>
    <row r="348835" spans="21:21" ht="15" customHeight="1">
      <c r="U348835" s="119"/>
    </row>
    <row r="348836" spans="21:21" ht="15" customHeight="1">
      <c r="U348836" s="119"/>
    </row>
    <row r="348837" spans="21:21" ht="15" customHeight="1">
      <c r="U348837" s="119"/>
    </row>
    <row r="348838" spans="21:21" ht="15" customHeight="1">
      <c r="U348838" s="119"/>
    </row>
    <row r="348839" spans="21:21" ht="15" customHeight="1">
      <c r="U348839" s="119"/>
    </row>
    <row r="348840" spans="21:21" ht="15" customHeight="1">
      <c r="U348840" s="119"/>
    </row>
    <row r="348841" spans="21:21" ht="15" customHeight="1">
      <c r="U348841" s="119"/>
    </row>
    <row r="348842" spans="21:21" ht="15" customHeight="1">
      <c r="U348842" s="119"/>
    </row>
    <row r="348843" spans="21:21" ht="15" customHeight="1">
      <c r="U348843" s="119"/>
    </row>
    <row r="348844" spans="21:21" ht="15" customHeight="1">
      <c r="U348844" s="119"/>
    </row>
    <row r="348845" spans="21:21" ht="15" customHeight="1">
      <c r="U348845" s="119"/>
    </row>
    <row r="348846" spans="21:21" ht="15" customHeight="1">
      <c r="U348846" s="119"/>
    </row>
    <row r="348847" spans="21:21" ht="15" customHeight="1">
      <c r="U348847" s="119"/>
    </row>
    <row r="348848" spans="21:21" ht="15" customHeight="1">
      <c r="U348848" s="119"/>
    </row>
    <row r="348849" spans="21:21" ht="15" customHeight="1">
      <c r="U348849" s="119"/>
    </row>
    <row r="348850" spans="21:21" ht="15" customHeight="1">
      <c r="U348850" s="119"/>
    </row>
    <row r="348851" spans="21:21" ht="15" customHeight="1">
      <c r="U348851" s="119"/>
    </row>
    <row r="348852" spans="21:21" ht="15" customHeight="1">
      <c r="U348852" s="119"/>
    </row>
    <row r="348853" spans="21:21" ht="15" customHeight="1">
      <c r="U348853" s="119"/>
    </row>
    <row r="348854" spans="21:21" ht="15" customHeight="1">
      <c r="U348854" s="119"/>
    </row>
    <row r="348855" spans="21:21" ht="15" customHeight="1">
      <c r="U348855" s="119"/>
    </row>
    <row r="348856" spans="21:21" ht="15" customHeight="1">
      <c r="U348856" s="119"/>
    </row>
    <row r="348857" spans="21:21" ht="15" customHeight="1">
      <c r="U348857" s="119"/>
    </row>
    <row r="348858" spans="21:21" ht="15" customHeight="1">
      <c r="U348858" s="119"/>
    </row>
    <row r="348859" spans="21:21" ht="15" customHeight="1">
      <c r="U348859" s="119"/>
    </row>
    <row r="348860" spans="21:21" ht="15" customHeight="1">
      <c r="U348860" s="119"/>
    </row>
    <row r="348861" spans="21:21" ht="15" customHeight="1">
      <c r="U348861" s="119"/>
    </row>
    <row r="348862" spans="21:21" ht="15" customHeight="1">
      <c r="U348862" s="119"/>
    </row>
    <row r="348863" spans="21:21" ht="15" customHeight="1">
      <c r="U348863" s="119"/>
    </row>
    <row r="348864" spans="21:21" ht="15" customHeight="1">
      <c r="U348864" s="119"/>
    </row>
    <row r="348865" spans="21:21" ht="15" customHeight="1">
      <c r="U348865" s="119"/>
    </row>
    <row r="348866" spans="21:21" ht="15" customHeight="1">
      <c r="U348866" s="119"/>
    </row>
    <row r="348867" spans="21:21" ht="15" customHeight="1">
      <c r="U348867" s="119"/>
    </row>
    <row r="348868" spans="21:21" ht="15" customHeight="1">
      <c r="U348868" s="119"/>
    </row>
    <row r="348869" spans="21:21" ht="15" customHeight="1">
      <c r="U348869" s="119"/>
    </row>
    <row r="348870" spans="21:21" ht="15" customHeight="1">
      <c r="U348870" s="119"/>
    </row>
    <row r="348871" spans="21:21" ht="15" customHeight="1">
      <c r="U348871" s="119"/>
    </row>
    <row r="348872" spans="21:21" ht="15" customHeight="1">
      <c r="U348872" s="119"/>
    </row>
    <row r="348873" spans="21:21" ht="15" customHeight="1">
      <c r="U348873" s="119"/>
    </row>
    <row r="348874" spans="21:21" ht="15" customHeight="1">
      <c r="U348874" s="119"/>
    </row>
    <row r="348875" spans="21:21" ht="15" customHeight="1">
      <c r="U348875" s="119"/>
    </row>
    <row r="348876" spans="21:21" ht="15" customHeight="1">
      <c r="U348876" s="119"/>
    </row>
    <row r="348877" spans="21:21" ht="15" customHeight="1">
      <c r="U348877" s="119"/>
    </row>
    <row r="348878" spans="21:21" ht="15" customHeight="1">
      <c r="U348878" s="119"/>
    </row>
    <row r="348879" spans="21:21" ht="15" customHeight="1">
      <c r="U348879" s="119"/>
    </row>
    <row r="348880" spans="21:21" ht="15" customHeight="1">
      <c r="U348880" s="119"/>
    </row>
    <row r="348881" spans="21:21" ht="15" customHeight="1">
      <c r="U348881" s="119"/>
    </row>
    <row r="348882" spans="21:21" ht="15" customHeight="1">
      <c r="U348882" s="119"/>
    </row>
    <row r="348883" spans="21:21" ht="15" customHeight="1">
      <c r="U348883" s="119"/>
    </row>
    <row r="348884" spans="21:21" ht="15" customHeight="1">
      <c r="U348884" s="119"/>
    </row>
    <row r="348885" spans="21:21" ht="15" customHeight="1">
      <c r="U348885" s="119"/>
    </row>
    <row r="348886" spans="21:21" ht="15" customHeight="1">
      <c r="U348886" s="119"/>
    </row>
    <row r="348887" spans="21:21" ht="15" customHeight="1">
      <c r="U348887" s="119"/>
    </row>
    <row r="348888" spans="21:21" ht="15" customHeight="1">
      <c r="U348888" s="119"/>
    </row>
    <row r="348889" spans="21:21" ht="15" customHeight="1">
      <c r="U348889" s="119"/>
    </row>
    <row r="348890" spans="21:21" ht="15" customHeight="1">
      <c r="U348890" s="119"/>
    </row>
    <row r="348891" spans="21:21" ht="15" customHeight="1">
      <c r="U348891" s="119"/>
    </row>
    <row r="348892" spans="21:21" ht="15" customHeight="1">
      <c r="U348892" s="119"/>
    </row>
    <row r="348893" spans="21:21" ht="15" customHeight="1">
      <c r="U348893" s="119"/>
    </row>
    <row r="348894" spans="21:21" ht="15" customHeight="1">
      <c r="U348894" s="119"/>
    </row>
    <row r="348895" spans="21:21" ht="15" customHeight="1">
      <c r="U348895" s="119"/>
    </row>
    <row r="348896" spans="21:21" ht="15" customHeight="1">
      <c r="U348896" s="119"/>
    </row>
    <row r="348897" spans="21:21" ht="15" customHeight="1">
      <c r="U348897" s="119"/>
    </row>
    <row r="348898" spans="21:21" ht="15" customHeight="1">
      <c r="U348898" s="119"/>
    </row>
    <row r="348899" spans="21:21" ht="15" customHeight="1">
      <c r="U348899" s="119"/>
    </row>
    <row r="348900" spans="21:21" ht="15" customHeight="1">
      <c r="U348900" s="119"/>
    </row>
    <row r="348901" spans="21:21" ht="15" customHeight="1">
      <c r="U348901" s="119"/>
    </row>
    <row r="348902" spans="21:21" ht="15" customHeight="1">
      <c r="U348902" s="119"/>
    </row>
    <row r="348903" spans="21:21" ht="15" customHeight="1">
      <c r="U348903" s="119"/>
    </row>
    <row r="348904" spans="21:21" ht="15" customHeight="1">
      <c r="U348904" s="119"/>
    </row>
    <row r="348905" spans="21:21" ht="15" customHeight="1">
      <c r="U348905" s="119"/>
    </row>
    <row r="348906" spans="21:21" ht="15" customHeight="1">
      <c r="U348906" s="119"/>
    </row>
    <row r="348907" spans="21:21" ht="15" customHeight="1">
      <c r="U348907" s="119"/>
    </row>
    <row r="348908" spans="21:21" ht="15" customHeight="1">
      <c r="U348908" s="119"/>
    </row>
    <row r="348909" spans="21:21" ht="15" customHeight="1">
      <c r="U348909" s="119"/>
    </row>
    <row r="348910" spans="21:21" ht="15" customHeight="1">
      <c r="U348910" s="119"/>
    </row>
    <row r="348911" spans="21:21" ht="15" customHeight="1">
      <c r="U348911" s="119"/>
    </row>
    <row r="348912" spans="21:21" ht="15" customHeight="1">
      <c r="U348912" s="119"/>
    </row>
    <row r="348913" spans="21:21" ht="15" customHeight="1">
      <c r="U348913" s="119"/>
    </row>
    <row r="348914" spans="21:21" ht="15" customHeight="1">
      <c r="U348914" s="119"/>
    </row>
    <row r="348915" spans="21:21" ht="15" customHeight="1">
      <c r="U348915" s="119"/>
    </row>
    <row r="348916" spans="21:21" ht="15" customHeight="1">
      <c r="U348916" s="119"/>
    </row>
    <row r="348917" spans="21:21" ht="15" customHeight="1">
      <c r="U348917" s="119"/>
    </row>
    <row r="348918" spans="21:21" ht="15" customHeight="1">
      <c r="U348918" s="119"/>
    </row>
    <row r="348919" spans="21:21" ht="15" customHeight="1">
      <c r="U348919" s="119"/>
    </row>
    <row r="348920" spans="21:21" ht="15" customHeight="1">
      <c r="U348920" s="119"/>
    </row>
    <row r="348921" spans="21:21" ht="15" customHeight="1">
      <c r="U348921" s="119"/>
    </row>
    <row r="348922" spans="21:21" ht="15" customHeight="1">
      <c r="U348922" s="119"/>
    </row>
    <row r="348923" spans="21:21" ht="15" customHeight="1">
      <c r="U348923" s="119"/>
    </row>
    <row r="348924" spans="21:21" ht="15" customHeight="1">
      <c r="U348924" s="119"/>
    </row>
    <row r="348925" spans="21:21" ht="15" customHeight="1">
      <c r="U348925" s="119"/>
    </row>
    <row r="348926" spans="21:21" ht="15" customHeight="1">
      <c r="U348926" s="119"/>
    </row>
    <row r="348927" spans="21:21" ht="15" customHeight="1">
      <c r="U348927" s="119"/>
    </row>
    <row r="348928" spans="21:21" ht="15" customHeight="1">
      <c r="U348928" s="119"/>
    </row>
    <row r="348929" spans="21:21" ht="15" customHeight="1">
      <c r="U348929" s="119"/>
    </row>
    <row r="348930" spans="21:21" ht="15" customHeight="1">
      <c r="U348930" s="119"/>
    </row>
    <row r="348931" spans="21:21" ht="15" customHeight="1">
      <c r="U348931" s="119"/>
    </row>
    <row r="348932" spans="21:21" ht="15" customHeight="1">
      <c r="U348932" s="119"/>
    </row>
    <row r="348933" spans="21:21" ht="15" customHeight="1">
      <c r="U348933" s="119"/>
    </row>
    <row r="348934" spans="21:21" ht="15" customHeight="1">
      <c r="U348934" s="119"/>
    </row>
    <row r="348935" spans="21:21" ht="15" customHeight="1">
      <c r="U348935" s="119"/>
    </row>
    <row r="348936" spans="21:21" ht="15" customHeight="1">
      <c r="U348936" s="119"/>
    </row>
    <row r="348937" spans="21:21" ht="15" customHeight="1">
      <c r="U348937" s="119"/>
    </row>
    <row r="348938" spans="21:21" ht="15" customHeight="1">
      <c r="U348938" s="119"/>
    </row>
    <row r="348939" spans="21:21" ht="15" customHeight="1">
      <c r="U348939" s="119"/>
    </row>
    <row r="348940" spans="21:21" ht="15" customHeight="1">
      <c r="U348940" s="119"/>
    </row>
    <row r="348941" spans="21:21" ht="15" customHeight="1">
      <c r="U348941" s="119"/>
    </row>
    <row r="348942" spans="21:21" ht="15" customHeight="1">
      <c r="U348942" s="119"/>
    </row>
    <row r="348943" spans="21:21" ht="15" customHeight="1">
      <c r="U348943" s="119"/>
    </row>
    <row r="348944" spans="21:21" ht="15" customHeight="1">
      <c r="U348944" s="119"/>
    </row>
    <row r="348945" spans="21:21" ht="15" customHeight="1">
      <c r="U348945" s="119"/>
    </row>
    <row r="348946" spans="21:21" ht="15" customHeight="1">
      <c r="U348946" s="119"/>
    </row>
    <row r="348947" spans="21:21" ht="15" customHeight="1">
      <c r="U348947" s="119"/>
    </row>
    <row r="348948" spans="21:21" ht="15" customHeight="1">
      <c r="U348948" s="119"/>
    </row>
    <row r="348949" spans="21:21" ht="15" customHeight="1">
      <c r="U348949" s="119"/>
    </row>
    <row r="348950" spans="21:21" ht="15" customHeight="1">
      <c r="U348950" s="119"/>
    </row>
    <row r="348951" spans="21:21" ht="15" customHeight="1">
      <c r="U348951" s="119"/>
    </row>
    <row r="348952" spans="21:21" ht="15" customHeight="1">
      <c r="U348952" s="119"/>
    </row>
    <row r="348953" spans="21:21" ht="15" customHeight="1">
      <c r="U348953" s="119"/>
    </row>
    <row r="348954" spans="21:21" ht="15" customHeight="1">
      <c r="U348954" s="119"/>
    </row>
    <row r="348955" spans="21:21" ht="15" customHeight="1">
      <c r="U348955" s="119"/>
    </row>
    <row r="348956" spans="21:21" ht="15" customHeight="1">
      <c r="U348956" s="119"/>
    </row>
    <row r="348957" spans="21:21" ht="15" customHeight="1">
      <c r="U348957" s="119"/>
    </row>
    <row r="348958" spans="21:21" ht="15" customHeight="1">
      <c r="U348958" s="119"/>
    </row>
    <row r="348959" spans="21:21" ht="15" customHeight="1">
      <c r="U348959" s="119"/>
    </row>
    <row r="348960" spans="21:21" ht="15" customHeight="1">
      <c r="U348960" s="119"/>
    </row>
    <row r="348961" spans="21:21" ht="15" customHeight="1">
      <c r="U348961" s="119"/>
    </row>
    <row r="348962" spans="21:21" ht="15" customHeight="1">
      <c r="U348962" s="119"/>
    </row>
    <row r="348963" spans="21:21" ht="15" customHeight="1">
      <c r="U348963" s="119"/>
    </row>
    <row r="348964" spans="21:21" ht="15" customHeight="1">
      <c r="U348964" s="119"/>
    </row>
    <row r="348965" spans="21:21" ht="15" customHeight="1">
      <c r="U348965" s="119"/>
    </row>
    <row r="348966" spans="21:21" ht="15" customHeight="1">
      <c r="U348966" s="119"/>
    </row>
    <row r="348967" spans="21:21" ht="15" customHeight="1">
      <c r="U348967" s="119"/>
    </row>
    <row r="348968" spans="21:21" ht="15" customHeight="1">
      <c r="U348968" s="119"/>
    </row>
    <row r="348969" spans="21:21" ht="15" customHeight="1">
      <c r="U348969" s="119"/>
    </row>
    <row r="348970" spans="21:21" ht="15" customHeight="1">
      <c r="U348970" s="119"/>
    </row>
    <row r="348971" spans="21:21" ht="15" customHeight="1">
      <c r="U348971" s="119"/>
    </row>
    <row r="348972" spans="21:21" ht="15" customHeight="1">
      <c r="U348972" s="119"/>
    </row>
    <row r="348973" spans="21:21" ht="15" customHeight="1">
      <c r="U348973" s="119"/>
    </row>
    <row r="348974" spans="21:21" ht="15" customHeight="1">
      <c r="U348974" s="119"/>
    </row>
    <row r="348975" spans="21:21" ht="15" customHeight="1">
      <c r="U348975" s="119"/>
    </row>
    <row r="348976" spans="21:21" ht="15" customHeight="1">
      <c r="U348976" s="119"/>
    </row>
    <row r="348977" spans="21:21" ht="15" customHeight="1">
      <c r="U348977" s="119"/>
    </row>
    <row r="348978" spans="21:21" ht="15" customHeight="1">
      <c r="U348978" s="119"/>
    </row>
    <row r="348979" spans="21:21" ht="15" customHeight="1">
      <c r="U348979" s="119"/>
    </row>
    <row r="348980" spans="21:21" ht="15" customHeight="1">
      <c r="U348980" s="119"/>
    </row>
    <row r="348981" spans="21:21" ht="15" customHeight="1">
      <c r="U348981" s="119"/>
    </row>
    <row r="348982" spans="21:21" ht="15" customHeight="1">
      <c r="U348982" s="119"/>
    </row>
    <row r="348983" spans="21:21" ht="15" customHeight="1">
      <c r="U348983" s="119"/>
    </row>
    <row r="348984" spans="21:21" ht="15" customHeight="1">
      <c r="U348984" s="119"/>
    </row>
    <row r="348985" spans="21:21" ht="15" customHeight="1">
      <c r="U348985" s="119"/>
    </row>
    <row r="348986" spans="21:21" ht="15" customHeight="1">
      <c r="U348986" s="119"/>
    </row>
    <row r="348987" spans="21:21" ht="15" customHeight="1">
      <c r="U348987" s="119"/>
    </row>
    <row r="348988" spans="21:21" ht="15" customHeight="1">
      <c r="U348988" s="119"/>
    </row>
    <row r="348989" spans="21:21" ht="15" customHeight="1">
      <c r="U348989" s="119"/>
    </row>
    <row r="348990" spans="21:21" ht="15" customHeight="1">
      <c r="U348990" s="119"/>
    </row>
    <row r="348991" spans="21:21" ht="15" customHeight="1">
      <c r="U348991" s="119"/>
    </row>
    <row r="348992" spans="21:21" ht="15" customHeight="1">
      <c r="U348992" s="119"/>
    </row>
    <row r="348993" spans="21:21" ht="15" customHeight="1">
      <c r="U348993" s="119"/>
    </row>
    <row r="348994" spans="21:21" ht="15" customHeight="1">
      <c r="U348994" s="119"/>
    </row>
    <row r="348995" spans="21:21" ht="15" customHeight="1">
      <c r="U348995" s="119"/>
    </row>
    <row r="348996" spans="21:21" ht="15" customHeight="1">
      <c r="U348996" s="119"/>
    </row>
    <row r="348997" spans="21:21" ht="15" customHeight="1">
      <c r="U348997" s="119"/>
    </row>
    <row r="348998" spans="21:21" ht="15" customHeight="1">
      <c r="U348998" s="119"/>
    </row>
    <row r="348999" spans="21:21" ht="15" customHeight="1">
      <c r="U348999" s="119"/>
    </row>
    <row r="349000" spans="21:21" ht="15" customHeight="1">
      <c r="U349000" s="119"/>
    </row>
    <row r="349001" spans="21:21" ht="15" customHeight="1">
      <c r="U349001" s="119"/>
    </row>
    <row r="349002" spans="21:21" ht="15" customHeight="1">
      <c r="U349002" s="119"/>
    </row>
    <row r="349003" spans="21:21" ht="15" customHeight="1">
      <c r="U349003" s="119"/>
    </row>
    <row r="349004" spans="21:21" ht="15" customHeight="1">
      <c r="U349004" s="119"/>
    </row>
    <row r="349005" spans="21:21" ht="15" customHeight="1">
      <c r="U349005" s="119"/>
    </row>
    <row r="349006" spans="21:21" ht="15" customHeight="1">
      <c r="U349006" s="119"/>
    </row>
    <row r="349007" spans="21:21" ht="15" customHeight="1">
      <c r="U349007" s="119"/>
    </row>
    <row r="349008" spans="21:21" ht="15" customHeight="1">
      <c r="U349008" s="119"/>
    </row>
    <row r="349009" spans="21:21" ht="15" customHeight="1">
      <c r="U349009" s="119"/>
    </row>
    <row r="349010" spans="21:21" ht="15" customHeight="1">
      <c r="U349010" s="119"/>
    </row>
    <row r="349011" spans="21:21" ht="15" customHeight="1">
      <c r="U349011" s="119"/>
    </row>
    <row r="349012" spans="21:21" ht="15" customHeight="1">
      <c r="U349012" s="119"/>
    </row>
    <row r="349013" spans="21:21" ht="15" customHeight="1">
      <c r="U349013" s="119"/>
    </row>
    <row r="349014" spans="21:21" ht="15" customHeight="1">
      <c r="U349014" s="119"/>
    </row>
    <row r="349015" spans="21:21" ht="15" customHeight="1">
      <c r="U349015" s="119"/>
    </row>
    <row r="349016" spans="21:21" ht="15" customHeight="1">
      <c r="U349016" s="119"/>
    </row>
    <row r="349017" spans="21:21" ht="15" customHeight="1">
      <c r="U349017" s="119"/>
    </row>
    <row r="349018" spans="21:21" ht="15" customHeight="1">
      <c r="U349018" s="119"/>
    </row>
    <row r="349019" spans="21:21" ht="15" customHeight="1">
      <c r="U349019" s="119"/>
    </row>
    <row r="349020" spans="21:21" ht="15" customHeight="1">
      <c r="U349020" s="119"/>
    </row>
    <row r="349021" spans="21:21" ht="15" customHeight="1">
      <c r="U349021" s="119"/>
    </row>
    <row r="349022" spans="21:21" ht="15" customHeight="1">
      <c r="U349022" s="119"/>
    </row>
    <row r="349023" spans="21:21" ht="15" customHeight="1">
      <c r="U349023" s="119"/>
    </row>
    <row r="349024" spans="21:21" ht="15" customHeight="1">
      <c r="U349024" s="119"/>
    </row>
    <row r="349025" spans="21:21" ht="15" customHeight="1">
      <c r="U349025" s="119"/>
    </row>
    <row r="349026" spans="21:21" ht="15" customHeight="1">
      <c r="U349026" s="119"/>
    </row>
    <row r="349027" spans="21:21" ht="15" customHeight="1">
      <c r="U349027" s="119"/>
    </row>
    <row r="349028" spans="21:21" ht="15" customHeight="1">
      <c r="U349028" s="119"/>
    </row>
    <row r="349029" spans="21:21" ht="15" customHeight="1">
      <c r="U349029" s="119"/>
    </row>
    <row r="349030" spans="21:21" ht="15" customHeight="1">
      <c r="U349030" s="119"/>
    </row>
    <row r="349031" spans="21:21" ht="15" customHeight="1">
      <c r="U349031" s="119"/>
    </row>
    <row r="349032" spans="21:21" ht="15" customHeight="1">
      <c r="U349032" s="119"/>
    </row>
    <row r="349033" spans="21:21" ht="15" customHeight="1">
      <c r="U349033" s="119"/>
    </row>
    <row r="349034" spans="21:21" ht="15" customHeight="1">
      <c r="U349034" s="119"/>
    </row>
    <row r="349035" spans="21:21" ht="15" customHeight="1">
      <c r="U349035" s="119"/>
    </row>
    <row r="349036" spans="21:21" ht="15" customHeight="1">
      <c r="U349036" s="119"/>
    </row>
    <row r="349037" spans="21:21" ht="15" customHeight="1">
      <c r="U349037" s="119"/>
    </row>
    <row r="349038" spans="21:21" ht="15" customHeight="1">
      <c r="U349038" s="119"/>
    </row>
    <row r="349039" spans="21:21" ht="15" customHeight="1">
      <c r="U349039" s="119"/>
    </row>
    <row r="349040" spans="21:21" ht="15" customHeight="1">
      <c r="U349040" s="119"/>
    </row>
    <row r="349041" spans="21:21" ht="15" customHeight="1">
      <c r="U349041" s="119"/>
    </row>
    <row r="349042" spans="21:21" ht="15" customHeight="1">
      <c r="U349042" s="119"/>
    </row>
    <row r="349043" spans="21:21" ht="15" customHeight="1">
      <c r="U349043" s="119"/>
    </row>
    <row r="349044" spans="21:21" ht="15" customHeight="1">
      <c r="U349044" s="119"/>
    </row>
    <row r="349045" spans="21:21" ht="15" customHeight="1">
      <c r="U349045" s="119"/>
    </row>
    <row r="349046" spans="21:21" ht="15" customHeight="1">
      <c r="U349046" s="119"/>
    </row>
    <row r="349047" spans="21:21" ht="15" customHeight="1">
      <c r="U349047" s="119"/>
    </row>
    <row r="349048" spans="21:21" ht="15" customHeight="1">
      <c r="U349048" s="119"/>
    </row>
    <row r="349049" spans="21:21" ht="15" customHeight="1">
      <c r="U349049" s="119"/>
    </row>
    <row r="349050" spans="21:21" ht="15" customHeight="1">
      <c r="U349050" s="119"/>
    </row>
    <row r="349051" spans="21:21" ht="15" customHeight="1">
      <c r="U349051" s="119"/>
    </row>
    <row r="349052" spans="21:21" ht="15" customHeight="1">
      <c r="U349052" s="119"/>
    </row>
    <row r="349053" spans="21:21" ht="15" customHeight="1">
      <c r="U349053" s="119"/>
    </row>
    <row r="349054" spans="21:21" ht="15" customHeight="1">
      <c r="U349054" s="119"/>
    </row>
    <row r="349055" spans="21:21" ht="15" customHeight="1">
      <c r="U349055" s="119"/>
    </row>
    <row r="349056" spans="21:21" ht="15" customHeight="1">
      <c r="U349056" s="119"/>
    </row>
    <row r="349057" spans="21:21" ht="15" customHeight="1">
      <c r="U349057" s="119"/>
    </row>
    <row r="349058" spans="21:21" ht="15" customHeight="1">
      <c r="U349058" s="119"/>
    </row>
    <row r="349059" spans="21:21" ht="15" customHeight="1">
      <c r="U349059" s="119"/>
    </row>
    <row r="349060" spans="21:21" ht="15" customHeight="1">
      <c r="U349060" s="119"/>
    </row>
    <row r="349061" spans="21:21" ht="15" customHeight="1">
      <c r="U349061" s="119"/>
    </row>
    <row r="349062" spans="21:21" ht="15" customHeight="1">
      <c r="U349062" s="119"/>
    </row>
    <row r="349063" spans="21:21" ht="15" customHeight="1">
      <c r="U349063" s="119"/>
    </row>
    <row r="349064" spans="21:21" ht="15" customHeight="1">
      <c r="U349064" s="119"/>
    </row>
    <row r="349065" spans="21:21" ht="15" customHeight="1">
      <c r="U349065" s="119"/>
    </row>
    <row r="349066" spans="21:21" ht="15" customHeight="1">
      <c r="U349066" s="119"/>
    </row>
    <row r="349067" spans="21:21" ht="15" customHeight="1">
      <c r="U349067" s="119"/>
    </row>
    <row r="349068" spans="21:21" ht="15" customHeight="1">
      <c r="U349068" s="119"/>
    </row>
    <row r="349069" spans="21:21" ht="15" customHeight="1">
      <c r="U349069" s="119"/>
    </row>
    <row r="349070" spans="21:21" ht="15" customHeight="1">
      <c r="U349070" s="119"/>
    </row>
    <row r="349071" spans="21:21" ht="15" customHeight="1">
      <c r="U349071" s="119"/>
    </row>
    <row r="349072" spans="21:21" ht="15" customHeight="1">
      <c r="U349072" s="119"/>
    </row>
    <row r="349073" spans="21:21" ht="15" customHeight="1">
      <c r="U349073" s="119"/>
    </row>
    <row r="349074" spans="21:21" ht="15" customHeight="1">
      <c r="U349074" s="119"/>
    </row>
    <row r="349075" spans="21:21" ht="15" customHeight="1">
      <c r="U349075" s="119"/>
    </row>
    <row r="349076" spans="21:21" ht="15" customHeight="1">
      <c r="U349076" s="119"/>
    </row>
    <row r="349077" spans="21:21" ht="15" customHeight="1">
      <c r="U349077" s="119"/>
    </row>
    <row r="349078" spans="21:21" ht="15" customHeight="1">
      <c r="U349078" s="119"/>
    </row>
    <row r="349079" spans="21:21" ht="15" customHeight="1">
      <c r="U349079" s="119"/>
    </row>
    <row r="349080" spans="21:21" ht="15" customHeight="1">
      <c r="U349080" s="119"/>
    </row>
    <row r="349081" spans="21:21" ht="15" customHeight="1">
      <c r="U349081" s="119"/>
    </row>
    <row r="349082" spans="21:21" ht="15" customHeight="1">
      <c r="U349082" s="119"/>
    </row>
    <row r="349083" spans="21:21" ht="15" customHeight="1">
      <c r="U349083" s="119"/>
    </row>
    <row r="349084" spans="21:21" ht="15" customHeight="1">
      <c r="U349084" s="119"/>
    </row>
    <row r="349085" spans="21:21" ht="15" customHeight="1">
      <c r="U349085" s="119"/>
    </row>
    <row r="349086" spans="21:21" ht="15" customHeight="1">
      <c r="U349086" s="119"/>
    </row>
    <row r="349087" spans="21:21" ht="15" customHeight="1">
      <c r="U349087" s="119"/>
    </row>
    <row r="349088" spans="21:21" ht="15" customHeight="1">
      <c r="U349088" s="119"/>
    </row>
    <row r="349089" spans="21:21" ht="15" customHeight="1">
      <c r="U349089" s="119"/>
    </row>
    <row r="349090" spans="21:21" ht="15" customHeight="1">
      <c r="U349090" s="119"/>
    </row>
    <row r="349091" spans="21:21" ht="15" customHeight="1">
      <c r="U349091" s="119"/>
    </row>
    <row r="349092" spans="21:21" ht="15" customHeight="1">
      <c r="U349092" s="119"/>
    </row>
    <row r="349093" spans="21:21" ht="15" customHeight="1">
      <c r="U349093" s="119"/>
    </row>
    <row r="349094" spans="21:21" ht="15" customHeight="1">
      <c r="U349094" s="119"/>
    </row>
    <row r="349095" spans="21:21" ht="15" customHeight="1">
      <c r="U349095" s="119"/>
    </row>
    <row r="349096" spans="21:21" ht="15" customHeight="1">
      <c r="U349096" s="119"/>
    </row>
    <row r="349097" spans="21:21" ht="15" customHeight="1">
      <c r="U349097" s="119"/>
    </row>
    <row r="349098" spans="21:21" ht="15" customHeight="1">
      <c r="U349098" s="119"/>
    </row>
    <row r="349099" spans="21:21" ht="15" customHeight="1">
      <c r="U349099" s="119"/>
    </row>
    <row r="349100" spans="21:21" ht="15" customHeight="1">
      <c r="U349100" s="119"/>
    </row>
    <row r="349101" spans="21:21" ht="15" customHeight="1">
      <c r="U349101" s="119"/>
    </row>
    <row r="349102" spans="21:21" ht="15" customHeight="1">
      <c r="U349102" s="119"/>
    </row>
    <row r="349103" spans="21:21" ht="15" customHeight="1">
      <c r="U349103" s="119"/>
    </row>
    <row r="349104" spans="21:21" ht="15" customHeight="1">
      <c r="U349104" s="119"/>
    </row>
    <row r="349105" spans="21:21" ht="15" customHeight="1">
      <c r="U349105" s="119"/>
    </row>
    <row r="349106" spans="21:21" ht="15" customHeight="1">
      <c r="U349106" s="119"/>
    </row>
    <row r="349107" spans="21:21" ht="15" customHeight="1">
      <c r="U349107" s="119"/>
    </row>
    <row r="349108" spans="21:21" ht="15" customHeight="1">
      <c r="U349108" s="119"/>
    </row>
    <row r="349109" spans="21:21" ht="15" customHeight="1">
      <c r="U349109" s="119"/>
    </row>
    <row r="349110" spans="21:21" ht="15" customHeight="1">
      <c r="U349110" s="119"/>
    </row>
    <row r="349111" spans="21:21" ht="15" customHeight="1">
      <c r="U349111" s="119"/>
    </row>
    <row r="349112" spans="21:21" ht="15" customHeight="1">
      <c r="U349112" s="119"/>
    </row>
    <row r="349113" spans="21:21" ht="15" customHeight="1">
      <c r="U349113" s="119"/>
    </row>
    <row r="349114" spans="21:21" ht="15" customHeight="1">
      <c r="U349114" s="119"/>
    </row>
    <row r="349115" spans="21:21" ht="15" customHeight="1">
      <c r="U349115" s="119"/>
    </row>
    <row r="349116" spans="21:21" ht="15" customHeight="1">
      <c r="U349116" s="119"/>
    </row>
    <row r="349117" spans="21:21" ht="15" customHeight="1">
      <c r="U349117" s="119"/>
    </row>
    <row r="349118" spans="21:21" ht="15" customHeight="1">
      <c r="U349118" s="119"/>
    </row>
    <row r="349119" spans="21:21" ht="15" customHeight="1">
      <c r="U349119" s="119"/>
    </row>
    <row r="349120" spans="21:21" ht="15" customHeight="1">
      <c r="U349120" s="119"/>
    </row>
    <row r="349121" spans="21:21" ht="15" customHeight="1">
      <c r="U349121" s="119"/>
    </row>
    <row r="349122" spans="21:21" ht="15" customHeight="1">
      <c r="U349122" s="119"/>
    </row>
    <row r="349123" spans="21:21" ht="15" customHeight="1">
      <c r="U349123" s="119"/>
    </row>
    <row r="349124" spans="21:21" ht="15" customHeight="1">
      <c r="U349124" s="119"/>
    </row>
    <row r="349125" spans="21:21" ht="15" customHeight="1">
      <c r="U349125" s="119"/>
    </row>
    <row r="349126" spans="21:21" ht="15" customHeight="1">
      <c r="U349126" s="119"/>
    </row>
    <row r="349127" spans="21:21" ht="15" customHeight="1">
      <c r="U349127" s="119"/>
    </row>
    <row r="349128" spans="21:21" ht="15" customHeight="1">
      <c r="U349128" s="119"/>
    </row>
    <row r="349129" spans="21:21" ht="15" customHeight="1">
      <c r="U349129" s="119"/>
    </row>
    <row r="349130" spans="21:21" ht="15" customHeight="1">
      <c r="U349130" s="119"/>
    </row>
    <row r="349131" spans="21:21" ht="15" customHeight="1">
      <c r="U349131" s="119"/>
    </row>
    <row r="349132" spans="21:21" ht="15" customHeight="1">
      <c r="U349132" s="119"/>
    </row>
    <row r="349133" spans="21:21" ht="15" customHeight="1">
      <c r="U349133" s="119"/>
    </row>
    <row r="349134" spans="21:21" ht="15" customHeight="1">
      <c r="U349134" s="119"/>
    </row>
    <row r="349135" spans="21:21" ht="15" customHeight="1">
      <c r="U349135" s="119"/>
    </row>
    <row r="349136" spans="21:21" ht="15" customHeight="1">
      <c r="U349136" s="119"/>
    </row>
    <row r="349137" spans="21:21" ht="15" customHeight="1">
      <c r="U349137" s="119"/>
    </row>
    <row r="349138" spans="21:21" ht="15" customHeight="1">
      <c r="U349138" s="119"/>
    </row>
    <row r="349139" spans="21:21" ht="15" customHeight="1">
      <c r="U349139" s="119"/>
    </row>
    <row r="349140" spans="21:21" ht="15" customHeight="1">
      <c r="U349140" s="119"/>
    </row>
    <row r="349141" spans="21:21" ht="15" customHeight="1">
      <c r="U349141" s="119"/>
    </row>
    <row r="349142" spans="21:21" ht="15" customHeight="1">
      <c r="U349142" s="119"/>
    </row>
    <row r="349143" spans="21:21" ht="15" customHeight="1">
      <c r="U349143" s="119"/>
    </row>
    <row r="349144" spans="21:21" ht="15" customHeight="1">
      <c r="U349144" s="119"/>
    </row>
    <row r="349145" spans="21:21" ht="15" customHeight="1">
      <c r="U349145" s="119"/>
    </row>
    <row r="349146" spans="21:21" ht="15" customHeight="1">
      <c r="U349146" s="119"/>
    </row>
    <row r="349147" spans="21:21" ht="15" customHeight="1">
      <c r="U349147" s="119"/>
    </row>
    <row r="349148" spans="21:21" ht="15" customHeight="1">
      <c r="U349148" s="119"/>
    </row>
    <row r="349149" spans="21:21" ht="15" customHeight="1">
      <c r="U349149" s="119"/>
    </row>
    <row r="349150" spans="21:21" ht="15" customHeight="1">
      <c r="U349150" s="119"/>
    </row>
    <row r="349151" spans="21:21" ht="15" customHeight="1">
      <c r="U349151" s="119"/>
    </row>
    <row r="349152" spans="21:21" ht="15" customHeight="1">
      <c r="U349152" s="119"/>
    </row>
    <row r="349153" spans="21:21" ht="15" customHeight="1">
      <c r="U349153" s="119"/>
    </row>
    <row r="349154" spans="21:21" ht="15" customHeight="1">
      <c r="U349154" s="119"/>
    </row>
    <row r="349155" spans="21:21" ht="15" customHeight="1">
      <c r="U349155" s="119"/>
    </row>
    <row r="349156" spans="21:21" ht="15" customHeight="1">
      <c r="U349156" s="119"/>
    </row>
    <row r="349157" spans="21:21" ht="15" customHeight="1">
      <c r="U349157" s="119"/>
    </row>
    <row r="349158" spans="21:21" ht="15" customHeight="1">
      <c r="U349158" s="119"/>
    </row>
    <row r="349159" spans="21:21" ht="15" customHeight="1">
      <c r="U349159" s="119"/>
    </row>
    <row r="349160" spans="21:21" ht="15" customHeight="1">
      <c r="U349160" s="119"/>
    </row>
    <row r="349161" spans="21:21" ht="15" customHeight="1">
      <c r="U349161" s="119"/>
    </row>
    <row r="349162" spans="21:21" ht="15" customHeight="1">
      <c r="U349162" s="119"/>
    </row>
    <row r="349163" spans="21:21" ht="15" customHeight="1">
      <c r="U349163" s="119"/>
    </row>
    <row r="349164" spans="21:21" ht="15" customHeight="1">
      <c r="U349164" s="119"/>
    </row>
    <row r="349165" spans="21:21" ht="15" customHeight="1">
      <c r="U349165" s="119"/>
    </row>
    <row r="349166" spans="21:21" ht="15" customHeight="1">
      <c r="U349166" s="119"/>
    </row>
    <row r="349167" spans="21:21" ht="15" customHeight="1">
      <c r="U349167" s="119"/>
    </row>
    <row r="349168" spans="21:21" ht="15" customHeight="1">
      <c r="U349168" s="119"/>
    </row>
    <row r="349169" spans="21:21" ht="15" customHeight="1">
      <c r="U349169" s="119"/>
    </row>
    <row r="349170" spans="21:21" ht="15" customHeight="1">
      <c r="U349170" s="119"/>
    </row>
    <row r="349171" spans="21:21" ht="15" customHeight="1">
      <c r="U349171" s="119"/>
    </row>
    <row r="349172" spans="21:21" ht="15" customHeight="1">
      <c r="U349172" s="119"/>
    </row>
    <row r="349173" spans="21:21" ht="15" customHeight="1">
      <c r="U349173" s="119"/>
    </row>
    <row r="349174" spans="21:21" ht="15" customHeight="1">
      <c r="U349174" s="119"/>
    </row>
    <row r="349175" spans="21:21" ht="15" customHeight="1">
      <c r="U349175" s="119"/>
    </row>
    <row r="349176" spans="21:21" ht="15" customHeight="1">
      <c r="U349176" s="119"/>
    </row>
    <row r="349177" spans="21:21" ht="15" customHeight="1">
      <c r="U349177" s="119"/>
    </row>
    <row r="349178" spans="21:21" ht="15" customHeight="1">
      <c r="U349178" s="119"/>
    </row>
    <row r="349179" spans="21:21" ht="15" customHeight="1">
      <c r="U349179" s="119"/>
    </row>
    <row r="349180" spans="21:21" ht="15" customHeight="1">
      <c r="U349180" s="119"/>
    </row>
    <row r="349181" spans="21:21" ht="15" customHeight="1">
      <c r="U349181" s="119"/>
    </row>
    <row r="349182" spans="21:21" ht="15" customHeight="1">
      <c r="U349182" s="119"/>
    </row>
    <row r="349183" spans="21:21" ht="15" customHeight="1">
      <c r="U349183" s="119"/>
    </row>
    <row r="349184" spans="21:21" ht="15" customHeight="1">
      <c r="U349184" s="119"/>
    </row>
    <row r="349185" spans="21:21" ht="15" customHeight="1">
      <c r="U349185" s="119"/>
    </row>
    <row r="349186" spans="21:21" ht="15" customHeight="1">
      <c r="U349186" s="119"/>
    </row>
    <row r="349187" spans="21:21" ht="15" customHeight="1">
      <c r="U349187" s="119"/>
    </row>
    <row r="349188" spans="21:21" ht="15" customHeight="1">
      <c r="U349188" s="119"/>
    </row>
    <row r="349189" spans="21:21" ht="15" customHeight="1">
      <c r="U349189" s="119"/>
    </row>
    <row r="349190" spans="21:21" ht="15" customHeight="1">
      <c r="U349190" s="119"/>
    </row>
    <row r="349191" spans="21:21" ht="15" customHeight="1">
      <c r="U349191" s="119"/>
    </row>
    <row r="349192" spans="21:21" ht="15" customHeight="1">
      <c r="U349192" s="119"/>
    </row>
    <row r="349193" spans="21:21" ht="15" customHeight="1">
      <c r="U349193" s="119"/>
    </row>
    <row r="349194" spans="21:21" ht="15" customHeight="1">
      <c r="U349194" s="119"/>
    </row>
    <row r="349195" spans="21:21" ht="15" customHeight="1">
      <c r="U349195" s="119"/>
    </row>
    <row r="349196" spans="21:21" ht="15" customHeight="1">
      <c r="U349196" s="119"/>
    </row>
    <row r="349197" spans="21:21" ht="15" customHeight="1">
      <c r="U349197" s="119"/>
    </row>
    <row r="349198" spans="21:21" ht="15" customHeight="1">
      <c r="U349198" s="119"/>
    </row>
    <row r="349199" spans="21:21" ht="15" customHeight="1">
      <c r="U349199" s="119"/>
    </row>
    <row r="349200" spans="21:21" ht="15" customHeight="1">
      <c r="U349200" s="119"/>
    </row>
    <row r="349201" spans="21:21" ht="15" customHeight="1">
      <c r="U349201" s="119"/>
    </row>
    <row r="349202" spans="21:21" ht="15" customHeight="1">
      <c r="U349202" s="119"/>
    </row>
    <row r="349203" spans="21:21" ht="15" customHeight="1">
      <c r="U349203" s="119"/>
    </row>
    <row r="349204" spans="21:21" ht="15" customHeight="1">
      <c r="U349204" s="119"/>
    </row>
    <row r="349205" spans="21:21" ht="15" customHeight="1">
      <c r="U349205" s="119"/>
    </row>
    <row r="349206" spans="21:21" ht="15" customHeight="1">
      <c r="U349206" s="119"/>
    </row>
    <row r="349207" spans="21:21" ht="15" customHeight="1">
      <c r="U349207" s="119"/>
    </row>
    <row r="349208" spans="21:21" ht="15" customHeight="1">
      <c r="U349208" s="119"/>
    </row>
    <row r="349209" spans="21:21" ht="15" customHeight="1">
      <c r="U349209" s="119"/>
    </row>
    <row r="349210" spans="21:21" ht="15" customHeight="1">
      <c r="U349210" s="119"/>
    </row>
    <row r="349211" spans="21:21" ht="15" customHeight="1">
      <c r="U349211" s="119"/>
    </row>
    <row r="349212" spans="21:21" ht="15" customHeight="1">
      <c r="U349212" s="119"/>
    </row>
    <row r="349213" spans="21:21" ht="15" customHeight="1">
      <c r="U349213" s="119"/>
    </row>
    <row r="349214" spans="21:21" ht="15" customHeight="1">
      <c r="U349214" s="119"/>
    </row>
    <row r="349215" spans="21:21" ht="15" customHeight="1">
      <c r="U349215" s="119"/>
    </row>
    <row r="349216" spans="21:21" ht="15" customHeight="1">
      <c r="U349216" s="119"/>
    </row>
    <row r="349217" spans="21:21" ht="15" customHeight="1">
      <c r="U349217" s="119"/>
    </row>
    <row r="349218" spans="21:21" ht="15" customHeight="1">
      <c r="U349218" s="119"/>
    </row>
    <row r="349219" spans="21:21" ht="15" customHeight="1">
      <c r="U349219" s="119"/>
    </row>
    <row r="349220" spans="21:21" ht="15" customHeight="1">
      <c r="U349220" s="119"/>
    </row>
    <row r="349221" spans="21:21" ht="15" customHeight="1">
      <c r="U349221" s="119"/>
    </row>
    <row r="349222" spans="21:21" ht="15" customHeight="1">
      <c r="U349222" s="119"/>
    </row>
    <row r="349223" spans="21:21" ht="15" customHeight="1">
      <c r="U349223" s="119"/>
    </row>
    <row r="349224" spans="21:21" ht="15" customHeight="1">
      <c r="U349224" s="119"/>
    </row>
    <row r="349225" spans="21:21" ht="15" customHeight="1">
      <c r="U349225" s="119"/>
    </row>
    <row r="349226" spans="21:21" ht="15" customHeight="1">
      <c r="U349226" s="119"/>
    </row>
    <row r="349227" spans="21:21" ht="15" customHeight="1">
      <c r="U349227" s="119"/>
    </row>
    <row r="349228" spans="21:21" ht="15" customHeight="1">
      <c r="U349228" s="119"/>
    </row>
    <row r="349229" spans="21:21" ht="15" customHeight="1">
      <c r="U349229" s="119"/>
    </row>
    <row r="349230" spans="21:21" ht="15" customHeight="1">
      <c r="U349230" s="119"/>
    </row>
    <row r="349231" spans="21:21" ht="15" customHeight="1">
      <c r="U349231" s="119"/>
    </row>
    <row r="349232" spans="21:21" ht="15" customHeight="1">
      <c r="U349232" s="119"/>
    </row>
    <row r="349233" spans="21:21" ht="15" customHeight="1">
      <c r="U349233" s="119"/>
    </row>
    <row r="349234" spans="21:21" ht="15" customHeight="1">
      <c r="U349234" s="119"/>
    </row>
    <row r="349235" spans="21:21" ht="15" customHeight="1">
      <c r="U349235" s="119"/>
    </row>
    <row r="349236" spans="21:21" ht="15" customHeight="1">
      <c r="U349236" s="119"/>
    </row>
    <row r="349237" spans="21:21" ht="15" customHeight="1">
      <c r="U349237" s="119"/>
    </row>
    <row r="349238" spans="21:21" ht="15" customHeight="1">
      <c r="U349238" s="119"/>
    </row>
    <row r="349239" spans="21:21" ht="15" customHeight="1">
      <c r="U349239" s="119"/>
    </row>
    <row r="349240" spans="21:21" ht="15" customHeight="1">
      <c r="U349240" s="119"/>
    </row>
    <row r="349241" spans="21:21" ht="15" customHeight="1">
      <c r="U349241" s="119"/>
    </row>
    <row r="349242" spans="21:21" ht="15" customHeight="1">
      <c r="U349242" s="119"/>
    </row>
    <row r="349243" spans="21:21" ht="15" customHeight="1">
      <c r="U349243" s="119"/>
    </row>
    <row r="349244" spans="21:21" ht="15" customHeight="1">
      <c r="U349244" s="119"/>
    </row>
    <row r="349245" spans="21:21" ht="15" customHeight="1">
      <c r="U349245" s="119"/>
    </row>
    <row r="349246" spans="21:21" ht="15" customHeight="1">
      <c r="U349246" s="119"/>
    </row>
    <row r="349247" spans="21:21" ht="15" customHeight="1">
      <c r="U349247" s="119"/>
    </row>
    <row r="349248" spans="21:21" ht="15" customHeight="1">
      <c r="U349248" s="119"/>
    </row>
    <row r="349249" spans="21:21" ht="15" customHeight="1">
      <c r="U349249" s="119"/>
    </row>
    <row r="349250" spans="21:21" ht="15" customHeight="1">
      <c r="U349250" s="119"/>
    </row>
    <row r="349251" spans="21:21" ht="15" customHeight="1">
      <c r="U349251" s="119"/>
    </row>
    <row r="349252" spans="21:21" ht="15" customHeight="1">
      <c r="U349252" s="119"/>
    </row>
    <row r="349253" spans="21:21" ht="15" customHeight="1">
      <c r="U349253" s="119"/>
    </row>
    <row r="349254" spans="21:21" ht="15" customHeight="1">
      <c r="U349254" s="119"/>
    </row>
    <row r="349255" spans="21:21" ht="15" customHeight="1">
      <c r="U349255" s="119"/>
    </row>
    <row r="349256" spans="21:21" ht="15" customHeight="1">
      <c r="U349256" s="119"/>
    </row>
    <row r="349257" spans="21:21" ht="15" customHeight="1">
      <c r="U349257" s="119"/>
    </row>
    <row r="349258" spans="21:21" ht="15" customHeight="1">
      <c r="U349258" s="119"/>
    </row>
    <row r="349259" spans="21:21" ht="15" customHeight="1">
      <c r="U349259" s="119"/>
    </row>
    <row r="349260" spans="21:21" ht="15" customHeight="1">
      <c r="U349260" s="119"/>
    </row>
    <row r="349261" spans="21:21" ht="15" customHeight="1">
      <c r="U349261" s="119"/>
    </row>
    <row r="349262" spans="21:21" ht="15" customHeight="1">
      <c r="U349262" s="119"/>
    </row>
    <row r="349263" spans="21:21" ht="15" customHeight="1">
      <c r="U349263" s="119"/>
    </row>
    <row r="349264" spans="21:21" ht="15" customHeight="1">
      <c r="U349264" s="119"/>
    </row>
    <row r="349265" spans="21:21" ht="15" customHeight="1">
      <c r="U349265" s="119"/>
    </row>
    <row r="349266" spans="21:21" ht="15" customHeight="1">
      <c r="U349266" s="119"/>
    </row>
    <row r="349267" spans="21:21" ht="15" customHeight="1">
      <c r="U349267" s="119"/>
    </row>
    <row r="349268" spans="21:21" ht="15" customHeight="1">
      <c r="U349268" s="119"/>
    </row>
    <row r="349269" spans="21:21" ht="15" customHeight="1">
      <c r="U349269" s="119"/>
    </row>
    <row r="349270" spans="21:21" ht="15" customHeight="1">
      <c r="U349270" s="119"/>
    </row>
    <row r="349271" spans="21:21" ht="15" customHeight="1">
      <c r="U349271" s="119"/>
    </row>
    <row r="349272" spans="21:21" ht="15" customHeight="1">
      <c r="U349272" s="119"/>
    </row>
    <row r="349273" spans="21:21" ht="15" customHeight="1">
      <c r="U349273" s="119"/>
    </row>
    <row r="349274" spans="21:21" ht="15" customHeight="1">
      <c r="U349274" s="119"/>
    </row>
    <row r="349275" spans="21:21" ht="15" customHeight="1">
      <c r="U349275" s="119"/>
    </row>
    <row r="349276" spans="21:21" ht="15" customHeight="1">
      <c r="U349276" s="119"/>
    </row>
    <row r="349277" spans="21:21" ht="15" customHeight="1">
      <c r="U349277" s="119"/>
    </row>
    <row r="349278" spans="21:21" ht="15" customHeight="1">
      <c r="U349278" s="119"/>
    </row>
    <row r="349279" spans="21:21" ht="15" customHeight="1">
      <c r="U349279" s="119"/>
    </row>
    <row r="349280" spans="21:21" ht="15" customHeight="1">
      <c r="U349280" s="119"/>
    </row>
    <row r="349281" spans="21:21" ht="15" customHeight="1">
      <c r="U349281" s="119"/>
    </row>
    <row r="349282" spans="21:21" ht="15" customHeight="1">
      <c r="U349282" s="119"/>
    </row>
    <row r="349283" spans="21:21" ht="15" customHeight="1">
      <c r="U349283" s="119"/>
    </row>
    <row r="349284" spans="21:21" ht="15" customHeight="1">
      <c r="U349284" s="119"/>
    </row>
    <row r="349285" spans="21:21" ht="15" customHeight="1">
      <c r="U349285" s="119"/>
    </row>
    <row r="349286" spans="21:21" ht="15" customHeight="1">
      <c r="U349286" s="119"/>
    </row>
    <row r="349287" spans="21:21" ht="15" customHeight="1">
      <c r="U349287" s="119"/>
    </row>
    <row r="349288" spans="21:21" ht="15" customHeight="1">
      <c r="U349288" s="119"/>
    </row>
    <row r="349289" spans="21:21" ht="15" customHeight="1">
      <c r="U349289" s="119"/>
    </row>
    <row r="349290" spans="21:21" ht="15" customHeight="1">
      <c r="U349290" s="119"/>
    </row>
    <row r="349291" spans="21:21" ht="15" customHeight="1">
      <c r="U349291" s="119"/>
    </row>
    <row r="349292" spans="21:21" ht="15" customHeight="1">
      <c r="U349292" s="119"/>
    </row>
    <row r="349293" spans="21:21" ht="15" customHeight="1">
      <c r="U349293" s="119"/>
    </row>
    <row r="349294" spans="21:21" ht="15" customHeight="1">
      <c r="U349294" s="119"/>
    </row>
    <row r="349295" spans="21:21" ht="15" customHeight="1">
      <c r="U349295" s="119"/>
    </row>
    <row r="349296" spans="21:21" ht="15" customHeight="1">
      <c r="U349296" s="119"/>
    </row>
    <row r="349297" spans="21:21" ht="15" customHeight="1">
      <c r="U349297" s="119"/>
    </row>
    <row r="349298" spans="21:21" ht="15" customHeight="1">
      <c r="U349298" s="119"/>
    </row>
    <row r="349299" spans="21:21" ht="15" customHeight="1">
      <c r="U349299" s="119"/>
    </row>
    <row r="349300" spans="21:21" ht="15" customHeight="1">
      <c r="U349300" s="119"/>
    </row>
    <row r="349301" spans="21:21" ht="15" customHeight="1">
      <c r="U349301" s="119"/>
    </row>
    <row r="349302" spans="21:21" ht="15" customHeight="1">
      <c r="U349302" s="119"/>
    </row>
    <row r="349303" spans="21:21" ht="15" customHeight="1">
      <c r="U349303" s="119"/>
    </row>
    <row r="349304" spans="21:21" ht="15" customHeight="1">
      <c r="U349304" s="119"/>
    </row>
    <row r="349305" spans="21:21" ht="15" customHeight="1">
      <c r="U349305" s="119"/>
    </row>
    <row r="349306" spans="21:21" ht="15" customHeight="1">
      <c r="U349306" s="119"/>
    </row>
    <row r="349307" spans="21:21" ht="15" customHeight="1">
      <c r="U349307" s="119"/>
    </row>
    <row r="349308" spans="21:21" ht="15" customHeight="1">
      <c r="U349308" s="119"/>
    </row>
    <row r="349309" spans="21:21" ht="15" customHeight="1">
      <c r="U349309" s="119"/>
    </row>
    <row r="349310" spans="21:21" ht="15" customHeight="1">
      <c r="U349310" s="119"/>
    </row>
    <row r="349311" spans="21:21" ht="15" customHeight="1">
      <c r="U349311" s="119"/>
    </row>
    <row r="349312" spans="21:21" ht="15" customHeight="1">
      <c r="U349312" s="119"/>
    </row>
    <row r="349313" spans="21:21" ht="15" customHeight="1">
      <c r="U349313" s="119"/>
    </row>
    <row r="349314" spans="21:21" ht="15" customHeight="1">
      <c r="U349314" s="119"/>
    </row>
    <row r="349315" spans="21:21" ht="15" customHeight="1">
      <c r="U349315" s="119"/>
    </row>
    <row r="349316" spans="21:21" ht="15" customHeight="1">
      <c r="U349316" s="119"/>
    </row>
    <row r="349317" spans="21:21" ht="15" customHeight="1">
      <c r="U349317" s="119"/>
    </row>
    <row r="349318" spans="21:21" ht="15" customHeight="1">
      <c r="U349318" s="119"/>
    </row>
    <row r="349319" spans="21:21" ht="15" customHeight="1">
      <c r="U349319" s="119"/>
    </row>
    <row r="349320" spans="21:21" ht="15" customHeight="1">
      <c r="U349320" s="119"/>
    </row>
    <row r="349321" spans="21:21" ht="15" customHeight="1">
      <c r="U349321" s="119"/>
    </row>
    <row r="349322" spans="21:21" ht="15" customHeight="1">
      <c r="U349322" s="119"/>
    </row>
    <row r="349323" spans="21:21" ht="15" customHeight="1">
      <c r="U349323" s="119"/>
    </row>
    <row r="349324" spans="21:21" ht="15" customHeight="1">
      <c r="U349324" s="119"/>
    </row>
    <row r="349325" spans="21:21" ht="15" customHeight="1">
      <c r="U349325" s="119"/>
    </row>
    <row r="349326" spans="21:21" ht="15" customHeight="1">
      <c r="U349326" s="119"/>
    </row>
    <row r="349327" spans="21:21" ht="15" customHeight="1">
      <c r="U349327" s="119"/>
    </row>
    <row r="349328" spans="21:21" ht="15" customHeight="1">
      <c r="U349328" s="119"/>
    </row>
    <row r="349329" spans="21:21" ht="15" customHeight="1">
      <c r="U349329" s="119"/>
    </row>
    <row r="349330" spans="21:21" ht="15" customHeight="1">
      <c r="U349330" s="119"/>
    </row>
    <row r="349331" spans="21:21" ht="15" customHeight="1">
      <c r="U349331" s="119"/>
    </row>
    <row r="349332" spans="21:21" ht="15" customHeight="1">
      <c r="U349332" s="119"/>
    </row>
    <row r="349333" spans="21:21" ht="15" customHeight="1">
      <c r="U349333" s="119"/>
    </row>
    <row r="349334" spans="21:21" ht="15" customHeight="1">
      <c r="U349334" s="119"/>
    </row>
    <row r="349335" spans="21:21" ht="15" customHeight="1">
      <c r="U349335" s="119"/>
    </row>
    <row r="349336" spans="21:21" ht="15" customHeight="1">
      <c r="U349336" s="119"/>
    </row>
    <row r="349337" spans="21:21" ht="15" customHeight="1">
      <c r="U349337" s="119"/>
    </row>
    <row r="349338" spans="21:21" ht="15" customHeight="1">
      <c r="U349338" s="119"/>
    </row>
    <row r="349339" spans="21:21" ht="15" customHeight="1">
      <c r="U349339" s="119"/>
    </row>
    <row r="349340" spans="21:21" ht="15" customHeight="1">
      <c r="U349340" s="119"/>
    </row>
    <row r="349341" spans="21:21" ht="15" customHeight="1">
      <c r="U349341" s="119"/>
    </row>
    <row r="349342" spans="21:21" ht="15" customHeight="1">
      <c r="U349342" s="119"/>
    </row>
    <row r="349343" spans="21:21" ht="15" customHeight="1">
      <c r="U349343" s="119"/>
    </row>
    <row r="349344" spans="21:21" ht="15" customHeight="1">
      <c r="U349344" s="119"/>
    </row>
    <row r="349345" spans="21:21" ht="15" customHeight="1">
      <c r="U349345" s="119"/>
    </row>
    <row r="349346" spans="21:21" ht="15" customHeight="1">
      <c r="U349346" s="119"/>
    </row>
    <row r="349347" spans="21:21" ht="15" customHeight="1">
      <c r="U349347" s="119"/>
    </row>
    <row r="349348" spans="21:21" ht="15" customHeight="1">
      <c r="U349348" s="119"/>
    </row>
    <row r="349349" spans="21:21" ht="15" customHeight="1">
      <c r="U349349" s="119"/>
    </row>
    <row r="349350" spans="21:21" ht="15" customHeight="1">
      <c r="U349350" s="119"/>
    </row>
    <row r="349351" spans="21:21" ht="15" customHeight="1">
      <c r="U349351" s="119"/>
    </row>
    <row r="349352" spans="21:21" ht="15" customHeight="1">
      <c r="U349352" s="119"/>
    </row>
    <row r="349353" spans="21:21" ht="15" customHeight="1">
      <c r="U349353" s="119"/>
    </row>
    <row r="349354" spans="21:21" ht="15" customHeight="1">
      <c r="U349354" s="119"/>
    </row>
    <row r="349355" spans="21:21" ht="15" customHeight="1">
      <c r="U349355" s="119"/>
    </row>
    <row r="349356" spans="21:21" ht="15" customHeight="1">
      <c r="U349356" s="119"/>
    </row>
    <row r="349357" spans="21:21" ht="15" customHeight="1">
      <c r="U349357" s="119"/>
    </row>
    <row r="349358" spans="21:21" ht="15" customHeight="1">
      <c r="U349358" s="119"/>
    </row>
    <row r="349359" spans="21:21" ht="15" customHeight="1">
      <c r="U349359" s="119"/>
    </row>
    <row r="349360" spans="21:21" ht="15" customHeight="1">
      <c r="U349360" s="119"/>
    </row>
    <row r="349361" spans="21:21" ht="15" customHeight="1">
      <c r="U349361" s="119"/>
    </row>
    <row r="349362" spans="21:21" ht="15" customHeight="1">
      <c r="U349362" s="119"/>
    </row>
    <row r="349363" spans="21:21" ht="15" customHeight="1">
      <c r="U349363" s="119"/>
    </row>
    <row r="349364" spans="21:21" ht="15" customHeight="1">
      <c r="U349364" s="119"/>
    </row>
    <row r="349365" spans="21:21" ht="15" customHeight="1">
      <c r="U349365" s="119"/>
    </row>
    <row r="349366" spans="21:21" ht="15" customHeight="1">
      <c r="U349366" s="119"/>
    </row>
    <row r="349367" spans="21:21" ht="15" customHeight="1">
      <c r="U349367" s="119"/>
    </row>
    <row r="349368" spans="21:21" ht="15" customHeight="1">
      <c r="U349368" s="119"/>
    </row>
    <row r="349369" spans="21:21" ht="15" customHeight="1">
      <c r="U349369" s="119"/>
    </row>
    <row r="349370" spans="21:21" ht="15" customHeight="1">
      <c r="U349370" s="119"/>
    </row>
    <row r="349371" spans="21:21" ht="15" customHeight="1">
      <c r="U349371" s="119"/>
    </row>
    <row r="349372" spans="21:21" ht="15" customHeight="1">
      <c r="U349372" s="119"/>
    </row>
    <row r="349373" spans="21:21" ht="15" customHeight="1">
      <c r="U349373" s="119"/>
    </row>
    <row r="349374" spans="21:21" ht="15" customHeight="1">
      <c r="U349374" s="119"/>
    </row>
    <row r="349375" spans="21:21" ht="15" customHeight="1">
      <c r="U349375" s="119"/>
    </row>
    <row r="349376" spans="21:21" ht="15" customHeight="1">
      <c r="U349376" s="119"/>
    </row>
    <row r="349377" spans="21:21" ht="15" customHeight="1">
      <c r="U349377" s="119"/>
    </row>
    <row r="349378" spans="21:21" ht="15" customHeight="1">
      <c r="U349378" s="119"/>
    </row>
    <row r="349379" spans="21:21" ht="15" customHeight="1">
      <c r="U349379" s="119"/>
    </row>
    <row r="349380" spans="21:21" ht="15" customHeight="1">
      <c r="U349380" s="119"/>
    </row>
    <row r="349381" spans="21:21" ht="15" customHeight="1">
      <c r="U349381" s="119"/>
    </row>
    <row r="349382" spans="21:21" ht="15" customHeight="1">
      <c r="U349382" s="119"/>
    </row>
    <row r="349383" spans="21:21" ht="15" customHeight="1">
      <c r="U349383" s="119"/>
    </row>
    <row r="349384" spans="21:21" ht="15" customHeight="1">
      <c r="U349384" s="119"/>
    </row>
    <row r="349385" spans="21:21" ht="15" customHeight="1">
      <c r="U349385" s="119"/>
    </row>
    <row r="349386" spans="21:21" ht="15" customHeight="1">
      <c r="U349386" s="119"/>
    </row>
    <row r="349387" spans="21:21" ht="15" customHeight="1">
      <c r="U349387" s="119"/>
    </row>
    <row r="349388" spans="21:21" ht="15" customHeight="1">
      <c r="U349388" s="119"/>
    </row>
    <row r="349389" spans="21:21" ht="15" customHeight="1">
      <c r="U349389" s="119"/>
    </row>
    <row r="349390" spans="21:21" ht="15" customHeight="1">
      <c r="U349390" s="119"/>
    </row>
    <row r="349391" spans="21:21" ht="15" customHeight="1">
      <c r="U349391" s="119"/>
    </row>
    <row r="349392" spans="21:21" ht="15" customHeight="1">
      <c r="U349392" s="119"/>
    </row>
    <row r="349393" spans="21:21" ht="15" customHeight="1">
      <c r="U349393" s="119"/>
    </row>
    <row r="349394" spans="21:21" ht="15" customHeight="1">
      <c r="U349394" s="119"/>
    </row>
    <row r="349395" spans="21:21" ht="15" customHeight="1">
      <c r="U349395" s="119"/>
    </row>
    <row r="349396" spans="21:21" ht="15" customHeight="1">
      <c r="U349396" s="119"/>
    </row>
    <row r="349397" spans="21:21" ht="15" customHeight="1">
      <c r="U349397" s="119"/>
    </row>
    <row r="349398" spans="21:21" ht="15" customHeight="1">
      <c r="U349398" s="119"/>
    </row>
    <row r="349399" spans="21:21" ht="15" customHeight="1">
      <c r="U349399" s="119"/>
    </row>
    <row r="349400" spans="21:21" ht="15" customHeight="1">
      <c r="U349400" s="119"/>
    </row>
    <row r="349401" spans="21:21" ht="15" customHeight="1">
      <c r="U349401" s="119"/>
    </row>
    <row r="349402" spans="21:21" ht="15" customHeight="1">
      <c r="U349402" s="119"/>
    </row>
    <row r="349403" spans="21:21" ht="15" customHeight="1">
      <c r="U349403" s="119"/>
    </row>
    <row r="349404" spans="21:21" ht="15" customHeight="1">
      <c r="U349404" s="119"/>
    </row>
    <row r="349405" spans="21:21" ht="15" customHeight="1">
      <c r="U349405" s="119"/>
    </row>
    <row r="349406" spans="21:21" ht="15" customHeight="1">
      <c r="U349406" s="119"/>
    </row>
    <row r="349407" spans="21:21" ht="15" customHeight="1">
      <c r="U349407" s="119"/>
    </row>
    <row r="349408" spans="21:21" ht="15" customHeight="1">
      <c r="U349408" s="119"/>
    </row>
    <row r="349409" spans="21:21" ht="15" customHeight="1">
      <c r="U349409" s="119"/>
    </row>
    <row r="349410" spans="21:21" ht="15" customHeight="1">
      <c r="U349410" s="119"/>
    </row>
    <row r="349411" spans="21:21" ht="15" customHeight="1">
      <c r="U349411" s="119"/>
    </row>
    <row r="349412" spans="21:21" ht="15" customHeight="1">
      <c r="U349412" s="119"/>
    </row>
    <row r="349413" spans="21:21" ht="15" customHeight="1">
      <c r="U349413" s="119"/>
    </row>
    <row r="349414" spans="21:21" ht="15" customHeight="1">
      <c r="U349414" s="119"/>
    </row>
    <row r="349415" spans="21:21" ht="15" customHeight="1">
      <c r="U349415" s="119"/>
    </row>
    <row r="349416" spans="21:21" ht="15" customHeight="1">
      <c r="U349416" s="119"/>
    </row>
    <row r="349417" spans="21:21" ht="15" customHeight="1">
      <c r="U349417" s="119"/>
    </row>
    <row r="349418" spans="21:21" ht="15" customHeight="1">
      <c r="U349418" s="119"/>
    </row>
    <row r="349419" spans="21:21" ht="15" customHeight="1">
      <c r="U349419" s="119"/>
    </row>
    <row r="349420" spans="21:21" ht="15" customHeight="1">
      <c r="U349420" s="119"/>
    </row>
    <row r="349421" spans="21:21" ht="15" customHeight="1">
      <c r="U349421" s="119"/>
    </row>
    <row r="349422" spans="21:21" ht="15" customHeight="1">
      <c r="U349422" s="119"/>
    </row>
    <row r="349423" spans="21:21" ht="15" customHeight="1">
      <c r="U349423" s="119"/>
    </row>
    <row r="349424" spans="21:21" ht="15" customHeight="1">
      <c r="U349424" s="119"/>
    </row>
    <row r="349425" spans="21:21" ht="15" customHeight="1">
      <c r="U349425" s="119"/>
    </row>
    <row r="349426" spans="21:21" ht="15" customHeight="1">
      <c r="U349426" s="119"/>
    </row>
    <row r="349427" spans="21:21" ht="15" customHeight="1">
      <c r="U349427" s="119"/>
    </row>
    <row r="349428" spans="21:21" ht="15" customHeight="1">
      <c r="U349428" s="119"/>
    </row>
    <row r="349429" spans="21:21" ht="15" customHeight="1">
      <c r="U349429" s="119"/>
    </row>
    <row r="349430" spans="21:21" ht="15" customHeight="1">
      <c r="U349430" s="119"/>
    </row>
    <row r="349431" spans="21:21" ht="15" customHeight="1">
      <c r="U349431" s="119"/>
    </row>
    <row r="349432" spans="21:21" ht="15" customHeight="1">
      <c r="U349432" s="119"/>
    </row>
    <row r="349433" spans="21:21" ht="15" customHeight="1">
      <c r="U349433" s="119"/>
    </row>
    <row r="349434" spans="21:21" ht="15" customHeight="1">
      <c r="U349434" s="119"/>
    </row>
    <row r="349435" spans="21:21" ht="15" customHeight="1">
      <c r="U349435" s="119"/>
    </row>
    <row r="349436" spans="21:21" ht="15" customHeight="1">
      <c r="U349436" s="119"/>
    </row>
    <row r="349437" spans="21:21" ht="15" customHeight="1">
      <c r="U349437" s="119"/>
    </row>
    <row r="349438" spans="21:21" ht="15" customHeight="1">
      <c r="U349438" s="119"/>
    </row>
    <row r="349439" spans="21:21" ht="15" customHeight="1">
      <c r="U349439" s="119"/>
    </row>
    <row r="349440" spans="21:21" ht="15" customHeight="1">
      <c r="U349440" s="119"/>
    </row>
    <row r="349441" spans="21:21" ht="15" customHeight="1">
      <c r="U349441" s="119"/>
    </row>
    <row r="349442" spans="21:21" ht="15" customHeight="1">
      <c r="U349442" s="119"/>
    </row>
    <row r="349443" spans="21:21" ht="15" customHeight="1">
      <c r="U349443" s="119"/>
    </row>
    <row r="349444" spans="21:21" ht="15" customHeight="1">
      <c r="U349444" s="119"/>
    </row>
    <row r="349445" spans="21:21" ht="15" customHeight="1">
      <c r="U349445" s="119"/>
    </row>
    <row r="349446" spans="21:21" ht="15" customHeight="1">
      <c r="U349446" s="119"/>
    </row>
    <row r="349447" spans="21:21" ht="15" customHeight="1">
      <c r="U349447" s="119"/>
    </row>
    <row r="349448" spans="21:21" ht="15" customHeight="1">
      <c r="U349448" s="119"/>
    </row>
    <row r="349449" spans="21:21" ht="15" customHeight="1">
      <c r="U349449" s="119"/>
    </row>
    <row r="349450" spans="21:21" ht="15" customHeight="1">
      <c r="U349450" s="119"/>
    </row>
    <row r="349451" spans="21:21" ht="15" customHeight="1">
      <c r="U349451" s="119"/>
    </row>
    <row r="349452" spans="21:21" ht="15" customHeight="1">
      <c r="U349452" s="119"/>
    </row>
    <row r="349453" spans="21:21" ht="15" customHeight="1">
      <c r="U349453" s="119"/>
    </row>
    <row r="349454" spans="21:21" ht="15" customHeight="1">
      <c r="U349454" s="119"/>
    </row>
    <row r="349455" spans="21:21" ht="15" customHeight="1">
      <c r="U349455" s="119"/>
    </row>
    <row r="349456" spans="21:21" ht="15" customHeight="1">
      <c r="U349456" s="119"/>
    </row>
    <row r="349457" spans="21:21" ht="15" customHeight="1">
      <c r="U349457" s="119"/>
    </row>
    <row r="349458" spans="21:21" ht="15" customHeight="1">
      <c r="U349458" s="119"/>
    </row>
    <row r="349459" spans="21:21" ht="15" customHeight="1">
      <c r="U349459" s="119"/>
    </row>
    <row r="349460" spans="21:21" ht="15" customHeight="1">
      <c r="U349460" s="119"/>
    </row>
    <row r="349461" spans="21:21" ht="15" customHeight="1">
      <c r="U349461" s="119"/>
    </row>
    <row r="349462" spans="21:21" ht="15" customHeight="1">
      <c r="U349462" s="119"/>
    </row>
    <row r="349463" spans="21:21" ht="15" customHeight="1">
      <c r="U349463" s="119"/>
    </row>
    <row r="349464" spans="21:21" ht="15" customHeight="1">
      <c r="U349464" s="119"/>
    </row>
    <row r="349465" spans="21:21" ht="15" customHeight="1">
      <c r="U349465" s="119"/>
    </row>
    <row r="349466" spans="21:21" ht="15" customHeight="1">
      <c r="U349466" s="119"/>
    </row>
    <row r="349467" spans="21:21" ht="15" customHeight="1">
      <c r="U349467" s="119"/>
    </row>
    <row r="349468" spans="21:21" ht="15" customHeight="1">
      <c r="U349468" s="119"/>
    </row>
    <row r="349469" spans="21:21" ht="15" customHeight="1">
      <c r="U349469" s="119"/>
    </row>
    <row r="349470" spans="21:21" ht="15" customHeight="1">
      <c r="U349470" s="119"/>
    </row>
    <row r="349471" spans="21:21" ht="15" customHeight="1">
      <c r="U349471" s="119"/>
    </row>
    <row r="349472" spans="21:21" ht="15" customHeight="1">
      <c r="U349472" s="119"/>
    </row>
    <row r="349473" spans="21:21" ht="15" customHeight="1">
      <c r="U349473" s="119"/>
    </row>
    <row r="349474" spans="21:21" ht="15" customHeight="1">
      <c r="U349474" s="119"/>
    </row>
    <row r="349475" spans="21:21" ht="15" customHeight="1">
      <c r="U349475" s="119"/>
    </row>
    <row r="349476" spans="21:21" ht="15" customHeight="1">
      <c r="U349476" s="119"/>
    </row>
    <row r="349477" spans="21:21" ht="15" customHeight="1">
      <c r="U349477" s="119"/>
    </row>
    <row r="349478" spans="21:21" ht="15" customHeight="1">
      <c r="U349478" s="119"/>
    </row>
    <row r="349479" spans="21:21" ht="15" customHeight="1">
      <c r="U349479" s="119"/>
    </row>
    <row r="349480" spans="21:21" ht="15" customHeight="1">
      <c r="U349480" s="119"/>
    </row>
    <row r="349481" spans="21:21" ht="15" customHeight="1">
      <c r="U349481" s="119"/>
    </row>
    <row r="349482" spans="21:21" ht="15" customHeight="1">
      <c r="U349482" s="119"/>
    </row>
    <row r="349483" spans="21:21" ht="15" customHeight="1">
      <c r="U349483" s="119"/>
    </row>
    <row r="349484" spans="21:21" ht="15" customHeight="1">
      <c r="U349484" s="119"/>
    </row>
    <row r="349485" spans="21:21" ht="15" customHeight="1">
      <c r="U349485" s="119"/>
    </row>
    <row r="349486" spans="21:21" ht="15" customHeight="1">
      <c r="U349486" s="119"/>
    </row>
    <row r="349487" spans="21:21" ht="15" customHeight="1">
      <c r="U349487" s="119"/>
    </row>
    <row r="349488" spans="21:21" ht="15" customHeight="1">
      <c r="U349488" s="119"/>
    </row>
    <row r="349489" spans="21:21" ht="15" customHeight="1">
      <c r="U349489" s="119"/>
    </row>
    <row r="349490" spans="21:21" ht="15" customHeight="1">
      <c r="U349490" s="119"/>
    </row>
    <row r="349491" spans="21:21" ht="15" customHeight="1">
      <c r="U349491" s="119"/>
    </row>
    <row r="349492" spans="21:21" ht="15" customHeight="1">
      <c r="U349492" s="119"/>
    </row>
    <row r="349493" spans="21:21" ht="15" customHeight="1">
      <c r="U349493" s="119"/>
    </row>
    <row r="349494" spans="21:21" ht="15" customHeight="1">
      <c r="U349494" s="119"/>
    </row>
    <row r="349495" spans="21:21" ht="15" customHeight="1">
      <c r="U349495" s="119"/>
    </row>
    <row r="349496" spans="21:21" ht="15" customHeight="1">
      <c r="U349496" s="119"/>
    </row>
    <row r="349497" spans="21:21" ht="15" customHeight="1">
      <c r="U349497" s="119"/>
    </row>
    <row r="349498" spans="21:21" ht="15" customHeight="1">
      <c r="U349498" s="119"/>
    </row>
    <row r="349499" spans="21:21" ht="15" customHeight="1">
      <c r="U349499" s="119"/>
    </row>
    <row r="349500" spans="21:21" ht="15" customHeight="1">
      <c r="U349500" s="119"/>
    </row>
    <row r="349501" spans="21:21" ht="15" customHeight="1">
      <c r="U349501" s="119"/>
    </row>
    <row r="349502" spans="21:21" ht="15" customHeight="1">
      <c r="U349502" s="119"/>
    </row>
    <row r="349503" spans="21:21" ht="15" customHeight="1">
      <c r="U349503" s="119"/>
    </row>
    <row r="349504" spans="21:21" ht="15" customHeight="1">
      <c r="U349504" s="119"/>
    </row>
    <row r="349505" spans="21:21" ht="15" customHeight="1">
      <c r="U349505" s="119"/>
    </row>
    <row r="349506" spans="21:21" ht="15" customHeight="1">
      <c r="U349506" s="119"/>
    </row>
    <row r="349507" spans="21:21" ht="15" customHeight="1">
      <c r="U349507" s="119"/>
    </row>
    <row r="349508" spans="21:21" ht="15" customHeight="1">
      <c r="U349508" s="119"/>
    </row>
    <row r="349509" spans="21:21" ht="15" customHeight="1">
      <c r="U349509" s="119"/>
    </row>
    <row r="349510" spans="21:21" ht="15" customHeight="1">
      <c r="U349510" s="119"/>
    </row>
    <row r="349511" spans="21:21" ht="15" customHeight="1">
      <c r="U349511" s="119"/>
    </row>
    <row r="349512" spans="21:21" ht="15" customHeight="1">
      <c r="U349512" s="119"/>
    </row>
    <row r="349513" spans="21:21" ht="15" customHeight="1">
      <c r="U349513" s="119"/>
    </row>
    <row r="349514" spans="21:21" ht="15" customHeight="1">
      <c r="U349514" s="119"/>
    </row>
    <row r="349515" spans="21:21" ht="15" customHeight="1">
      <c r="U349515" s="119"/>
    </row>
    <row r="349516" spans="21:21" ht="15" customHeight="1">
      <c r="U349516" s="119"/>
    </row>
    <row r="349517" spans="21:21" ht="15" customHeight="1">
      <c r="U349517" s="119"/>
    </row>
    <row r="349518" spans="21:21" ht="15" customHeight="1">
      <c r="U349518" s="119"/>
    </row>
    <row r="349519" spans="21:21" ht="15" customHeight="1">
      <c r="U349519" s="119"/>
    </row>
    <row r="349520" spans="21:21" ht="15" customHeight="1">
      <c r="U349520" s="119"/>
    </row>
    <row r="349521" spans="21:21" ht="15" customHeight="1">
      <c r="U349521" s="119"/>
    </row>
    <row r="349522" spans="21:21" ht="15" customHeight="1">
      <c r="U349522" s="119"/>
    </row>
    <row r="349523" spans="21:21" ht="15" customHeight="1">
      <c r="U349523" s="119"/>
    </row>
    <row r="349524" spans="21:21" ht="15" customHeight="1">
      <c r="U349524" s="119"/>
    </row>
    <row r="349525" spans="21:21" ht="15" customHeight="1">
      <c r="U349525" s="119"/>
    </row>
    <row r="349526" spans="21:21" ht="15" customHeight="1">
      <c r="U349526" s="119"/>
    </row>
    <row r="349527" spans="21:21" ht="15" customHeight="1">
      <c r="U349527" s="119"/>
    </row>
    <row r="349528" spans="21:21" ht="15" customHeight="1">
      <c r="U349528" s="119"/>
    </row>
    <row r="349529" spans="21:21" ht="15" customHeight="1">
      <c r="U349529" s="119"/>
    </row>
    <row r="349530" spans="21:21" ht="15" customHeight="1">
      <c r="U349530" s="119"/>
    </row>
    <row r="349531" spans="21:21" ht="15" customHeight="1">
      <c r="U349531" s="119"/>
    </row>
    <row r="349532" spans="21:21" ht="15" customHeight="1">
      <c r="U349532" s="119"/>
    </row>
    <row r="349533" spans="21:21" ht="15" customHeight="1">
      <c r="U349533" s="119"/>
    </row>
    <row r="349534" spans="21:21" ht="15" customHeight="1">
      <c r="U349534" s="119"/>
    </row>
    <row r="349535" spans="21:21" ht="15" customHeight="1">
      <c r="U349535" s="119"/>
    </row>
    <row r="349536" spans="21:21" ht="15" customHeight="1">
      <c r="U349536" s="119"/>
    </row>
    <row r="349537" spans="21:21" ht="15" customHeight="1">
      <c r="U349537" s="119"/>
    </row>
    <row r="349538" spans="21:21" ht="15" customHeight="1">
      <c r="U349538" s="119"/>
    </row>
    <row r="349539" spans="21:21" ht="15" customHeight="1">
      <c r="U349539" s="119"/>
    </row>
    <row r="349540" spans="21:21" ht="15" customHeight="1">
      <c r="U349540" s="119"/>
    </row>
    <row r="349541" spans="21:21" ht="15" customHeight="1">
      <c r="U349541" s="119"/>
    </row>
    <row r="349542" spans="21:21" ht="15" customHeight="1">
      <c r="U349542" s="119"/>
    </row>
    <row r="349543" spans="21:21" ht="15" customHeight="1">
      <c r="U349543" s="119"/>
    </row>
    <row r="349544" spans="21:21" ht="15" customHeight="1">
      <c r="U349544" s="119"/>
    </row>
    <row r="349545" spans="21:21" ht="15" customHeight="1">
      <c r="U349545" s="119"/>
    </row>
    <row r="349546" spans="21:21" ht="15" customHeight="1">
      <c r="U349546" s="119"/>
    </row>
    <row r="349547" spans="21:21" ht="15" customHeight="1">
      <c r="U349547" s="119"/>
    </row>
    <row r="349548" spans="21:21" ht="15" customHeight="1">
      <c r="U349548" s="119"/>
    </row>
    <row r="349549" spans="21:21" ht="15" customHeight="1">
      <c r="U349549" s="119"/>
    </row>
    <row r="349550" spans="21:21" ht="15" customHeight="1">
      <c r="U349550" s="119"/>
    </row>
    <row r="349551" spans="21:21" ht="15" customHeight="1">
      <c r="U349551" s="119"/>
    </row>
    <row r="349552" spans="21:21" ht="15" customHeight="1">
      <c r="U349552" s="119"/>
    </row>
    <row r="349553" spans="21:21" ht="15" customHeight="1">
      <c r="U349553" s="119"/>
    </row>
    <row r="349554" spans="21:21" ht="15" customHeight="1">
      <c r="U349554" s="119"/>
    </row>
    <row r="349555" spans="21:21" ht="15" customHeight="1">
      <c r="U349555" s="119"/>
    </row>
    <row r="349556" spans="21:21" ht="15" customHeight="1">
      <c r="U349556" s="119"/>
    </row>
    <row r="349557" spans="21:21" ht="15" customHeight="1">
      <c r="U349557" s="119"/>
    </row>
    <row r="349558" spans="21:21" ht="15" customHeight="1">
      <c r="U349558" s="119"/>
    </row>
    <row r="349559" spans="21:21" ht="15" customHeight="1">
      <c r="U349559" s="119"/>
    </row>
    <row r="349560" spans="21:21" ht="15" customHeight="1">
      <c r="U349560" s="119"/>
    </row>
    <row r="349561" spans="21:21" ht="15" customHeight="1">
      <c r="U349561" s="119"/>
    </row>
    <row r="349562" spans="21:21" ht="15" customHeight="1">
      <c r="U349562" s="119"/>
    </row>
    <row r="349563" spans="21:21" ht="15" customHeight="1">
      <c r="U349563" s="119"/>
    </row>
    <row r="349564" spans="21:21" ht="15" customHeight="1">
      <c r="U349564" s="119"/>
    </row>
    <row r="349565" spans="21:21" ht="15" customHeight="1">
      <c r="U349565" s="119"/>
    </row>
    <row r="349566" spans="21:21" ht="15" customHeight="1">
      <c r="U349566" s="119"/>
    </row>
    <row r="349567" spans="21:21" ht="15" customHeight="1">
      <c r="U349567" s="119"/>
    </row>
    <row r="349568" spans="21:21" ht="15" customHeight="1">
      <c r="U349568" s="119"/>
    </row>
    <row r="349569" spans="21:21" ht="15" customHeight="1">
      <c r="U349569" s="119"/>
    </row>
    <row r="349570" spans="21:21" ht="15" customHeight="1">
      <c r="U349570" s="119"/>
    </row>
    <row r="349571" spans="21:21" ht="15" customHeight="1">
      <c r="U349571" s="119"/>
    </row>
    <row r="349572" spans="21:21" ht="15" customHeight="1">
      <c r="U349572" s="119"/>
    </row>
    <row r="349573" spans="21:21" ht="15" customHeight="1">
      <c r="U349573" s="119"/>
    </row>
    <row r="349574" spans="21:21" ht="15" customHeight="1">
      <c r="U349574" s="119"/>
    </row>
    <row r="349575" spans="21:21" ht="15" customHeight="1">
      <c r="U349575" s="119"/>
    </row>
    <row r="349576" spans="21:21" ht="15" customHeight="1">
      <c r="U349576" s="119"/>
    </row>
    <row r="349577" spans="21:21" ht="15" customHeight="1">
      <c r="U349577" s="119"/>
    </row>
    <row r="349578" spans="21:21" ht="15" customHeight="1">
      <c r="U349578" s="119"/>
    </row>
    <row r="349579" spans="21:21" ht="15" customHeight="1">
      <c r="U349579" s="119"/>
    </row>
    <row r="349580" spans="21:21" ht="15" customHeight="1">
      <c r="U349580" s="119"/>
    </row>
    <row r="349581" spans="21:21" ht="15" customHeight="1">
      <c r="U349581" s="119"/>
    </row>
    <row r="349582" spans="21:21" ht="15" customHeight="1">
      <c r="U349582" s="119"/>
    </row>
    <row r="349583" spans="21:21" ht="15" customHeight="1">
      <c r="U349583" s="119"/>
    </row>
    <row r="349584" spans="21:21" ht="15" customHeight="1">
      <c r="U349584" s="119"/>
    </row>
    <row r="349585" spans="21:21" ht="15" customHeight="1">
      <c r="U349585" s="119"/>
    </row>
    <row r="349586" spans="21:21" ht="15" customHeight="1">
      <c r="U349586" s="119"/>
    </row>
    <row r="349587" spans="21:21" ht="15" customHeight="1">
      <c r="U349587" s="119"/>
    </row>
    <row r="349588" spans="21:21" ht="15" customHeight="1">
      <c r="U349588" s="119"/>
    </row>
    <row r="349589" spans="21:21" ht="15" customHeight="1">
      <c r="U349589" s="119"/>
    </row>
    <row r="349590" spans="21:21" ht="15" customHeight="1">
      <c r="U349590" s="119"/>
    </row>
    <row r="349591" spans="21:21" ht="15" customHeight="1">
      <c r="U349591" s="119"/>
    </row>
    <row r="349592" spans="21:21" ht="15" customHeight="1">
      <c r="U349592" s="119"/>
    </row>
    <row r="349593" spans="21:21" ht="15" customHeight="1">
      <c r="U349593" s="119"/>
    </row>
    <row r="349594" spans="21:21" ht="15" customHeight="1">
      <c r="U349594" s="119"/>
    </row>
    <row r="349595" spans="21:21" ht="15" customHeight="1">
      <c r="U349595" s="119"/>
    </row>
    <row r="349596" spans="21:21" ht="15" customHeight="1">
      <c r="U349596" s="119"/>
    </row>
    <row r="349597" spans="21:21" ht="15" customHeight="1">
      <c r="U349597" s="119"/>
    </row>
    <row r="349598" spans="21:21" ht="15" customHeight="1">
      <c r="U349598" s="119"/>
    </row>
    <row r="349599" spans="21:21" ht="15" customHeight="1">
      <c r="U349599" s="119"/>
    </row>
    <row r="349600" spans="21:21" ht="15" customHeight="1">
      <c r="U349600" s="119"/>
    </row>
    <row r="349601" spans="21:21" ht="15" customHeight="1">
      <c r="U349601" s="119"/>
    </row>
    <row r="349602" spans="21:21" ht="15" customHeight="1">
      <c r="U349602" s="119"/>
    </row>
    <row r="349603" spans="21:21" ht="15" customHeight="1">
      <c r="U349603" s="119"/>
    </row>
    <row r="349604" spans="21:21" ht="15" customHeight="1">
      <c r="U349604" s="119"/>
    </row>
    <row r="349605" spans="21:21" ht="15" customHeight="1">
      <c r="U349605" s="119"/>
    </row>
    <row r="349606" spans="21:21" ht="15" customHeight="1">
      <c r="U349606" s="119"/>
    </row>
    <row r="349607" spans="21:21" ht="15" customHeight="1">
      <c r="U349607" s="119"/>
    </row>
    <row r="349608" spans="21:21" ht="15" customHeight="1">
      <c r="U349608" s="119"/>
    </row>
    <row r="349609" spans="21:21" ht="15" customHeight="1">
      <c r="U349609" s="119"/>
    </row>
    <row r="349610" spans="21:21" ht="15" customHeight="1">
      <c r="U349610" s="119"/>
    </row>
    <row r="349611" spans="21:21" ht="15" customHeight="1">
      <c r="U349611" s="119"/>
    </row>
    <row r="349612" spans="21:21" ht="15" customHeight="1">
      <c r="U349612" s="119"/>
    </row>
    <row r="349613" spans="21:21" ht="15" customHeight="1">
      <c r="U349613" s="119"/>
    </row>
    <row r="349614" spans="21:21" ht="15" customHeight="1">
      <c r="U349614" s="119"/>
    </row>
    <row r="349615" spans="21:21" ht="15" customHeight="1">
      <c r="U349615" s="119"/>
    </row>
    <row r="349616" spans="21:21" ht="15" customHeight="1">
      <c r="U349616" s="119"/>
    </row>
    <row r="349617" spans="21:21" ht="15" customHeight="1">
      <c r="U349617" s="119"/>
    </row>
    <row r="349618" spans="21:21" ht="15" customHeight="1">
      <c r="U349618" s="119"/>
    </row>
    <row r="349619" spans="21:21" ht="15" customHeight="1">
      <c r="U349619" s="119"/>
    </row>
    <row r="349620" spans="21:21" ht="15" customHeight="1">
      <c r="U349620" s="119"/>
    </row>
    <row r="349621" spans="21:21" ht="15" customHeight="1">
      <c r="U349621" s="119"/>
    </row>
    <row r="349622" spans="21:21" ht="15" customHeight="1">
      <c r="U349622" s="119"/>
    </row>
    <row r="349623" spans="21:21" ht="15" customHeight="1">
      <c r="U349623" s="119"/>
    </row>
    <row r="349624" spans="21:21" ht="15" customHeight="1">
      <c r="U349624" s="119"/>
    </row>
    <row r="349625" spans="21:21" ht="15" customHeight="1">
      <c r="U349625" s="119"/>
    </row>
    <row r="349626" spans="21:21" ht="15" customHeight="1">
      <c r="U349626" s="119"/>
    </row>
    <row r="349627" spans="21:21" ht="15" customHeight="1">
      <c r="U349627" s="119"/>
    </row>
    <row r="349628" spans="21:21" ht="15" customHeight="1">
      <c r="U349628" s="119"/>
    </row>
    <row r="349629" spans="21:21" ht="15" customHeight="1">
      <c r="U349629" s="119"/>
    </row>
    <row r="349630" spans="21:21" ht="15" customHeight="1">
      <c r="U349630" s="119"/>
    </row>
    <row r="349631" spans="21:21" ht="15" customHeight="1">
      <c r="U349631" s="119"/>
    </row>
    <row r="349632" spans="21:21" ht="15" customHeight="1">
      <c r="U349632" s="119"/>
    </row>
    <row r="349633" spans="21:21" ht="15" customHeight="1">
      <c r="U349633" s="119"/>
    </row>
    <row r="349634" spans="21:21" ht="15" customHeight="1">
      <c r="U349634" s="119"/>
    </row>
    <row r="349635" spans="21:21" ht="15" customHeight="1">
      <c r="U349635" s="119"/>
    </row>
    <row r="349636" spans="21:21" ht="15" customHeight="1">
      <c r="U349636" s="119"/>
    </row>
    <row r="349637" spans="21:21" ht="15" customHeight="1">
      <c r="U349637" s="119"/>
    </row>
    <row r="349638" spans="21:21" ht="15" customHeight="1">
      <c r="U349638" s="119"/>
    </row>
    <row r="349639" spans="21:21" ht="15" customHeight="1">
      <c r="U349639" s="119"/>
    </row>
    <row r="349640" spans="21:21" ht="15" customHeight="1">
      <c r="U349640" s="119"/>
    </row>
    <row r="349641" spans="21:21" ht="15" customHeight="1">
      <c r="U349641" s="119"/>
    </row>
    <row r="349642" spans="21:21" ht="15" customHeight="1">
      <c r="U349642" s="119"/>
    </row>
    <row r="349643" spans="21:21" ht="15" customHeight="1">
      <c r="U349643" s="119"/>
    </row>
    <row r="349644" spans="21:21" ht="15" customHeight="1">
      <c r="U349644" s="119"/>
    </row>
    <row r="349645" spans="21:21" ht="15" customHeight="1">
      <c r="U349645" s="119"/>
    </row>
    <row r="349646" spans="21:21" ht="15" customHeight="1">
      <c r="U349646" s="119"/>
    </row>
    <row r="349647" spans="21:21" ht="15" customHeight="1">
      <c r="U349647" s="119"/>
    </row>
    <row r="349648" spans="21:21" ht="15" customHeight="1">
      <c r="U349648" s="119"/>
    </row>
    <row r="349649" spans="21:21" ht="15" customHeight="1">
      <c r="U349649" s="119"/>
    </row>
    <row r="349650" spans="21:21" ht="15" customHeight="1">
      <c r="U349650" s="119"/>
    </row>
    <row r="349651" spans="21:21" ht="15" customHeight="1">
      <c r="U349651" s="119"/>
    </row>
    <row r="349652" spans="21:21" ht="15" customHeight="1">
      <c r="U349652" s="119"/>
    </row>
    <row r="349653" spans="21:21" ht="15" customHeight="1">
      <c r="U349653" s="119"/>
    </row>
    <row r="349654" spans="21:21" ht="15" customHeight="1">
      <c r="U349654" s="119"/>
    </row>
    <row r="349655" spans="21:21" ht="15" customHeight="1">
      <c r="U349655" s="119"/>
    </row>
    <row r="349656" spans="21:21" ht="15" customHeight="1">
      <c r="U349656" s="119"/>
    </row>
    <row r="349657" spans="21:21" ht="15" customHeight="1">
      <c r="U349657" s="119"/>
    </row>
    <row r="349658" spans="21:21" ht="15" customHeight="1">
      <c r="U349658" s="119"/>
    </row>
    <row r="349659" spans="21:21" ht="15" customHeight="1">
      <c r="U349659" s="119"/>
    </row>
    <row r="349660" spans="21:21" ht="15" customHeight="1">
      <c r="U349660" s="119"/>
    </row>
    <row r="349661" spans="21:21" ht="15" customHeight="1">
      <c r="U349661" s="119"/>
    </row>
    <row r="349662" spans="21:21" ht="15" customHeight="1">
      <c r="U349662" s="119"/>
    </row>
    <row r="349663" spans="21:21" ht="15" customHeight="1">
      <c r="U349663" s="119"/>
    </row>
    <row r="349664" spans="21:21" ht="15" customHeight="1">
      <c r="U349664" s="119"/>
    </row>
    <row r="349665" spans="21:21" ht="15" customHeight="1">
      <c r="U349665" s="119"/>
    </row>
    <row r="349666" spans="21:21" ht="15" customHeight="1">
      <c r="U349666" s="119"/>
    </row>
    <row r="349667" spans="21:21" ht="15" customHeight="1">
      <c r="U349667" s="119"/>
    </row>
    <row r="349668" spans="21:21" ht="15" customHeight="1">
      <c r="U349668" s="119"/>
    </row>
    <row r="349669" spans="21:21" ht="15" customHeight="1">
      <c r="U349669" s="119"/>
    </row>
    <row r="349670" spans="21:21" ht="15" customHeight="1">
      <c r="U349670" s="119"/>
    </row>
    <row r="349671" spans="21:21" ht="15" customHeight="1">
      <c r="U349671" s="119"/>
    </row>
    <row r="349672" spans="21:21" ht="15" customHeight="1">
      <c r="U349672" s="119"/>
    </row>
    <row r="349673" spans="21:21" ht="15" customHeight="1">
      <c r="U349673" s="119"/>
    </row>
    <row r="349674" spans="21:21" ht="15" customHeight="1">
      <c r="U349674" s="119"/>
    </row>
    <row r="349675" spans="21:21" ht="15" customHeight="1">
      <c r="U349675" s="119"/>
    </row>
    <row r="349676" spans="21:21" ht="15" customHeight="1">
      <c r="U349676" s="119"/>
    </row>
    <row r="349677" spans="21:21" ht="15" customHeight="1">
      <c r="U349677" s="119"/>
    </row>
    <row r="349678" spans="21:21" ht="15" customHeight="1">
      <c r="U349678" s="119"/>
    </row>
    <row r="349679" spans="21:21" ht="15" customHeight="1">
      <c r="U349679" s="119"/>
    </row>
    <row r="349680" spans="21:21" ht="15" customHeight="1">
      <c r="U349680" s="119"/>
    </row>
    <row r="349681" spans="21:21" ht="15" customHeight="1">
      <c r="U349681" s="119"/>
    </row>
    <row r="349682" spans="21:21" ht="15" customHeight="1">
      <c r="U349682" s="119"/>
    </row>
    <row r="349683" spans="21:21" ht="15" customHeight="1">
      <c r="U349683" s="119"/>
    </row>
    <row r="349684" spans="21:21" ht="15" customHeight="1">
      <c r="U349684" s="119"/>
    </row>
    <row r="349685" spans="21:21" ht="15" customHeight="1">
      <c r="U349685" s="119"/>
    </row>
    <row r="349686" spans="21:21" ht="15" customHeight="1">
      <c r="U349686" s="119"/>
    </row>
    <row r="349687" spans="21:21" ht="15" customHeight="1">
      <c r="U349687" s="119"/>
    </row>
    <row r="349688" spans="21:21" ht="15" customHeight="1">
      <c r="U349688" s="119"/>
    </row>
    <row r="349689" spans="21:21" ht="15" customHeight="1">
      <c r="U349689" s="119"/>
    </row>
    <row r="349690" spans="21:21" ht="15" customHeight="1">
      <c r="U349690" s="119"/>
    </row>
    <row r="349691" spans="21:21" ht="15" customHeight="1">
      <c r="U349691" s="119"/>
    </row>
    <row r="349692" spans="21:21" ht="15" customHeight="1">
      <c r="U349692" s="119"/>
    </row>
    <row r="349693" spans="21:21" ht="15" customHeight="1">
      <c r="U349693" s="119"/>
    </row>
    <row r="349694" spans="21:21" ht="15" customHeight="1">
      <c r="U349694" s="119"/>
    </row>
    <row r="349695" spans="21:21" ht="15" customHeight="1">
      <c r="U349695" s="119"/>
    </row>
    <row r="349696" spans="21:21" ht="15" customHeight="1">
      <c r="U349696" s="119"/>
    </row>
    <row r="349697" spans="21:21" ht="15" customHeight="1">
      <c r="U349697" s="119"/>
    </row>
    <row r="349698" spans="21:21" ht="15" customHeight="1">
      <c r="U349698" s="119"/>
    </row>
    <row r="349699" spans="21:21" ht="15" customHeight="1">
      <c r="U349699" s="119"/>
    </row>
    <row r="349700" spans="21:21" ht="15" customHeight="1">
      <c r="U349700" s="119"/>
    </row>
    <row r="349701" spans="21:21" ht="15" customHeight="1">
      <c r="U349701" s="119"/>
    </row>
    <row r="349702" spans="21:21" ht="15" customHeight="1">
      <c r="U349702" s="119"/>
    </row>
    <row r="349703" spans="21:21" ht="15" customHeight="1">
      <c r="U349703" s="119"/>
    </row>
    <row r="349704" spans="21:21" ht="15" customHeight="1">
      <c r="U349704" s="119"/>
    </row>
    <row r="349705" spans="21:21" ht="15" customHeight="1">
      <c r="U349705" s="119"/>
    </row>
    <row r="349706" spans="21:21" ht="15" customHeight="1">
      <c r="U349706" s="119"/>
    </row>
    <row r="349707" spans="21:21" ht="15" customHeight="1">
      <c r="U349707" s="119"/>
    </row>
    <row r="349708" spans="21:21" ht="15" customHeight="1">
      <c r="U349708" s="119"/>
    </row>
    <row r="349709" spans="21:21" ht="15" customHeight="1">
      <c r="U349709" s="119"/>
    </row>
    <row r="349710" spans="21:21" ht="15" customHeight="1">
      <c r="U349710" s="119"/>
    </row>
    <row r="349711" spans="21:21" ht="15" customHeight="1">
      <c r="U349711" s="119"/>
    </row>
    <row r="349712" spans="21:21" ht="15" customHeight="1">
      <c r="U349712" s="119"/>
    </row>
    <row r="349713" spans="21:21" ht="15" customHeight="1">
      <c r="U349713" s="119"/>
    </row>
    <row r="349714" spans="21:21" ht="15" customHeight="1">
      <c r="U349714" s="119"/>
    </row>
    <row r="349715" spans="21:21" ht="15" customHeight="1">
      <c r="U349715" s="119"/>
    </row>
    <row r="349716" spans="21:21" ht="15" customHeight="1">
      <c r="U349716" s="119"/>
    </row>
    <row r="349717" spans="21:21" ht="15" customHeight="1">
      <c r="U349717" s="119"/>
    </row>
    <row r="349718" spans="21:21" ht="15" customHeight="1">
      <c r="U349718" s="119"/>
    </row>
    <row r="349719" spans="21:21" ht="15" customHeight="1">
      <c r="U349719" s="119"/>
    </row>
    <row r="349720" spans="21:21" ht="15" customHeight="1">
      <c r="U349720" s="119"/>
    </row>
    <row r="349721" spans="21:21" ht="15" customHeight="1">
      <c r="U349721" s="119"/>
    </row>
    <row r="349722" spans="21:21" ht="15" customHeight="1">
      <c r="U349722" s="119"/>
    </row>
    <row r="349723" spans="21:21" ht="15" customHeight="1">
      <c r="U349723" s="119"/>
    </row>
    <row r="349724" spans="21:21" ht="15" customHeight="1">
      <c r="U349724" s="119"/>
    </row>
    <row r="349725" spans="21:21" ht="15" customHeight="1">
      <c r="U349725" s="119"/>
    </row>
    <row r="349726" spans="21:21" ht="15" customHeight="1">
      <c r="U349726" s="119"/>
    </row>
    <row r="349727" spans="21:21" ht="15" customHeight="1">
      <c r="U349727" s="119"/>
    </row>
    <row r="349728" spans="21:21" ht="15" customHeight="1">
      <c r="U349728" s="119"/>
    </row>
    <row r="349729" spans="21:21" ht="15" customHeight="1">
      <c r="U349729" s="119"/>
    </row>
    <row r="349730" spans="21:21" ht="15" customHeight="1">
      <c r="U349730" s="119"/>
    </row>
    <row r="349731" spans="21:21" ht="15" customHeight="1">
      <c r="U349731" s="119"/>
    </row>
    <row r="349732" spans="21:21" ht="15" customHeight="1">
      <c r="U349732" s="119"/>
    </row>
    <row r="349733" spans="21:21" ht="15" customHeight="1">
      <c r="U349733" s="119"/>
    </row>
    <row r="349734" spans="21:21" ht="15" customHeight="1">
      <c r="U349734" s="119"/>
    </row>
    <row r="349735" spans="21:21" ht="15" customHeight="1">
      <c r="U349735" s="119"/>
    </row>
    <row r="349736" spans="21:21" ht="15" customHeight="1">
      <c r="U349736" s="119"/>
    </row>
    <row r="349737" spans="21:21" ht="15" customHeight="1">
      <c r="U349737" s="119"/>
    </row>
    <row r="349738" spans="21:21" ht="15" customHeight="1">
      <c r="U349738" s="119"/>
    </row>
    <row r="349739" spans="21:21" ht="15" customHeight="1">
      <c r="U349739" s="119"/>
    </row>
    <row r="349740" spans="21:21" ht="15" customHeight="1">
      <c r="U349740" s="119"/>
    </row>
    <row r="349741" spans="21:21" ht="15" customHeight="1">
      <c r="U349741" s="119"/>
    </row>
    <row r="349742" spans="21:21" ht="15" customHeight="1">
      <c r="U349742" s="119"/>
    </row>
    <row r="349743" spans="21:21" ht="15" customHeight="1">
      <c r="U349743" s="119"/>
    </row>
    <row r="349744" spans="21:21" ht="15" customHeight="1">
      <c r="U349744" s="119"/>
    </row>
    <row r="349745" spans="21:21" ht="15" customHeight="1">
      <c r="U349745" s="119"/>
    </row>
    <row r="349746" spans="21:21" ht="15" customHeight="1">
      <c r="U349746" s="119"/>
    </row>
    <row r="349747" spans="21:21" ht="15" customHeight="1">
      <c r="U349747" s="119"/>
    </row>
    <row r="349748" spans="21:21" ht="15" customHeight="1">
      <c r="U349748" s="119"/>
    </row>
    <row r="349749" spans="21:21" ht="15" customHeight="1">
      <c r="U349749" s="119"/>
    </row>
    <row r="349750" spans="21:21" ht="15" customHeight="1">
      <c r="U349750" s="119"/>
    </row>
    <row r="349751" spans="21:21" ht="15" customHeight="1">
      <c r="U349751" s="119"/>
    </row>
    <row r="349752" spans="21:21" ht="15" customHeight="1">
      <c r="U349752" s="119"/>
    </row>
    <row r="349753" spans="21:21" ht="15" customHeight="1">
      <c r="U349753" s="119"/>
    </row>
    <row r="349754" spans="21:21" ht="15" customHeight="1">
      <c r="U349754" s="119"/>
    </row>
    <row r="349755" spans="21:21" ht="15" customHeight="1">
      <c r="U349755" s="119"/>
    </row>
    <row r="349756" spans="21:21" ht="15" customHeight="1">
      <c r="U349756" s="119"/>
    </row>
    <row r="349757" spans="21:21" ht="15" customHeight="1">
      <c r="U349757" s="119"/>
    </row>
    <row r="349758" spans="21:21" ht="15" customHeight="1">
      <c r="U349758" s="119"/>
    </row>
    <row r="349759" spans="21:21" ht="15" customHeight="1">
      <c r="U349759" s="119"/>
    </row>
    <row r="349760" spans="21:21" ht="15" customHeight="1">
      <c r="U349760" s="119"/>
    </row>
    <row r="349761" spans="21:21" ht="15" customHeight="1">
      <c r="U349761" s="119"/>
    </row>
    <row r="349762" spans="21:21" ht="15" customHeight="1">
      <c r="U349762" s="119"/>
    </row>
    <row r="349763" spans="21:21" ht="15" customHeight="1">
      <c r="U349763" s="119"/>
    </row>
    <row r="349764" spans="21:21" ht="15" customHeight="1">
      <c r="U349764" s="119"/>
    </row>
    <row r="349765" spans="21:21" ht="15" customHeight="1">
      <c r="U349765" s="119"/>
    </row>
    <row r="349766" spans="21:21" ht="15" customHeight="1">
      <c r="U349766" s="119"/>
    </row>
    <row r="349767" spans="21:21" ht="15" customHeight="1">
      <c r="U349767" s="119"/>
    </row>
    <row r="349768" spans="21:21" ht="15" customHeight="1">
      <c r="U349768" s="119"/>
    </row>
    <row r="349769" spans="21:21" ht="15" customHeight="1">
      <c r="U349769" s="119"/>
    </row>
    <row r="349770" spans="21:21" ht="15" customHeight="1">
      <c r="U349770" s="119"/>
    </row>
    <row r="349771" spans="21:21" ht="15" customHeight="1">
      <c r="U349771" s="119"/>
    </row>
    <row r="349772" spans="21:21" ht="15" customHeight="1">
      <c r="U349772" s="119"/>
    </row>
    <row r="349773" spans="21:21" ht="15" customHeight="1">
      <c r="U349773" s="119"/>
    </row>
    <row r="349774" spans="21:21" ht="15" customHeight="1">
      <c r="U349774" s="119"/>
    </row>
    <row r="349775" spans="21:21" ht="15" customHeight="1">
      <c r="U349775" s="119"/>
    </row>
    <row r="349776" spans="21:21" ht="15" customHeight="1">
      <c r="U349776" s="119"/>
    </row>
    <row r="349777" spans="21:21" ht="15" customHeight="1">
      <c r="U349777" s="119"/>
    </row>
    <row r="349778" spans="21:21" ht="15" customHeight="1">
      <c r="U349778" s="119"/>
    </row>
    <row r="349779" spans="21:21" ht="15" customHeight="1">
      <c r="U349779" s="119"/>
    </row>
    <row r="349780" spans="21:21" ht="15" customHeight="1">
      <c r="U349780" s="119"/>
    </row>
    <row r="349781" spans="21:21" ht="15" customHeight="1">
      <c r="U349781" s="119"/>
    </row>
    <row r="349782" spans="21:21" ht="15" customHeight="1">
      <c r="U349782" s="119"/>
    </row>
    <row r="349783" spans="21:21" ht="15" customHeight="1">
      <c r="U349783" s="119"/>
    </row>
    <row r="349784" spans="21:21" ht="15" customHeight="1">
      <c r="U349784" s="119"/>
    </row>
    <row r="349785" spans="21:21" ht="15" customHeight="1">
      <c r="U349785" s="119"/>
    </row>
    <row r="349786" spans="21:21" ht="15" customHeight="1">
      <c r="U349786" s="119"/>
    </row>
    <row r="349787" spans="21:21" ht="15" customHeight="1">
      <c r="U349787" s="119"/>
    </row>
    <row r="349788" spans="21:21" ht="15" customHeight="1">
      <c r="U349788" s="119"/>
    </row>
    <row r="349789" spans="21:21" ht="15" customHeight="1">
      <c r="U349789" s="119"/>
    </row>
    <row r="349790" spans="21:21" ht="15" customHeight="1">
      <c r="U349790" s="119"/>
    </row>
    <row r="349791" spans="21:21" ht="15" customHeight="1">
      <c r="U349791" s="119"/>
    </row>
    <row r="349792" spans="21:21" ht="15" customHeight="1">
      <c r="U349792" s="119"/>
    </row>
    <row r="349793" spans="21:21" ht="15" customHeight="1">
      <c r="U349793" s="119"/>
    </row>
    <row r="349794" spans="21:21" ht="15" customHeight="1">
      <c r="U349794" s="119"/>
    </row>
    <row r="349795" spans="21:21" ht="15" customHeight="1">
      <c r="U349795" s="119"/>
    </row>
    <row r="349796" spans="21:21" ht="15" customHeight="1">
      <c r="U349796" s="119"/>
    </row>
    <row r="349797" spans="21:21" ht="15" customHeight="1">
      <c r="U349797" s="119"/>
    </row>
    <row r="349798" spans="21:21" ht="15" customHeight="1">
      <c r="U349798" s="119"/>
    </row>
    <row r="349799" spans="21:21" ht="15" customHeight="1">
      <c r="U349799" s="119"/>
    </row>
    <row r="349800" spans="21:21" ht="15" customHeight="1">
      <c r="U349800" s="119"/>
    </row>
    <row r="349801" spans="21:21" ht="15" customHeight="1">
      <c r="U349801" s="119"/>
    </row>
    <row r="349802" spans="21:21" ht="15" customHeight="1">
      <c r="U349802" s="119"/>
    </row>
    <row r="349803" spans="21:21" ht="15" customHeight="1">
      <c r="U349803" s="119"/>
    </row>
    <row r="349804" spans="21:21" ht="15" customHeight="1">
      <c r="U349804" s="119"/>
    </row>
    <row r="349805" spans="21:21" ht="15" customHeight="1">
      <c r="U349805" s="119"/>
    </row>
    <row r="349806" spans="21:21" ht="15" customHeight="1">
      <c r="U349806" s="119"/>
    </row>
    <row r="349807" spans="21:21" ht="15" customHeight="1">
      <c r="U349807" s="119"/>
    </row>
    <row r="349808" spans="21:21" ht="15" customHeight="1">
      <c r="U349808" s="119"/>
    </row>
    <row r="349809" spans="21:21" ht="15" customHeight="1">
      <c r="U349809" s="119"/>
    </row>
    <row r="349810" spans="21:21" ht="15" customHeight="1">
      <c r="U349810" s="119"/>
    </row>
    <row r="349811" spans="21:21" ht="15" customHeight="1">
      <c r="U349811" s="119"/>
    </row>
    <row r="349812" spans="21:21" ht="15" customHeight="1">
      <c r="U349812" s="119"/>
    </row>
    <row r="349813" spans="21:21" ht="15" customHeight="1">
      <c r="U349813" s="119"/>
    </row>
    <row r="349814" spans="21:21" ht="15" customHeight="1">
      <c r="U349814" s="119"/>
    </row>
    <row r="349815" spans="21:21" ht="15" customHeight="1">
      <c r="U349815" s="119"/>
    </row>
    <row r="349816" spans="21:21" ht="15" customHeight="1">
      <c r="U349816" s="119"/>
    </row>
    <row r="349817" spans="21:21" ht="15" customHeight="1">
      <c r="U349817" s="119"/>
    </row>
    <row r="349818" spans="21:21" ht="15" customHeight="1">
      <c r="U349818" s="119"/>
    </row>
    <row r="349819" spans="21:21" ht="15" customHeight="1">
      <c r="U349819" s="119"/>
    </row>
    <row r="349820" spans="21:21" ht="15" customHeight="1">
      <c r="U349820" s="119"/>
    </row>
    <row r="349821" spans="21:21" ht="15" customHeight="1">
      <c r="U349821" s="119"/>
    </row>
    <row r="349822" spans="21:21" ht="15" customHeight="1">
      <c r="U349822" s="119"/>
    </row>
    <row r="349823" spans="21:21" ht="15" customHeight="1">
      <c r="U349823" s="119"/>
    </row>
    <row r="349824" spans="21:21" ht="15" customHeight="1">
      <c r="U349824" s="119"/>
    </row>
    <row r="349825" spans="21:21" ht="15" customHeight="1">
      <c r="U349825" s="119"/>
    </row>
    <row r="349826" spans="21:21" ht="15" customHeight="1">
      <c r="U349826" s="119"/>
    </row>
    <row r="349827" spans="21:21" ht="15" customHeight="1">
      <c r="U349827" s="119"/>
    </row>
    <row r="349828" spans="21:21" ht="15" customHeight="1">
      <c r="U349828" s="119"/>
    </row>
    <row r="349829" spans="21:21" ht="15" customHeight="1">
      <c r="U349829" s="119"/>
    </row>
    <row r="349830" spans="21:21" ht="15" customHeight="1">
      <c r="U349830" s="119"/>
    </row>
    <row r="349831" spans="21:21" ht="15" customHeight="1">
      <c r="U349831" s="119"/>
    </row>
    <row r="349832" spans="21:21" ht="15" customHeight="1">
      <c r="U349832" s="119"/>
    </row>
    <row r="349833" spans="21:21" ht="15" customHeight="1">
      <c r="U349833" s="119"/>
    </row>
    <row r="349834" spans="21:21" ht="15" customHeight="1">
      <c r="U349834" s="119"/>
    </row>
    <row r="349835" spans="21:21" ht="15" customHeight="1">
      <c r="U349835" s="119"/>
    </row>
    <row r="349836" spans="21:21" ht="15" customHeight="1">
      <c r="U349836" s="119"/>
    </row>
    <row r="349837" spans="21:21" ht="15" customHeight="1">
      <c r="U349837" s="119"/>
    </row>
    <row r="349838" spans="21:21" ht="15" customHeight="1">
      <c r="U349838" s="119"/>
    </row>
    <row r="349839" spans="21:21" ht="15" customHeight="1">
      <c r="U349839" s="119"/>
    </row>
    <row r="349840" spans="21:21" ht="15" customHeight="1">
      <c r="U349840" s="119"/>
    </row>
    <row r="349841" spans="21:21" ht="15" customHeight="1">
      <c r="U349841" s="119"/>
    </row>
    <row r="349842" spans="21:21" ht="15" customHeight="1">
      <c r="U349842" s="119"/>
    </row>
    <row r="349843" spans="21:21" ht="15" customHeight="1">
      <c r="U349843" s="119"/>
    </row>
    <row r="349844" spans="21:21" ht="15" customHeight="1">
      <c r="U349844" s="119"/>
    </row>
    <row r="349845" spans="21:21" ht="15" customHeight="1">
      <c r="U349845" s="119"/>
    </row>
    <row r="349846" spans="21:21" ht="15" customHeight="1">
      <c r="U349846" s="119"/>
    </row>
    <row r="349847" spans="21:21" ht="15" customHeight="1">
      <c r="U349847" s="119"/>
    </row>
    <row r="349848" spans="21:21" ht="15" customHeight="1">
      <c r="U349848" s="119"/>
    </row>
    <row r="349849" spans="21:21" ht="15" customHeight="1">
      <c r="U349849" s="119"/>
    </row>
    <row r="349850" spans="21:21" ht="15" customHeight="1">
      <c r="U349850" s="119"/>
    </row>
    <row r="349851" spans="21:21" ht="15" customHeight="1">
      <c r="U349851" s="119"/>
    </row>
    <row r="349852" spans="21:21" ht="15" customHeight="1">
      <c r="U349852" s="119"/>
    </row>
    <row r="349853" spans="21:21" ht="15" customHeight="1">
      <c r="U349853" s="119"/>
    </row>
    <row r="349854" spans="21:21" ht="15" customHeight="1">
      <c r="U349854" s="119"/>
    </row>
    <row r="349855" spans="21:21" ht="15" customHeight="1">
      <c r="U349855" s="119"/>
    </row>
    <row r="349856" spans="21:21" ht="15" customHeight="1">
      <c r="U349856" s="119"/>
    </row>
    <row r="349857" spans="21:21" ht="15" customHeight="1">
      <c r="U349857" s="119"/>
    </row>
    <row r="349858" spans="21:21" ht="15" customHeight="1">
      <c r="U349858" s="119"/>
    </row>
    <row r="349859" spans="21:21" ht="15" customHeight="1">
      <c r="U349859" s="119"/>
    </row>
    <row r="349860" spans="21:21" ht="15" customHeight="1">
      <c r="U349860" s="119"/>
    </row>
    <row r="349861" spans="21:21" ht="15" customHeight="1">
      <c r="U349861" s="119"/>
    </row>
    <row r="349862" spans="21:21" ht="15" customHeight="1">
      <c r="U349862" s="119"/>
    </row>
    <row r="349863" spans="21:21" ht="15" customHeight="1">
      <c r="U349863" s="119"/>
    </row>
    <row r="349864" spans="21:21" ht="15" customHeight="1">
      <c r="U349864" s="119"/>
    </row>
    <row r="349865" spans="21:21" ht="15" customHeight="1">
      <c r="U349865" s="119"/>
    </row>
    <row r="349866" spans="21:21" ht="15" customHeight="1">
      <c r="U349866" s="119"/>
    </row>
    <row r="349867" spans="21:21" ht="15" customHeight="1">
      <c r="U349867" s="119"/>
    </row>
    <row r="349868" spans="21:21" ht="15" customHeight="1">
      <c r="U349868" s="119"/>
    </row>
    <row r="349869" spans="21:21" ht="15" customHeight="1">
      <c r="U349869" s="119"/>
    </row>
    <row r="349870" spans="21:21" ht="15" customHeight="1">
      <c r="U349870" s="119"/>
    </row>
    <row r="349871" spans="21:21" ht="15" customHeight="1">
      <c r="U349871" s="119"/>
    </row>
    <row r="349872" spans="21:21" ht="15" customHeight="1">
      <c r="U349872" s="119"/>
    </row>
    <row r="349873" spans="21:21" ht="15" customHeight="1">
      <c r="U349873" s="119"/>
    </row>
    <row r="349874" spans="21:21" ht="15" customHeight="1">
      <c r="U349874" s="119"/>
    </row>
    <row r="349875" spans="21:21" ht="15" customHeight="1">
      <c r="U349875" s="119"/>
    </row>
    <row r="349876" spans="21:21" ht="15" customHeight="1">
      <c r="U349876" s="119"/>
    </row>
    <row r="349877" spans="21:21" ht="15" customHeight="1">
      <c r="U349877" s="119"/>
    </row>
    <row r="349878" spans="21:21" ht="15" customHeight="1">
      <c r="U349878" s="119"/>
    </row>
    <row r="349879" spans="21:21" ht="15" customHeight="1">
      <c r="U349879" s="119"/>
    </row>
    <row r="349880" spans="21:21" ht="15" customHeight="1">
      <c r="U349880" s="119"/>
    </row>
    <row r="349881" spans="21:21" ht="15" customHeight="1">
      <c r="U349881" s="119"/>
    </row>
    <row r="349882" spans="21:21" ht="15" customHeight="1">
      <c r="U349882" s="119"/>
    </row>
    <row r="349883" spans="21:21" ht="15" customHeight="1">
      <c r="U349883" s="119"/>
    </row>
    <row r="349884" spans="21:21" ht="15" customHeight="1">
      <c r="U349884" s="119"/>
    </row>
    <row r="349885" spans="21:21" ht="15" customHeight="1">
      <c r="U349885" s="119"/>
    </row>
    <row r="349886" spans="21:21" ht="15" customHeight="1">
      <c r="U349886" s="119"/>
    </row>
    <row r="349887" spans="21:21" ht="15" customHeight="1">
      <c r="U349887" s="119"/>
    </row>
    <row r="349888" spans="21:21" ht="15" customHeight="1">
      <c r="U349888" s="119"/>
    </row>
    <row r="349889" spans="21:21" ht="15" customHeight="1">
      <c r="U349889" s="119"/>
    </row>
    <row r="349890" spans="21:21" ht="15" customHeight="1">
      <c r="U349890" s="119"/>
    </row>
    <row r="349891" spans="21:21" ht="15" customHeight="1">
      <c r="U349891" s="119"/>
    </row>
    <row r="349892" spans="21:21" ht="15" customHeight="1">
      <c r="U349892" s="119"/>
    </row>
    <row r="349893" spans="21:21" ht="15" customHeight="1">
      <c r="U349893" s="119"/>
    </row>
    <row r="349894" spans="21:21" ht="15" customHeight="1">
      <c r="U349894" s="119"/>
    </row>
    <row r="349895" spans="21:21" ht="15" customHeight="1">
      <c r="U349895" s="119"/>
    </row>
    <row r="349896" spans="21:21" ht="15" customHeight="1">
      <c r="U349896" s="119"/>
    </row>
    <row r="349897" spans="21:21" ht="15" customHeight="1">
      <c r="U349897" s="119"/>
    </row>
    <row r="349898" spans="21:21" ht="15" customHeight="1">
      <c r="U349898" s="119"/>
    </row>
    <row r="349899" spans="21:21" ht="15" customHeight="1">
      <c r="U349899" s="119"/>
    </row>
    <row r="349900" spans="21:21" ht="15" customHeight="1">
      <c r="U349900" s="119"/>
    </row>
    <row r="349901" spans="21:21" ht="15" customHeight="1">
      <c r="U349901" s="119"/>
    </row>
    <row r="349902" spans="21:21" ht="15" customHeight="1">
      <c r="U349902" s="119"/>
    </row>
    <row r="349903" spans="21:21" ht="15" customHeight="1">
      <c r="U349903" s="119"/>
    </row>
    <row r="349904" spans="21:21" ht="15" customHeight="1">
      <c r="U349904" s="119"/>
    </row>
    <row r="349905" spans="21:21" ht="15" customHeight="1">
      <c r="U349905" s="119"/>
    </row>
    <row r="349906" spans="21:21" ht="15" customHeight="1">
      <c r="U349906" s="119"/>
    </row>
    <row r="349907" spans="21:21" ht="15" customHeight="1">
      <c r="U349907" s="119"/>
    </row>
    <row r="349908" spans="21:21" ht="15" customHeight="1">
      <c r="U349908" s="119"/>
    </row>
    <row r="349909" spans="21:21" ht="15" customHeight="1">
      <c r="U349909" s="119"/>
    </row>
    <row r="349910" spans="21:21" ht="15" customHeight="1">
      <c r="U349910" s="119"/>
    </row>
    <row r="349911" spans="21:21" ht="15" customHeight="1">
      <c r="U349911" s="119"/>
    </row>
    <row r="349912" spans="21:21" ht="15" customHeight="1">
      <c r="U349912" s="119"/>
    </row>
    <row r="349913" spans="21:21" ht="15" customHeight="1">
      <c r="U349913" s="119"/>
    </row>
    <row r="349914" spans="21:21" ht="15" customHeight="1">
      <c r="U349914" s="119"/>
    </row>
    <row r="349915" spans="21:21" ht="15" customHeight="1">
      <c r="U349915" s="119"/>
    </row>
    <row r="349916" spans="21:21" ht="15" customHeight="1">
      <c r="U349916" s="119"/>
    </row>
    <row r="349917" spans="21:21" ht="15" customHeight="1">
      <c r="U349917" s="119"/>
    </row>
    <row r="349918" spans="21:21" ht="15" customHeight="1">
      <c r="U349918" s="119"/>
    </row>
    <row r="349919" spans="21:21" ht="15" customHeight="1">
      <c r="U349919" s="119"/>
    </row>
    <row r="349920" spans="21:21" ht="15" customHeight="1">
      <c r="U349920" s="119"/>
    </row>
    <row r="349921" spans="21:21" ht="15" customHeight="1">
      <c r="U349921" s="119"/>
    </row>
    <row r="349922" spans="21:21" ht="15" customHeight="1">
      <c r="U349922" s="119"/>
    </row>
    <row r="349923" spans="21:21" ht="15" customHeight="1">
      <c r="U349923" s="119"/>
    </row>
    <row r="349924" spans="21:21" ht="15" customHeight="1">
      <c r="U349924" s="119"/>
    </row>
    <row r="349925" spans="21:21" ht="15" customHeight="1">
      <c r="U349925" s="119"/>
    </row>
    <row r="349926" spans="21:21" ht="15" customHeight="1">
      <c r="U349926" s="119"/>
    </row>
    <row r="349927" spans="21:21" ht="15" customHeight="1">
      <c r="U349927" s="119"/>
    </row>
    <row r="349928" spans="21:21" ht="15" customHeight="1">
      <c r="U349928" s="119"/>
    </row>
    <row r="349929" spans="21:21" ht="15" customHeight="1">
      <c r="U349929" s="119"/>
    </row>
    <row r="349930" spans="21:21" ht="15" customHeight="1">
      <c r="U349930" s="119"/>
    </row>
    <row r="349931" spans="21:21" ht="15" customHeight="1">
      <c r="U349931" s="119"/>
    </row>
    <row r="349932" spans="21:21" ht="15" customHeight="1">
      <c r="U349932" s="119"/>
    </row>
    <row r="349933" spans="21:21" ht="15" customHeight="1">
      <c r="U349933" s="119"/>
    </row>
    <row r="349934" spans="21:21" ht="15" customHeight="1">
      <c r="U349934" s="119"/>
    </row>
    <row r="349935" spans="21:21" ht="15" customHeight="1">
      <c r="U349935" s="119"/>
    </row>
    <row r="349936" spans="21:21" ht="15" customHeight="1">
      <c r="U349936" s="119"/>
    </row>
    <row r="349937" spans="21:21" ht="15" customHeight="1">
      <c r="U349937" s="119"/>
    </row>
    <row r="349938" spans="21:21" ht="15" customHeight="1">
      <c r="U349938" s="119"/>
    </row>
    <row r="349939" spans="21:21" ht="15" customHeight="1">
      <c r="U349939" s="119"/>
    </row>
    <row r="349940" spans="21:21" ht="15" customHeight="1">
      <c r="U349940" s="119"/>
    </row>
    <row r="349941" spans="21:21" ht="15" customHeight="1">
      <c r="U349941" s="119"/>
    </row>
    <row r="349942" spans="21:21" ht="15" customHeight="1">
      <c r="U349942" s="119"/>
    </row>
    <row r="349943" spans="21:21" ht="15" customHeight="1">
      <c r="U349943" s="119"/>
    </row>
    <row r="349944" spans="21:21" ht="15" customHeight="1">
      <c r="U349944" s="119"/>
    </row>
    <row r="349945" spans="21:21" ht="15" customHeight="1">
      <c r="U349945" s="119"/>
    </row>
    <row r="349946" spans="21:21" ht="15" customHeight="1">
      <c r="U349946" s="119"/>
    </row>
    <row r="349947" spans="21:21" ht="15" customHeight="1">
      <c r="U349947" s="119"/>
    </row>
    <row r="349948" spans="21:21" ht="15" customHeight="1">
      <c r="U349948" s="119"/>
    </row>
    <row r="349949" spans="21:21" ht="15" customHeight="1">
      <c r="U349949" s="119"/>
    </row>
    <row r="349950" spans="21:21" ht="15" customHeight="1">
      <c r="U349950" s="119"/>
    </row>
    <row r="349951" spans="21:21" ht="15" customHeight="1">
      <c r="U349951" s="119"/>
    </row>
    <row r="349952" spans="21:21" ht="15" customHeight="1">
      <c r="U349952" s="119"/>
    </row>
    <row r="349953" spans="21:21" ht="15" customHeight="1">
      <c r="U349953" s="119"/>
    </row>
    <row r="349954" spans="21:21" ht="15" customHeight="1">
      <c r="U349954" s="119"/>
    </row>
    <row r="349955" spans="21:21" ht="15" customHeight="1">
      <c r="U349955" s="119"/>
    </row>
    <row r="349956" spans="21:21" ht="15" customHeight="1">
      <c r="U349956" s="119"/>
    </row>
    <row r="349957" spans="21:21" ht="15" customHeight="1">
      <c r="U349957" s="119"/>
    </row>
    <row r="349958" spans="21:21" ht="15" customHeight="1">
      <c r="U349958" s="119"/>
    </row>
    <row r="349959" spans="21:21" ht="15" customHeight="1">
      <c r="U349959" s="119"/>
    </row>
    <row r="349960" spans="21:21" ht="15" customHeight="1">
      <c r="U349960" s="119"/>
    </row>
    <row r="349961" spans="21:21" ht="15" customHeight="1">
      <c r="U349961" s="119"/>
    </row>
    <row r="349962" spans="21:21" ht="15" customHeight="1">
      <c r="U349962" s="119"/>
    </row>
    <row r="349963" spans="21:21" ht="15" customHeight="1">
      <c r="U349963" s="119"/>
    </row>
    <row r="349964" spans="21:21" ht="15" customHeight="1">
      <c r="U349964" s="119"/>
    </row>
    <row r="349965" spans="21:21" ht="15" customHeight="1">
      <c r="U349965" s="119"/>
    </row>
    <row r="349966" spans="21:21" ht="15" customHeight="1">
      <c r="U349966" s="119"/>
    </row>
    <row r="349967" spans="21:21" ht="15" customHeight="1">
      <c r="U349967" s="119"/>
    </row>
    <row r="349968" spans="21:21" ht="15" customHeight="1">
      <c r="U349968" s="119"/>
    </row>
    <row r="349969" spans="21:21" ht="15" customHeight="1">
      <c r="U349969" s="119"/>
    </row>
    <row r="349970" spans="21:21" ht="15" customHeight="1">
      <c r="U349970" s="119"/>
    </row>
    <row r="349971" spans="21:21" ht="15" customHeight="1">
      <c r="U349971" s="119"/>
    </row>
    <row r="349972" spans="21:21" ht="15" customHeight="1">
      <c r="U349972" s="119"/>
    </row>
    <row r="349973" spans="21:21" ht="15" customHeight="1">
      <c r="U349973" s="119"/>
    </row>
    <row r="349974" spans="21:21" ht="15" customHeight="1">
      <c r="U349974" s="119"/>
    </row>
    <row r="349975" spans="21:21" ht="15" customHeight="1">
      <c r="U349975" s="119"/>
    </row>
    <row r="349976" spans="21:21" ht="15" customHeight="1">
      <c r="U349976" s="119"/>
    </row>
    <row r="349977" spans="21:21" ht="15" customHeight="1">
      <c r="U349977" s="119"/>
    </row>
    <row r="349978" spans="21:21" ht="15" customHeight="1">
      <c r="U349978" s="119"/>
    </row>
    <row r="349979" spans="21:21" ht="15" customHeight="1">
      <c r="U349979" s="119"/>
    </row>
    <row r="349980" spans="21:21" ht="15" customHeight="1">
      <c r="U349980" s="119"/>
    </row>
    <row r="349981" spans="21:21" ht="15" customHeight="1">
      <c r="U349981" s="119"/>
    </row>
    <row r="349982" spans="21:21" ht="15" customHeight="1">
      <c r="U349982" s="119"/>
    </row>
    <row r="349983" spans="21:21" ht="15" customHeight="1">
      <c r="U349983" s="119"/>
    </row>
    <row r="349984" spans="21:21" ht="15" customHeight="1">
      <c r="U349984" s="119"/>
    </row>
    <row r="349985" spans="21:21" ht="15" customHeight="1">
      <c r="U349985" s="119"/>
    </row>
    <row r="349986" spans="21:21" ht="15" customHeight="1">
      <c r="U349986" s="119"/>
    </row>
    <row r="349987" spans="21:21" ht="15" customHeight="1">
      <c r="U349987" s="119"/>
    </row>
    <row r="349988" spans="21:21" ht="15" customHeight="1">
      <c r="U349988" s="119"/>
    </row>
    <row r="349989" spans="21:21" ht="15" customHeight="1">
      <c r="U349989" s="119"/>
    </row>
    <row r="349990" spans="21:21" ht="15" customHeight="1">
      <c r="U349990" s="119"/>
    </row>
    <row r="349991" spans="21:21" ht="15" customHeight="1">
      <c r="U349991" s="119"/>
    </row>
    <row r="349992" spans="21:21" ht="15" customHeight="1">
      <c r="U349992" s="119"/>
    </row>
    <row r="349993" spans="21:21" ht="15" customHeight="1">
      <c r="U349993" s="119"/>
    </row>
    <row r="349994" spans="21:21" ht="15" customHeight="1">
      <c r="U349994" s="119"/>
    </row>
    <row r="349995" spans="21:21" ht="15" customHeight="1">
      <c r="U349995" s="119"/>
    </row>
    <row r="349996" spans="21:21" ht="15" customHeight="1">
      <c r="U349996" s="119"/>
    </row>
    <row r="349997" spans="21:21" ht="15" customHeight="1">
      <c r="U349997" s="119"/>
    </row>
    <row r="349998" spans="21:21" ht="15" customHeight="1">
      <c r="U349998" s="119"/>
    </row>
    <row r="349999" spans="21:21" ht="15" customHeight="1">
      <c r="U349999" s="119"/>
    </row>
    <row r="350000" spans="21:21" ht="15" customHeight="1">
      <c r="U350000" s="119"/>
    </row>
    <row r="350001" spans="21:21" ht="15" customHeight="1">
      <c r="U350001" s="119"/>
    </row>
    <row r="350002" spans="21:21" ht="15" customHeight="1">
      <c r="U350002" s="119"/>
    </row>
    <row r="350003" spans="21:21" ht="15" customHeight="1">
      <c r="U350003" s="119"/>
    </row>
    <row r="350004" spans="21:21" ht="15" customHeight="1">
      <c r="U350004" s="119"/>
    </row>
    <row r="350005" spans="21:21" ht="15" customHeight="1">
      <c r="U350005" s="119"/>
    </row>
    <row r="350006" spans="21:21" ht="15" customHeight="1">
      <c r="U350006" s="119"/>
    </row>
    <row r="350007" spans="21:21" ht="15" customHeight="1">
      <c r="U350007" s="119"/>
    </row>
    <row r="350008" spans="21:21" ht="15" customHeight="1">
      <c r="U350008" s="119"/>
    </row>
    <row r="350009" spans="21:21" ht="15" customHeight="1">
      <c r="U350009" s="119"/>
    </row>
    <row r="350010" spans="21:21" ht="15" customHeight="1">
      <c r="U350010" s="119"/>
    </row>
    <row r="350011" spans="21:21" ht="15" customHeight="1">
      <c r="U350011" s="119"/>
    </row>
    <row r="350012" spans="21:21" ht="15" customHeight="1">
      <c r="U350012" s="119"/>
    </row>
    <row r="350013" spans="21:21" ht="15" customHeight="1">
      <c r="U350013" s="119"/>
    </row>
    <row r="350014" spans="21:21" ht="15" customHeight="1">
      <c r="U350014" s="119"/>
    </row>
    <row r="350015" spans="21:21" ht="15" customHeight="1">
      <c r="U350015" s="119"/>
    </row>
    <row r="350016" spans="21:21" ht="15" customHeight="1">
      <c r="U350016" s="119"/>
    </row>
    <row r="350017" spans="21:21" ht="15" customHeight="1">
      <c r="U350017" s="119"/>
    </row>
    <row r="350018" spans="21:21" ht="15" customHeight="1">
      <c r="U350018" s="119"/>
    </row>
    <row r="350019" spans="21:21" ht="15" customHeight="1">
      <c r="U350019" s="119"/>
    </row>
    <row r="350020" spans="21:21" ht="15" customHeight="1">
      <c r="U350020" s="119"/>
    </row>
    <row r="350021" spans="21:21" ht="15" customHeight="1">
      <c r="U350021" s="119"/>
    </row>
    <row r="350022" spans="21:21" ht="15" customHeight="1">
      <c r="U350022" s="119"/>
    </row>
    <row r="350023" spans="21:21" ht="15" customHeight="1">
      <c r="U350023" s="119"/>
    </row>
    <row r="350024" spans="21:21" ht="15" customHeight="1">
      <c r="U350024" s="119"/>
    </row>
    <row r="350025" spans="21:21" ht="15" customHeight="1">
      <c r="U350025" s="119"/>
    </row>
    <row r="350026" spans="21:21" ht="15" customHeight="1">
      <c r="U350026" s="119"/>
    </row>
    <row r="350027" spans="21:21" ht="15" customHeight="1">
      <c r="U350027" s="119"/>
    </row>
    <row r="350028" spans="21:21" ht="15" customHeight="1">
      <c r="U350028" s="119"/>
    </row>
    <row r="350029" spans="21:21" ht="15" customHeight="1">
      <c r="U350029" s="119"/>
    </row>
    <row r="350030" spans="21:21" ht="15" customHeight="1">
      <c r="U350030" s="119"/>
    </row>
    <row r="350031" spans="21:21" ht="15" customHeight="1">
      <c r="U350031" s="119"/>
    </row>
    <row r="350032" spans="21:21" ht="15" customHeight="1">
      <c r="U350032" s="119"/>
    </row>
    <row r="350033" spans="21:21" ht="15" customHeight="1">
      <c r="U350033" s="119"/>
    </row>
    <row r="350034" spans="21:21" ht="15" customHeight="1">
      <c r="U350034" s="119"/>
    </row>
    <row r="350035" spans="21:21" ht="15" customHeight="1">
      <c r="U350035" s="119"/>
    </row>
    <row r="350036" spans="21:21" ht="15" customHeight="1">
      <c r="U350036" s="119"/>
    </row>
    <row r="350037" spans="21:21" ht="15" customHeight="1">
      <c r="U350037" s="119"/>
    </row>
    <row r="350038" spans="21:21" ht="15" customHeight="1">
      <c r="U350038" s="119"/>
    </row>
    <row r="350039" spans="21:21" ht="15" customHeight="1">
      <c r="U350039" s="119"/>
    </row>
    <row r="350040" spans="21:21" ht="15" customHeight="1">
      <c r="U350040" s="119"/>
    </row>
    <row r="350041" spans="21:21" ht="15" customHeight="1">
      <c r="U350041" s="119"/>
    </row>
    <row r="350042" spans="21:21" ht="15" customHeight="1">
      <c r="U350042" s="119"/>
    </row>
    <row r="350043" spans="21:21" ht="15" customHeight="1">
      <c r="U350043" s="119"/>
    </row>
    <row r="350044" spans="21:21" ht="15" customHeight="1">
      <c r="U350044" s="119"/>
    </row>
    <row r="350045" spans="21:21" ht="15" customHeight="1">
      <c r="U350045" s="119"/>
    </row>
    <row r="350046" spans="21:21" ht="15" customHeight="1">
      <c r="U350046" s="119"/>
    </row>
    <row r="350047" spans="21:21" ht="15" customHeight="1">
      <c r="U350047" s="119"/>
    </row>
    <row r="350048" spans="21:21" ht="15" customHeight="1">
      <c r="U350048" s="119"/>
    </row>
    <row r="350049" spans="21:21" ht="15" customHeight="1">
      <c r="U350049" s="119"/>
    </row>
    <row r="350050" spans="21:21" ht="15" customHeight="1">
      <c r="U350050" s="119"/>
    </row>
    <row r="350051" spans="21:21" ht="15" customHeight="1">
      <c r="U350051" s="119"/>
    </row>
    <row r="350052" spans="21:21" ht="15" customHeight="1">
      <c r="U350052" s="119"/>
    </row>
    <row r="350053" spans="21:21" ht="15" customHeight="1">
      <c r="U350053" s="119"/>
    </row>
    <row r="350054" spans="21:21" ht="15" customHeight="1">
      <c r="U350054" s="119"/>
    </row>
    <row r="350055" spans="21:21" ht="15" customHeight="1">
      <c r="U350055" s="119"/>
    </row>
    <row r="350056" spans="21:21" ht="15" customHeight="1">
      <c r="U350056" s="119"/>
    </row>
    <row r="350057" spans="21:21" ht="15" customHeight="1">
      <c r="U350057" s="119"/>
    </row>
    <row r="350058" spans="21:21" ht="15" customHeight="1">
      <c r="U350058" s="119"/>
    </row>
    <row r="350059" spans="21:21" ht="15" customHeight="1">
      <c r="U350059" s="119"/>
    </row>
    <row r="350060" spans="21:21" ht="15" customHeight="1">
      <c r="U350060" s="119"/>
    </row>
    <row r="350061" spans="21:21" ht="15" customHeight="1">
      <c r="U350061" s="119"/>
    </row>
    <row r="350062" spans="21:21" ht="15" customHeight="1">
      <c r="U350062" s="119"/>
    </row>
    <row r="350063" spans="21:21" ht="15" customHeight="1">
      <c r="U350063" s="119"/>
    </row>
    <row r="350064" spans="21:21" ht="15" customHeight="1">
      <c r="U350064" s="119"/>
    </row>
    <row r="350065" spans="21:21" ht="15" customHeight="1">
      <c r="U350065" s="119"/>
    </row>
    <row r="350066" spans="21:21" ht="15" customHeight="1">
      <c r="U350066" s="119"/>
    </row>
    <row r="350067" spans="21:21" ht="15" customHeight="1">
      <c r="U350067" s="119"/>
    </row>
    <row r="350068" spans="21:21" ht="15" customHeight="1">
      <c r="U350068" s="119"/>
    </row>
    <row r="350069" spans="21:21" ht="15" customHeight="1">
      <c r="U350069" s="119"/>
    </row>
    <row r="350070" spans="21:21" ht="15" customHeight="1">
      <c r="U350070" s="119"/>
    </row>
    <row r="350071" spans="21:21" ht="15" customHeight="1">
      <c r="U350071" s="119"/>
    </row>
    <row r="350072" spans="21:21" ht="15" customHeight="1">
      <c r="U350072" s="119"/>
    </row>
    <row r="350073" spans="21:21" ht="15" customHeight="1">
      <c r="U350073" s="119"/>
    </row>
    <row r="350074" spans="21:21" ht="15" customHeight="1">
      <c r="U350074" s="119"/>
    </row>
    <row r="350075" spans="21:21" ht="15" customHeight="1">
      <c r="U350075" s="119"/>
    </row>
    <row r="350076" spans="21:21" ht="15" customHeight="1">
      <c r="U350076" s="119"/>
    </row>
    <row r="350077" spans="21:21" ht="15" customHeight="1">
      <c r="U350077" s="119"/>
    </row>
    <row r="350078" spans="21:21" ht="15" customHeight="1">
      <c r="U350078" s="119"/>
    </row>
    <row r="350079" spans="21:21" ht="15" customHeight="1">
      <c r="U350079" s="119"/>
    </row>
    <row r="350080" spans="21:21" ht="15" customHeight="1">
      <c r="U350080" s="119"/>
    </row>
    <row r="350081" spans="21:21" ht="15" customHeight="1">
      <c r="U350081" s="119"/>
    </row>
    <row r="350082" spans="21:21" ht="15" customHeight="1">
      <c r="U350082" s="119"/>
    </row>
    <row r="350083" spans="21:21" ht="15" customHeight="1">
      <c r="U350083" s="119"/>
    </row>
    <row r="350084" spans="21:21" ht="15" customHeight="1">
      <c r="U350084" s="119"/>
    </row>
    <row r="350085" spans="21:21" ht="15" customHeight="1">
      <c r="U350085" s="119"/>
    </row>
    <row r="350086" spans="21:21" ht="15" customHeight="1">
      <c r="U350086" s="119"/>
    </row>
    <row r="350087" spans="21:21" ht="15" customHeight="1">
      <c r="U350087" s="119"/>
    </row>
    <row r="350088" spans="21:21" ht="15" customHeight="1">
      <c r="U350088" s="119"/>
    </row>
    <row r="350089" spans="21:21" ht="15" customHeight="1">
      <c r="U350089" s="119"/>
    </row>
    <row r="350090" spans="21:21" ht="15" customHeight="1">
      <c r="U350090" s="119"/>
    </row>
    <row r="350091" spans="21:21" ht="15" customHeight="1">
      <c r="U350091" s="119"/>
    </row>
    <row r="350092" spans="21:21" ht="15" customHeight="1">
      <c r="U350092" s="119"/>
    </row>
    <row r="350093" spans="21:21" ht="15" customHeight="1">
      <c r="U350093" s="119"/>
    </row>
    <row r="350094" spans="21:21" ht="15" customHeight="1">
      <c r="U350094" s="119"/>
    </row>
    <row r="350095" spans="21:21" ht="15" customHeight="1">
      <c r="U350095" s="119"/>
    </row>
    <row r="350096" spans="21:21" ht="15" customHeight="1">
      <c r="U350096" s="119"/>
    </row>
    <row r="350097" spans="21:21" ht="15" customHeight="1">
      <c r="U350097" s="119"/>
    </row>
    <row r="350098" spans="21:21" ht="15" customHeight="1">
      <c r="U350098" s="119"/>
    </row>
    <row r="350099" spans="21:21" ht="15" customHeight="1">
      <c r="U350099" s="119"/>
    </row>
    <row r="350100" spans="21:21" ht="15" customHeight="1">
      <c r="U350100" s="119"/>
    </row>
    <row r="350101" spans="21:21" ht="15" customHeight="1">
      <c r="U350101" s="119"/>
    </row>
    <row r="350102" spans="21:21" ht="15" customHeight="1">
      <c r="U350102" s="119"/>
    </row>
    <row r="350103" spans="21:21" ht="15" customHeight="1">
      <c r="U350103" s="119"/>
    </row>
    <row r="350104" spans="21:21" ht="15" customHeight="1">
      <c r="U350104" s="119"/>
    </row>
    <row r="350105" spans="21:21" ht="15" customHeight="1">
      <c r="U350105" s="119"/>
    </row>
    <row r="350106" spans="21:21" ht="15" customHeight="1">
      <c r="U350106" s="119"/>
    </row>
    <row r="350107" spans="21:21" ht="15" customHeight="1">
      <c r="U350107" s="119"/>
    </row>
    <row r="350108" spans="21:21" ht="15" customHeight="1">
      <c r="U350108" s="119"/>
    </row>
    <row r="350109" spans="21:21" ht="15" customHeight="1">
      <c r="U350109" s="119"/>
    </row>
    <row r="350110" spans="21:21" ht="15" customHeight="1">
      <c r="U350110" s="119"/>
    </row>
    <row r="350111" spans="21:21" ht="15" customHeight="1">
      <c r="U350111" s="119"/>
    </row>
    <row r="350112" spans="21:21" ht="15" customHeight="1">
      <c r="U350112" s="119"/>
    </row>
    <row r="350113" spans="21:21" ht="15" customHeight="1">
      <c r="U350113" s="119"/>
    </row>
    <row r="350114" spans="21:21" ht="15" customHeight="1">
      <c r="U350114" s="119"/>
    </row>
    <row r="350115" spans="21:21" ht="15" customHeight="1">
      <c r="U350115" s="119"/>
    </row>
    <row r="350116" spans="21:21" ht="15" customHeight="1">
      <c r="U350116" s="119"/>
    </row>
    <row r="350117" spans="21:21" ht="15" customHeight="1">
      <c r="U350117" s="119"/>
    </row>
    <row r="350118" spans="21:21" ht="15" customHeight="1">
      <c r="U350118" s="119"/>
    </row>
    <row r="350119" spans="21:21" ht="15" customHeight="1">
      <c r="U350119" s="119"/>
    </row>
    <row r="350120" spans="21:21" ht="15" customHeight="1">
      <c r="U350120" s="119"/>
    </row>
    <row r="350121" spans="21:21" ht="15" customHeight="1">
      <c r="U350121" s="119"/>
    </row>
    <row r="350122" spans="21:21" ht="15" customHeight="1">
      <c r="U350122" s="119"/>
    </row>
    <row r="350123" spans="21:21" ht="15" customHeight="1">
      <c r="U350123" s="119"/>
    </row>
    <row r="350124" spans="21:21" ht="15" customHeight="1">
      <c r="U350124" s="119"/>
    </row>
    <row r="350125" spans="21:21" ht="15" customHeight="1">
      <c r="U350125" s="119"/>
    </row>
    <row r="350126" spans="21:21" ht="15" customHeight="1">
      <c r="U350126" s="119"/>
    </row>
    <row r="350127" spans="21:21" ht="15" customHeight="1">
      <c r="U350127" s="119"/>
    </row>
    <row r="350128" spans="21:21" ht="15" customHeight="1">
      <c r="U350128" s="119"/>
    </row>
    <row r="350129" spans="21:21" ht="15" customHeight="1">
      <c r="U350129" s="119"/>
    </row>
    <row r="350130" spans="21:21" ht="15" customHeight="1">
      <c r="U350130" s="119"/>
    </row>
    <row r="350131" spans="21:21" ht="15" customHeight="1">
      <c r="U350131" s="119"/>
    </row>
    <row r="350132" spans="21:21" ht="15" customHeight="1">
      <c r="U350132" s="119"/>
    </row>
    <row r="350133" spans="21:21" ht="15" customHeight="1">
      <c r="U350133" s="119"/>
    </row>
    <row r="350134" spans="21:21" ht="15" customHeight="1">
      <c r="U350134" s="119"/>
    </row>
    <row r="350135" spans="21:21" ht="15" customHeight="1">
      <c r="U350135" s="119"/>
    </row>
    <row r="350136" spans="21:21" ht="15" customHeight="1">
      <c r="U350136" s="119"/>
    </row>
    <row r="350137" spans="21:21" ht="15" customHeight="1">
      <c r="U350137" s="119"/>
    </row>
    <row r="350138" spans="21:21" ht="15" customHeight="1">
      <c r="U350138" s="119"/>
    </row>
    <row r="350139" spans="21:21" ht="15" customHeight="1">
      <c r="U350139" s="119"/>
    </row>
    <row r="350140" spans="21:21" ht="15" customHeight="1">
      <c r="U350140" s="119"/>
    </row>
    <row r="350141" spans="21:21" ht="15" customHeight="1">
      <c r="U350141" s="119"/>
    </row>
    <row r="350142" spans="21:21" ht="15" customHeight="1">
      <c r="U350142" s="119"/>
    </row>
    <row r="350143" spans="21:21" ht="15" customHeight="1">
      <c r="U350143" s="119"/>
    </row>
    <row r="350144" spans="21:21" ht="15" customHeight="1">
      <c r="U350144" s="119"/>
    </row>
    <row r="350145" spans="21:21" ht="15" customHeight="1">
      <c r="U350145" s="119"/>
    </row>
    <row r="350146" spans="21:21" ht="15" customHeight="1">
      <c r="U350146" s="119"/>
    </row>
    <row r="350147" spans="21:21" ht="15" customHeight="1">
      <c r="U350147" s="119"/>
    </row>
    <row r="350148" spans="21:21" ht="15" customHeight="1">
      <c r="U350148" s="119"/>
    </row>
    <row r="350149" spans="21:21" ht="15" customHeight="1">
      <c r="U350149" s="119"/>
    </row>
    <row r="350150" spans="21:21" ht="15" customHeight="1">
      <c r="U350150" s="119"/>
    </row>
    <row r="350151" spans="21:21" ht="15" customHeight="1">
      <c r="U350151" s="119"/>
    </row>
    <row r="350152" spans="21:21" ht="15" customHeight="1">
      <c r="U350152" s="119"/>
    </row>
    <row r="350153" spans="21:21" ht="15" customHeight="1">
      <c r="U350153" s="119"/>
    </row>
    <row r="350154" spans="21:21" ht="15" customHeight="1">
      <c r="U350154" s="119"/>
    </row>
    <row r="350155" spans="21:21" ht="15" customHeight="1">
      <c r="U350155" s="119"/>
    </row>
    <row r="350156" spans="21:21" ht="15" customHeight="1">
      <c r="U350156" s="119"/>
    </row>
    <row r="350157" spans="21:21" ht="15" customHeight="1">
      <c r="U350157" s="119"/>
    </row>
    <row r="350158" spans="21:21" ht="15" customHeight="1">
      <c r="U350158" s="119"/>
    </row>
    <row r="350159" spans="21:21" ht="15" customHeight="1">
      <c r="U350159" s="119"/>
    </row>
    <row r="350160" spans="21:21" ht="15" customHeight="1">
      <c r="U350160" s="119"/>
    </row>
    <row r="350161" spans="21:21" ht="15" customHeight="1">
      <c r="U350161" s="119"/>
    </row>
    <row r="350162" spans="21:21" ht="15" customHeight="1">
      <c r="U350162" s="119"/>
    </row>
    <row r="350163" spans="21:21" ht="15" customHeight="1">
      <c r="U350163" s="119"/>
    </row>
    <row r="350164" spans="21:21" ht="15" customHeight="1">
      <c r="U350164" s="119"/>
    </row>
    <row r="350165" spans="21:21" ht="15" customHeight="1">
      <c r="U350165" s="119"/>
    </row>
    <row r="350166" spans="21:21" ht="15" customHeight="1">
      <c r="U350166" s="119"/>
    </row>
    <row r="350167" spans="21:21" ht="15" customHeight="1">
      <c r="U350167" s="119"/>
    </row>
    <row r="350168" spans="21:21" ht="15" customHeight="1">
      <c r="U350168" s="119"/>
    </row>
    <row r="350169" spans="21:21" ht="15" customHeight="1">
      <c r="U350169" s="119"/>
    </row>
    <row r="350170" spans="21:21" ht="15" customHeight="1">
      <c r="U350170" s="119"/>
    </row>
    <row r="350171" spans="21:21" ht="15" customHeight="1">
      <c r="U350171" s="119"/>
    </row>
    <row r="350172" spans="21:21" ht="15" customHeight="1">
      <c r="U350172" s="119"/>
    </row>
    <row r="350173" spans="21:21" ht="15" customHeight="1">
      <c r="U350173" s="119"/>
    </row>
    <row r="350174" spans="21:21" ht="15" customHeight="1">
      <c r="U350174" s="119"/>
    </row>
    <row r="350175" spans="21:21" ht="15" customHeight="1">
      <c r="U350175" s="119"/>
    </row>
    <row r="350176" spans="21:21" ht="15" customHeight="1">
      <c r="U350176" s="119"/>
    </row>
    <row r="350177" spans="21:21" ht="15" customHeight="1">
      <c r="U350177" s="119"/>
    </row>
    <row r="350178" spans="21:21" ht="15" customHeight="1">
      <c r="U350178" s="119"/>
    </row>
    <row r="350179" spans="21:21" ht="15" customHeight="1">
      <c r="U350179" s="119"/>
    </row>
    <row r="350180" spans="21:21" ht="15" customHeight="1">
      <c r="U350180" s="119"/>
    </row>
    <row r="350181" spans="21:21" ht="15" customHeight="1">
      <c r="U350181" s="119"/>
    </row>
    <row r="350182" spans="21:21" ht="15" customHeight="1">
      <c r="U350182" s="119"/>
    </row>
    <row r="350183" spans="21:21" ht="15" customHeight="1">
      <c r="U350183" s="119"/>
    </row>
    <row r="350184" spans="21:21" ht="15" customHeight="1">
      <c r="U350184" s="119"/>
    </row>
    <row r="350185" spans="21:21" ht="15" customHeight="1">
      <c r="U350185" s="119"/>
    </row>
    <row r="350186" spans="21:21" ht="15" customHeight="1">
      <c r="U350186" s="119"/>
    </row>
    <row r="350187" spans="21:21" ht="15" customHeight="1">
      <c r="U350187" s="119"/>
    </row>
    <row r="350188" spans="21:21" ht="15" customHeight="1">
      <c r="U350188" s="119"/>
    </row>
    <row r="350189" spans="21:21" ht="15" customHeight="1">
      <c r="U350189" s="119"/>
    </row>
    <row r="350190" spans="21:21" ht="15" customHeight="1">
      <c r="U350190" s="119"/>
    </row>
    <row r="350191" spans="21:21" ht="15" customHeight="1">
      <c r="U350191" s="119"/>
    </row>
    <row r="350192" spans="21:21" ht="15" customHeight="1">
      <c r="U350192" s="119"/>
    </row>
    <row r="350193" spans="21:21" ht="15" customHeight="1">
      <c r="U350193" s="119"/>
    </row>
    <row r="350194" spans="21:21" ht="15" customHeight="1">
      <c r="U350194" s="119"/>
    </row>
    <row r="350195" spans="21:21" ht="15" customHeight="1">
      <c r="U350195" s="119"/>
    </row>
    <row r="350196" spans="21:21" ht="15" customHeight="1">
      <c r="U350196" s="119"/>
    </row>
    <row r="350197" spans="21:21" ht="15" customHeight="1">
      <c r="U350197" s="119"/>
    </row>
    <row r="350198" spans="21:21" ht="15" customHeight="1">
      <c r="U350198" s="119"/>
    </row>
    <row r="350199" spans="21:21" ht="15" customHeight="1">
      <c r="U350199" s="119"/>
    </row>
    <row r="350200" spans="21:21" ht="15" customHeight="1">
      <c r="U350200" s="119"/>
    </row>
    <row r="350201" spans="21:21" ht="15" customHeight="1">
      <c r="U350201" s="119"/>
    </row>
    <row r="350202" spans="21:21" ht="15" customHeight="1">
      <c r="U350202" s="119"/>
    </row>
    <row r="350203" spans="21:21" ht="15" customHeight="1">
      <c r="U350203" s="119"/>
    </row>
    <row r="350204" spans="21:21" ht="15" customHeight="1">
      <c r="U350204" s="119"/>
    </row>
    <row r="350205" spans="21:21" ht="15" customHeight="1">
      <c r="U350205" s="119"/>
    </row>
    <row r="350206" spans="21:21" ht="15" customHeight="1">
      <c r="U350206" s="119"/>
    </row>
    <row r="350207" spans="21:21" ht="15" customHeight="1">
      <c r="U350207" s="119"/>
    </row>
    <row r="350208" spans="21:21" ht="15" customHeight="1">
      <c r="U350208" s="119"/>
    </row>
    <row r="350209" spans="21:21" ht="15" customHeight="1">
      <c r="U350209" s="119"/>
    </row>
    <row r="350210" spans="21:21" ht="15" customHeight="1">
      <c r="U350210" s="119"/>
    </row>
    <row r="350211" spans="21:21" ht="15" customHeight="1">
      <c r="U350211" s="119"/>
    </row>
    <row r="350212" spans="21:21" ht="15" customHeight="1">
      <c r="U350212" s="119"/>
    </row>
    <row r="350213" spans="21:21" ht="15" customHeight="1">
      <c r="U350213" s="119"/>
    </row>
    <row r="350214" spans="21:21" ht="15" customHeight="1">
      <c r="U350214" s="119"/>
    </row>
    <row r="350215" spans="21:21" ht="15" customHeight="1">
      <c r="U350215" s="119"/>
    </row>
    <row r="350216" spans="21:21" ht="15" customHeight="1">
      <c r="U350216" s="119"/>
    </row>
    <row r="350217" spans="21:21" ht="15" customHeight="1">
      <c r="U350217" s="119"/>
    </row>
    <row r="350218" spans="21:21" ht="15" customHeight="1">
      <c r="U350218" s="119"/>
    </row>
    <row r="350219" spans="21:21" ht="15" customHeight="1">
      <c r="U350219" s="119"/>
    </row>
    <row r="350220" spans="21:21" ht="15" customHeight="1">
      <c r="U350220" s="119"/>
    </row>
    <row r="350221" spans="21:21" ht="15" customHeight="1">
      <c r="U350221" s="119"/>
    </row>
    <row r="350222" spans="21:21" ht="15" customHeight="1">
      <c r="U350222" s="119"/>
    </row>
    <row r="350223" spans="21:21" ht="15" customHeight="1">
      <c r="U350223" s="119"/>
    </row>
    <row r="350224" spans="21:21" ht="15" customHeight="1">
      <c r="U350224" s="119"/>
    </row>
    <row r="350225" spans="21:21" ht="15" customHeight="1">
      <c r="U350225" s="119"/>
    </row>
    <row r="350226" spans="21:21" ht="15" customHeight="1">
      <c r="U350226" s="119"/>
    </row>
    <row r="350227" spans="21:21" ht="15" customHeight="1">
      <c r="U350227" s="119"/>
    </row>
    <row r="350228" spans="21:21" ht="15" customHeight="1">
      <c r="U350228" s="119"/>
    </row>
    <row r="350229" spans="21:21" ht="15" customHeight="1">
      <c r="U350229" s="119"/>
    </row>
    <row r="350230" spans="21:21" ht="15" customHeight="1">
      <c r="U350230" s="119"/>
    </row>
    <row r="350231" spans="21:21" ht="15" customHeight="1">
      <c r="U350231" s="119"/>
    </row>
    <row r="350232" spans="21:21" ht="15" customHeight="1">
      <c r="U350232" s="119"/>
    </row>
    <row r="350233" spans="21:21" ht="15" customHeight="1">
      <c r="U350233" s="119"/>
    </row>
    <row r="350234" spans="21:21" ht="15" customHeight="1">
      <c r="U350234" s="119"/>
    </row>
    <row r="350235" spans="21:21" ht="15" customHeight="1">
      <c r="U350235" s="119"/>
    </row>
    <row r="350236" spans="21:21" ht="15" customHeight="1">
      <c r="U350236" s="119"/>
    </row>
    <row r="350237" spans="21:21" ht="15" customHeight="1">
      <c r="U350237" s="119"/>
    </row>
    <row r="350238" spans="21:21" ht="15" customHeight="1">
      <c r="U350238" s="119"/>
    </row>
    <row r="350239" spans="21:21" ht="15" customHeight="1">
      <c r="U350239" s="119"/>
    </row>
    <row r="350240" spans="21:21" ht="15" customHeight="1">
      <c r="U350240" s="119"/>
    </row>
    <row r="350241" spans="21:21" ht="15" customHeight="1">
      <c r="U350241" s="119"/>
    </row>
    <row r="350242" spans="21:21" ht="15" customHeight="1">
      <c r="U350242" s="119"/>
    </row>
    <row r="350243" spans="21:21" ht="15" customHeight="1">
      <c r="U350243" s="119"/>
    </row>
    <row r="350244" spans="21:21" ht="15" customHeight="1">
      <c r="U350244" s="119"/>
    </row>
    <row r="350245" spans="21:21" ht="15" customHeight="1">
      <c r="U350245" s="119"/>
    </row>
    <row r="350246" spans="21:21" ht="15" customHeight="1">
      <c r="U350246" s="119"/>
    </row>
    <row r="350247" spans="21:21" ht="15" customHeight="1">
      <c r="U350247" s="119"/>
    </row>
    <row r="350248" spans="21:21" ht="15" customHeight="1">
      <c r="U350248" s="119"/>
    </row>
    <row r="350249" spans="21:21" ht="15" customHeight="1">
      <c r="U350249" s="119"/>
    </row>
    <row r="350250" spans="21:21" ht="15" customHeight="1">
      <c r="U350250" s="119"/>
    </row>
    <row r="350251" spans="21:21" ht="15" customHeight="1">
      <c r="U350251" s="119"/>
    </row>
    <row r="350252" spans="21:21" ht="15" customHeight="1">
      <c r="U350252" s="119"/>
    </row>
    <row r="350253" spans="21:21" ht="15" customHeight="1">
      <c r="U350253" s="119"/>
    </row>
    <row r="350254" spans="21:21" ht="15" customHeight="1">
      <c r="U350254" s="119"/>
    </row>
    <row r="350255" spans="21:21" ht="15" customHeight="1">
      <c r="U350255" s="119"/>
    </row>
    <row r="350256" spans="21:21" ht="15" customHeight="1">
      <c r="U350256" s="119"/>
    </row>
    <row r="350257" spans="21:21" ht="15" customHeight="1">
      <c r="U350257" s="119"/>
    </row>
    <row r="350258" spans="21:21" ht="15" customHeight="1">
      <c r="U350258" s="119"/>
    </row>
    <row r="350259" spans="21:21" ht="15" customHeight="1">
      <c r="U350259" s="119"/>
    </row>
    <row r="350260" spans="21:21" ht="15" customHeight="1">
      <c r="U350260" s="119"/>
    </row>
    <row r="350261" spans="21:21" ht="15" customHeight="1">
      <c r="U350261" s="119"/>
    </row>
    <row r="350262" spans="21:21" ht="15" customHeight="1">
      <c r="U350262" s="119"/>
    </row>
    <row r="350263" spans="21:21" ht="15" customHeight="1">
      <c r="U350263" s="119"/>
    </row>
    <row r="350264" spans="21:21" ht="15" customHeight="1">
      <c r="U350264" s="119"/>
    </row>
    <row r="350265" spans="21:21" ht="15" customHeight="1">
      <c r="U350265" s="119"/>
    </row>
    <row r="350266" spans="21:21" ht="15" customHeight="1">
      <c r="U350266" s="119"/>
    </row>
    <row r="350267" spans="21:21" ht="15" customHeight="1">
      <c r="U350267" s="119"/>
    </row>
    <row r="350268" spans="21:21" ht="15" customHeight="1">
      <c r="U350268" s="119"/>
    </row>
    <row r="350269" spans="21:21" ht="15" customHeight="1">
      <c r="U350269" s="119"/>
    </row>
    <row r="350270" spans="21:21" ht="15" customHeight="1">
      <c r="U350270" s="119"/>
    </row>
    <row r="350271" spans="21:21" ht="15" customHeight="1">
      <c r="U350271" s="119"/>
    </row>
    <row r="350272" spans="21:21" ht="15" customHeight="1">
      <c r="U350272" s="119"/>
    </row>
    <row r="350273" spans="21:21" ht="15" customHeight="1">
      <c r="U350273" s="119"/>
    </row>
    <row r="350274" spans="21:21" ht="15" customHeight="1">
      <c r="U350274" s="119"/>
    </row>
    <row r="350275" spans="21:21" ht="15" customHeight="1">
      <c r="U350275" s="119"/>
    </row>
    <row r="350276" spans="21:21" ht="15" customHeight="1">
      <c r="U350276" s="119"/>
    </row>
    <row r="350277" spans="21:21" ht="15" customHeight="1">
      <c r="U350277" s="119"/>
    </row>
    <row r="350278" spans="21:21" ht="15" customHeight="1">
      <c r="U350278" s="119"/>
    </row>
    <row r="350279" spans="21:21" ht="15" customHeight="1">
      <c r="U350279" s="119"/>
    </row>
    <row r="350280" spans="21:21" ht="15" customHeight="1">
      <c r="U350280" s="119"/>
    </row>
    <row r="350281" spans="21:21" ht="15" customHeight="1">
      <c r="U350281" s="119"/>
    </row>
    <row r="350282" spans="21:21" ht="15" customHeight="1">
      <c r="U350282" s="119"/>
    </row>
    <row r="350283" spans="21:21" ht="15" customHeight="1">
      <c r="U350283" s="119"/>
    </row>
    <row r="350284" spans="21:21" ht="15" customHeight="1">
      <c r="U350284" s="119"/>
    </row>
    <row r="350285" spans="21:21" ht="15" customHeight="1">
      <c r="U350285" s="119"/>
    </row>
    <row r="350286" spans="21:21" ht="15" customHeight="1">
      <c r="U350286" s="119"/>
    </row>
    <row r="350287" spans="21:21" ht="15" customHeight="1">
      <c r="U350287" s="119"/>
    </row>
    <row r="350288" spans="21:21" ht="15" customHeight="1">
      <c r="U350288" s="119"/>
    </row>
    <row r="350289" spans="21:21" ht="15" customHeight="1">
      <c r="U350289" s="119"/>
    </row>
    <row r="350290" spans="21:21" ht="15" customHeight="1">
      <c r="U350290" s="119"/>
    </row>
    <row r="350291" spans="21:21" ht="15" customHeight="1">
      <c r="U350291" s="119"/>
    </row>
    <row r="350292" spans="21:21" ht="15" customHeight="1">
      <c r="U350292" s="119"/>
    </row>
    <row r="350293" spans="21:21" ht="15" customHeight="1">
      <c r="U350293" s="119"/>
    </row>
    <row r="350294" spans="21:21" ht="15" customHeight="1">
      <c r="U350294" s="119"/>
    </row>
    <row r="350295" spans="21:21" ht="15" customHeight="1">
      <c r="U350295" s="119"/>
    </row>
    <row r="350296" spans="21:21" ht="15" customHeight="1">
      <c r="U350296" s="119"/>
    </row>
    <row r="350297" spans="21:21" ht="15" customHeight="1">
      <c r="U350297" s="119"/>
    </row>
    <row r="350298" spans="21:21" ht="15" customHeight="1">
      <c r="U350298" s="119"/>
    </row>
    <row r="350299" spans="21:21" ht="15" customHeight="1">
      <c r="U350299" s="119"/>
    </row>
    <row r="350300" spans="21:21" ht="15" customHeight="1">
      <c r="U350300" s="119"/>
    </row>
    <row r="350301" spans="21:21" ht="15" customHeight="1">
      <c r="U350301" s="119"/>
    </row>
    <row r="350302" spans="21:21" ht="15" customHeight="1">
      <c r="U350302" s="119"/>
    </row>
    <row r="350303" spans="21:21" ht="15" customHeight="1">
      <c r="U350303" s="119"/>
    </row>
    <row r="350304" spans="21:21" ht="15" customHeight="1">
      <c r="U350304" s="119"/>
    </row>
    <row r="350305" spans="21:21" ht="15" customHeight="1">
      <c r="U350305" s="119"/>
    </row>
    <row r="350306" spans="21:21" ht="15" customHeight="1">
      <c r="U350306" s="119"/>
    </row>
    <row r="350307" spans="21:21" ht="15" customHeight="1">
      <c r="U350307" s="119"/>
    </row>
    <row r="350308" spans="21:21" ht="15" customHeight="1">
      <c r="U350308" s="119"/>
    </row>
    <row r="350309" spans="21:21" ht="15" customHeight="1">
      <c r="U350309" s="119"/>
    </row>
    <row r="350310" spans="21:21" ht="15" customHeight="1">
      <c r="U350310" s="119"/>
    </row>
    <row r="350311" spans="21:21" ht="15" customHeight="1">
      <c r="U350311" s="119"/>
    </row>
    <row r="350312" spans="21:21" ht="15" customHeight="1">
      <c r="U350312" s="119"/>
    </row>
    <row r="350313" spans="21:21" ht="15" customHeight="1">
      <c r="U350313" s="119"/>
    </row>
    <row r="350314" spans="21:21" ht="15" customHeight="1">
      <c r="U350314" s="119"/>
    </row>
    <row r="350315" spans="21:21" ht="15" customHeight="1">
      <c r="U350315" s="119"/>
    </row>
    <row r="350316" spans="21:21" ht="15" customHeight="1">
      <c r="U350316" s="119"/>
    </row>
    <row r="350317" spans="21:21" ht="15" customHeight="1">
      <c r="U350317" s="119"/>
    </row>
    <row r="350318" spans="21:21" ht="15" customHeight="1">
      <c r="U350318" s="119"/>
    </row>
    <row r="350319" spans="21:21" ht="15" customHeight="1">
      <c r="U350319" s="119"/>
    </row>
    <row r="350320" spans="21:21" ht="15" customHeight="1">
      <c r="U350320" s="119"/>
    </row>
    <row r="350321" spans="21:21" ht="15" customHeight="1">
      <c r="U350321" s="119"/>
    </row>
    <row r="350322" spans="21:21" ht="15" customHeight="1">
      <c r="U350322" s="119"/>
    </row>
    <row r="350323" spans="21:21" ht="15" customHeight="1">
      <c r="U350323" s="119"/>
    </row>
    <row r="350324" spans="21:21" ht="15" customHeight="1">
      <c r="U350324" s="119"/>
    </row>
    <row r="350325" spans="21:21" ht="15" customHeight="1">
      <c r="U350325" s="119"/>
    </row>
    <row r="350326" spans="21:21" ht="15" customHeight="1">
      <c r="U350326" s="119"/>
    </row>
    <row r="350327" spans="21:21" ht="15" customHeight="1">
      <c r="U350327" s="119"/>
    </row>
    <row r="350328" spans="21:21" ht="15" customHeight="1">
      <c r="U350328" s="119"/>
    </row>
    <row r="350329" spans="21:21" ht="15" customHeight="1">
      <c r="U350329" s="119"/>
    </row>
    <row r="350330" spans="21:21" ht="15" customHeight="1">
      <c r="U350330" s="119"/>
    </row>
    <row r="350331" spans="21:21" ht="15" customHeight="1">
      <c r="U350331" s="119"/>
    </row>
    <row r="350332" spans="21:21" ht="15" customHeight="1">
      <c r="U350332" s="119"/>
    </row>
    <row r="350333" spans="21:21" ht="15" customHeight="1">
      <c r="U350333" s="119"/>
    </row>
    <row r="350334" spans="21:21" ht="15" customHeight="1">
      <c r="U350334" s="119"/>
    </row>
    <row r="350335" spans="21:21" ht="15" customHeight="1">
      <c r="U350335" s="119"/>
    </row>
    <row r="350336" spans="21:21" ht="15" customHeight="1">
      <c r="U350336" s="119"/>
    </row>
    <row r="350337" spans="21:21" ht="15" customHeight="1">
      <c r="U350337" s="119"/>
    </row>
    <row r="350338" spans="21:21" ht="15" customHeight="1">
      <c r="U350338" s="119"/>
    </row>
    <row r="350339" spans="21:21" ht="15" customHeight="1">
      <c r="U350339" s="119"/>
    </row>
    <row r="350340" spans="21:21" ht="15" customHeight="1">
      <c r="U350340" s="119"/>
    </row>
    <row r="350341" spans="21:21" ht="15" customHeight="1">
      <c r="U350341" s="119"/>
    </row>
    <row r="350342" spans="21:21" ht="15" customHeight="1">
      <c r="U350342" s="119"/>
    </row>
    <row r="350343" spans="21:21" ht="15" customHeight="1">
      <c r="U350343" s="119"/>
    </row>
    <row r="350344" spans="21:21" ht="15" customHeight="1">
      <c r="U350344" s="119"/>
    </row>
    <row r="350345" spans="21:21" ht="15" customHeight="1">
      <c r="U350345" s="119"/>
    </row>
    <row r="350346" spans="21:21" ht="15" customHeight="1">
      <c r="U350346" s="119"/>
    </row>
    <row r="350347" spans="21:21" ht="15" customHeight="1">
      <c r="U350347" s="119"/>
    </row>
    <row r="350348" spans="21:21" ht="15" customHeight="1">
      <c r="U350348" s="119"/>
    </row>
    <row r="350349" spans="21:21" ht="15" customHeight="1">
      <c r="U350349" s="119"/>
    </row>
    <row r="350350" spans="21:21" ht="15" customHeight="1">
      <c r="U350350" s="119"/>
    </row>
    <row r="350351" spans="21:21" ht="15" customHeight="1">
      <c r="U350351" s="119"/>
    </row>
    <row r="350352" spans="21:21" ht="15" customHeight="1">
      <c r="U350352" s="119"/>
    </row>
    <row r="350353" spans="21:21" ht="15" customHeight="1">
      <c r="U350353" s="119"/>
    </row>
    <row r="350354" spans="21:21" ht="15" customHeight="1">
      <c r="U350354" s="119"/>
    </row>
    <row r="350355" spans="21:21" ht="15" customHeight="1">
      <c r="U350355" s="119"/>
    </row>
    <row r="350356" spans="21:21" ht="15" customHeight="1">
      <c r="U350356" s="119"/>
    </row>
    <row r="350357" spans="21:21" ht="15" customHeight="1">
      <c r="U350357" s="119"/>
    </row>
    <row r="350358" spans="21:21" ht="15" customHeight="1">
      <c r="U350358" s="119"/>
    </row>
    <row r="350359" spans="21:21" ht="15" customHeight="1">
      <c r="U350359" s="119"/>
    </row>
    <row r="350360" spans="21:21" ht="15" customHeight="1">
      <c r="U350360" s="119"/>
    </row>
    <row r="350361" spans="21:21" ht="15" customHeight="1">
      <c r="U350361" s="119"/>
    </row>
    <row r="350362" spans="21:21" ht="15" customHeight="1">
      <c r="U350362" s="119"/>
    </row>
    <row r="350363" spans="21:21" ht="15" customHeight="1">
      <c r="U350363" s="119"/>
    </row>
    <row r="350364" spans="21:21" ht="15" customHeight="1">
      <c r="U350364" s="119"/>
    </row>
    <row r="350365" spans="21:21" ht="15" customHeight="1">
      <c r="U350365" s="119"/>
    </row>
    <row r="350366" spans="21:21" ht="15" customHeight="1">
      <c r="U350366" s="119"/>
    </row>
    <row r="350367" spans="21:21" ht="15" customHeight="1">
      <c r="U350367" s="119"/>
    </row>
    <row r="350368" spans="21:21" ht="15" customHeight="1">
      <c r="U350368" s="119"/>
    </row>
    <row r="350369" spans="21:21" ht="15" customHeight="1">
      <c r="U350369" s="119"/>
    </row>
    <row r="350370" spans="21:21" ht="15" customHeight="1">
      <c r="U350370" s="119"/>
    </row>
    <row r="350371" spans="21:21" ht="15" customHeight="1">
      <c r="U350371" s="119"/>
    </row>
    <row r="350372" spans="21:21" ht="15" customHeight="1">
      <c r="U350372" s="119"/>
    </row>
    <row r="350373" spans="21:21" ht="15" customHeight="1">
      <c r="U350373" s="119"/>
    </row>
    <row r="350374" spans="21:21" ht="15" customHeight="1">
      <c r="U350374" s="119"/>
    </row>
    <row r="350375" spans="21:21" ht="15" customHeight="1">
      <c r="U350375" s="119"/>
    </row>
    <row r="350376" spans="21:21" ht="15" customHeight="1">
      <c r="U350376" s="119"/>
    </row>
    <row r="350377" spans="21:21" ht="15" customHeight="1">
      <c r="U350377" s="119"/>
    </row>
    <row r="350378" spans="21:21" ht="15" customHeight="1">
      <c r="U350378" s="119"/>
    </row>
    <row r="350379" spans="21:21" ht="15" customHeight="1">
      <c r="U350379" s="119"/>
    </row>
    <row r="350380" spans="21:21" ht="15" customHeight="1">
      <c r="U350380" s="119"/>
    </row>
    <row r="350381" spans="21:21" ht="15" customHeight="1">
      <c r="U350381" s="119"/>
    </row>
    <row r="350382" spans="21:21" ht="15" customHeight="1">
      <c r="U350382" s="119"/>
    </row>
    <row r="350383" spans="21:21" ht="15" customHeight="1">
      <c r="U350383" s="119"/>
    </row>
    <row r="350384" spans="21:21" ht="15" customHeight="1">
      <c r="U350384" s="119"/>
    </row>
    <row r="350385" spans="21:21" ht="15" customHeight="1">
      <c r="U350385" s="119"/>
    </row>
    <row r="350386" spans="21:21" ht="15" customHeight="1">
      <c r="U350386" s="119"/>
    </row>
    <row r="350387" spans="21:21" ht="15" customHeight="1">
      <c r="U350387" s="119"/>
    </row>
    <row r="350388" spans="21:21" ht="15" customHeight="1">
      <c r="U350388" s="119"/>
    </row>
    <row r="350389" spans="21:21" ht="15" customHeight="1">
      <c r="U350389" s="119"/>
    </row>
    <row r="350390" spans="21:21" ht="15" customHeight="1">
      <c r="U350390" s="119"/>
    </row>
    <row r="350391" spans="21:21" ht="15" customHeight="1">
      <c r="U350391" s="119"/>
    </row>
    <row r="350392" spans="21:21" ht="15" customHeight="1">
      <c r="U350392" s="119"/>
    </row>
    <row r="350393" spans="21:21" ht="15" customHeight="1">
      <c r="U350393" s="119"/>
    </row>
    <row r="350394" spans="21:21" ht="15" customHeight="1">
      <c r="U350394" s="119"/>
    </row>
    <row r="350395" spans="21:21" ht="15" customHeight="1">
      <c r="U350395" s="119"/>
    </row>
    <row r="350396" spans="21:21" ht="15" customHeight="1">
      <c r="U350396" s="119"/>
    </row>
    <row r="350397" spans="21:21" ht="15" customHeight="1">
      <c r="U350397" s="119"/>
    </row>
    <row r="350398" spans="21:21" ht="15" customHeight="1">
      <c r="U350398" s="119"/>
    </row>
    <row r="350399" spans="21:21" ht="15" customHeight="1">
      <c r="U350399" s="119"/>
    </row>
    <row r="350400" spans="21:21" ht="15" customHeight="1">
      <c r="U350400" s="119"/>
    </row>
    <row r="350401" spans="21:21" ht="15" customHeight="1">
      <c r="U350401" s="119"/>
    </row>
    <row r="350402" spans="21:21" ht="15" customHeight="1">
      <c r="U350402" s="119"/>
    </row>
    <row r="350403" spans="21:21" ht="15" customHeight="1">
      <c r="U350403" s="119"/>
    </row>
    <row r="350404" spans="21:21" ht="15" customHeight="1">
      <c r="U350404" s="119"/>
    </row>
    <row r="350405" spans="21:21" ht="15" customHeight="1">
      <c r="U350405" s="119"/>
    </row>
    <row r="350406" spans="21:21" ht="15" customHeight="1">
      <c r="U350406" s="119"/>
    </row>
    <row r="350407" spans="21:21" ht="15" customHeight="1">
      <c r="U350407" s="119"/>
    </row>
    <row r="350408" spans="21:21" ht="15" customHeight="1">
      <c r="U350408" s="119"/>
    </row>
    <row r="350409" spans="21:21" ht="15" customHeight="1">
      <c r="U350409" s="119"/>
    </row>
    <row r="350410" spans="21:21" ht="15" customHeight="1">
      <c r="U350410" s="119"/>
    </row>
    <row r="350411" spans="21:21" ht="15" customHeight="1">
      <c r="U350411" s="119"/>
    </row>
    <row r="350412" spans="21:21" ht="15" customHeight="1">
      <c r="U350412" s="119"/>
    </row>
    <row r="350413" spans="21:21" ht="15" customHeight="1">
      <c r="U350413" s="119"/>
    </row>
    <row r="350414" spans="21:21" ht="15" customHeight="1">
      <c r="U350414" s="119"/>
    </row>
    <row r="350415" spans="21:21" ht="15" customHeight="1">
      <c r="U350415" s="119"/>
    </row>
    <row r="350416" spans="21:21" ht="15" customHeight="1">
      <c r="U350416" s="119"/>
    </row>
    <row r="350417" spans="21:21" ht="15" customHeight="1">
      <c r="U350417" s="119"/>
    </row>
    <row r="350418" spans="21:21" ht="15" customHeight="1">
      <c r="U350418" s="119"/>
    </row>
    <row r="350419" spans="21:21" ht="15" customHeight="1">
      <c r="U350419" s="119"/>
    </row>
    <row r="350420" spans="21:21" ht="15" customHeight="1">
      <c r="U350420" s="119"/>
    </row>
    <row r="350421" spans="21:21" ht="15" customHeight="1">
      <c r="U350421" s="119"/>
    </row>
    <row r="350422" spans="21:21" ht="15" customHeight="1">
      <c r="U350422" s="119"/>
    </row>
    <row r="350423" spans="21:21" ht="15" customHeight="1">
      <c r="U350423" s="119"/>
    </row>
    <row r="350424" spans="21:21" ht="15" customHeight="1">
      <c r="U350424" s="119"/>
    </row>
    <row r="350425" spans="21:21" ht="15" customHeight="1">
      <c r="U350425" s="119"/>
    </row>
    <row r="350426" spans="21:21" ht="15" customHeight="1">
      <c r="U350426" s="119"/>
    </row>
    <row r="350427" spans="21:21" ht="15" customHeight="1">
      <c r="U350427" s="119"/>
    </row>
    <row r="350428" spans="21:21" ht="15" customHeight="1">
      <c r="U350428" s="119"/>
    </row>
    <row r="350429" spans="21:21" ht="15" customHeight="1">
      <c r="U350429" s="119"/>
    </row>
    <row r="350430" spans="21:21" ht="15" customHeight="1">
      <c r="U350430" s="119"/>
    </row>
    <row r="350431" spans="21:21" ht="15" customHeight="1">
      <c r="U350431" s="119"/>
    </row>
    <row r="350432" spans="21:21" ht="15" customHeight="1">
      <c r="U350432" s="119"/>
    </row>
    <row r="350433" spans="21:21" ht="15" customHeight="1">
      <c r="U350433" s="119"/>
    </row>
    <row r="350434" spans="21:21" ht="15" customHeight="1">
      <c r="U350434" s="119"/>
    </row>
    <row r="350435" spans="21:21" ht="15" customHeight="1">
      <c r="U350435" s="119"/>
    </row>
    <row r="350436" spans="21:21" ht="15" customHeight="1">
      <c r="U350436" s="119"/>
    </row>
    <row r="350437" spans="21:21" ht="15" customHeight="1">
      <c r="U350437" s="119"/>
    </row>
    <row r="350438" spans="21:21" ht="15" customHeight="1">
      <c r="U350438" s="119"/>
    </row>
    <row r="350439" spans="21:21" ht="15" customHeight="1">
      <c r="U350439" s="119"/>
    </row>
    <row r="350440" spans="21:21" ht="15" customHeight="1">
      <c r="U350440" s="119"/>
    </row>
    <row r="350441" spans="21:21" ht="15" customHeight="1">
      <c r="U350441" s="119"/>
    </row>
    <row r="350442" spans="21:21" ht="15" customHeight="1">
      <c r="U350442" s="119"/>
    </row>
    <row r="350443" spans="21:21" ht="15" customHeight="1">
      <c r="U350443" s="119"/>
    </row>
    <row r="350444" spans="21:21" ht="15" customHeight="1">
      <c r="U350444" s="119"/>
    </row>
    <row r="350445" spans="21:21" ht="15" customHeight="1">
      <c r="U350445" s="119"/>
    </row>
    <row r="350446" spans="21:21" ht="15" customHeight="1">
      <c r="U350446" s="119"/>
    </row>
    <row r="350447" spans="21:21" ht="15" customHeight="1">
      <c r="U350447" s="119"/>
    </row>
    <row r="350448" spans="21:21" ht="15" customHeight="1">
      <c r="U350448" s="119"/>
    </row>
    <row r="350449" spans="21:21" ht="15" customHeight="1">
      <c r="U350449" s="119"/>
    </row>
    <row r="350450" spans="21:21" ht="15" customHeight="1">
      <c r="U350450" s="119"/>
    </row>
    <row r="350451" spans="21:21" ht="15" customHeight="1">
      <c r="U350451" s="119"/>
    </row>
    <row r="350452" spans="21:21" ht="15" customHeight="1">
      <c r="U350452" s="119"/>
    </row>
    <row r="350453" spans="21:21" ht="15" customHeight="1">
      <c r="U350453" s="119"/>
    </row>
    <row r="350454" spans="21:21" ht="15" customHeight="1">
      <c r="U350454" s="119"/>
    </row>
    <row r="350455" spans="21:21" ht="15" customHeight="1">
      <c r="U350455" s="119"/>
    </row>
    <row r="350456" spans="21:21" ht="15" customHeight="1">
      <c r="U350456" s="119"/>
    </row>
    <row r="350457" spans="21:21" ht="15" customHeight="1">
      <c r="U350457" s="119"/>
    </row>
    <row r="350458" spans="21:21" ht="15" customHeight="1">
      <c r="U350458" s="119"/>
    </row>
    <row r="350459" spans="21:21" ht="15" customHeight="1">
      <c r="U350459" s="119"/>
    </row>
    <row r="350460" spans="21:21" ht="15" customHeight="1">
      <c r="U350460" s="119"/>
    </row>
    <row r="350461" spans="21:21" ht="15" customHeight="1">
      <c r="U350461" s="119"/>
    </row>
    <row r="350462" spans="21:21" ht="15" customHeight="1">
      <c r="U350462" s="119"/>
    </row>
    <row r="350463" spans="21:21" ht="15" customHeight="1">
      <c r="U350463" s="119"/>
    </row>
    <row r="350464" spans="21:21" ht="15" customHeight="1">
      <c r="U350464" s="119"/>
    </row>
    <row r="350465" spans="21:21" ht="15" customHeight="1">
      <c r="U350465" s="119"/>
    </row>
    <row r="350466" spans="21:21" ht="15" customHeight="1">
      <c r="U350466" s="119"/>
    </row>
    <row r="350467" spans="21:21" ht="15" customHeight="1">
      <c r="U350467" s="119"/>
    </row>
    <row r="350468" spans="21:21" ht="15" customHeight="1">
      <c r="U350468" s="119"/>
    </row>
    <row r="350469" spans="21:21" ht="15" customHeight="1">
      <c r="U350469" s="119"/>
    </row>
    <row r="350470" spans="21:21" ht="15" customHeight="1">
      <c r="U350470" s="119"/>
    </row>
    <row r="350471" spans="21:21" ht="15" customHeight="1">
      <c r="U350471" s="119"/>
    </row>
    <row r="350472" spans="21:21" ht="15" customHeight="1">
      <c r="U350472" s="119"/>
    </row>
    <row r="350473" spans="21:21" ht="15" customHeight="1">
      <c r="U350473" s="119"/>
    </row>
    <row r="350474" spans="21:21" ht="15" customHeight="1">
      <c r="U350474" s="119"/>
    </row>
    <row r="350475" spans="21:21" ht="15" customHeight="1">
      <c r="U350475" s="119"/>
    </row>
    <row r="350476" spans="21:21" ht="15" customHeight="1">
      <c r="U350476" s="119"/>
    </row>
    <row r="350477" spans="21:21" ht="15" customHeight="1">
      <c r="U350477" s="119"/>
    </row>
    <row r="350478" spans="21:21" ht="15" customHeight="1">
      <c r="U350478" s="119"/>
    </row>
    <row r="350479" spans="21:21" ht="15" customHeight="1">
      <c r="U350479" s="119"/>
    </row>
    <row r="350480" spans="21:21" ht="15" customHeight="1">
      <c r="U350480" s="119"/>
    </row>
    <row r="350481" spans="21:21" ht="15" customHeight="1">
      <c r="U350481" s="119"/>
    </row>
    <row r="350482" spans="21:21" ht="15" customHeight="1">
      <c r="U350482" s="119"/>
    </row>
    <row r="350483" spans="21:21" ht="15" customHeight="1">
      <c r="U350483" s="119"/>
    </row>
    <row r="350484" spans="21:21" ht="15" customHeight="1">
      <c r="U350484" s="119"/>
    </row>
    <row r="350485" spans="21:21" ht="15" customHeight="1">
      <c r="U350485" s="119"/>
    </row>
    <row r="350486" spans="21:21" ht="15" customHeight="1">
      <c r="U350486" s="119"/>
    </row>
    <row r="350487" spans="21:21" ht="15" customHeight="1">
      <c r="U350487" s="119"/>
    </row>
    <row r="350488" spans="21:21" ht="15" customHeight="1">
      <c r="U350488" s="119"/>
    </row>
    <row r="350489" spans="21:21" ht="15" customHeight="1">
      <c r="U350489" s="119"/>
    </row>
    <row r="350490" spans="21:21" ht="15" customHeight="1">
      <c r="U350490" s="119"/>
    </row>
    <row r="350491" spans="21:21" ht="15" customHeight="1">
      <c r="U350491" s="119"/>
    </row>
    <row r="350492" spans="21:21" ht="15" customHeight="1">
      <c r="U350492" s="119"/>
    </row>
    <row r="350493" spans="21:21" ht="15" customHeight="1">
      <c r="U350493" s="119"/>
    </row>
    <row r="350494" spans="21:21" ht="15" customHeight="1">
      <c r="U350494" s="119"/>
    </row>
    <row r="350495" spans="21:21" ht="15" customHeight="1">
      <c r="U350495" s="119"/>
    </row>
    <row r="350496" spans="21:21" ht="15" customHeight="1">
      <c r="U350496" s="119"/>
    </row>
    <row r="350497" spans="21:21" ht="15" customHeight="1">
      <c r="U350497" s="119"/>
    </row>
    <row r="350498" spans="21:21" ht="15" customHeight="1">
      <c r="U350498" s="119"/>
    </row>
    <row r="350499" spans="21:21" ht="15" customHeight="1">
      <c r="U350499" s="119"/>
    </row>
    <row r="350500" spans="21:21" ht="15" customHeight="1">
      <c r="U350500" s="119"/>
    </row>
    <row r="350501" spans="21:21" ht="15" customHeight="1">
      <c r="U350501" s="119"/>
    </row>
    <row r="350502" spans="21:21" ht="15" customHeight="1">
      <c r="U350502" s="119"/>
    </row>
    <row r="350503" spans="21:21" ht="15" customHeight="1">
      <c r="U350503" s="119"/>
    </row>
    <row r="350504" spans="21:21" ht="15" customHeight="1">
      <c r="U350504" s="119"/>
    </row>
    <row r="350505" spans="21:21" ht="15" customHeight="1">
      <c r="U350505" s="119"/>
    </row>
    <row r="350506" spans="21:21" ht="15" customHeight="1">
      <c r="U350506" s="119"/>
    </row>
    <row r="350507" spans="21:21" ht="15" customHeight="1">
      <c r="U350507" s="119"/>
    </row>
    <row r="350508" spans="21:21" ht="15" customHeight="1">
      <c r="U350508" s="119"/>
    </row>
    <row r="350509" spans="21:21" ht="15" customHeight="1">
      <c r="U350509" s="119"/>
    </row>
    <row r="350510" spans="21:21" ht="15" customHeight="1">
      <c r="U350510" s="119"/>
    </row>
    <row r="350511" spans="21:21" ht="15" customHeight="1">
      <c r="U350511" s="119"/>
    </row>
    <row r="350512" spans="21:21" ht="15" customHeight="1">
      <c r="U350512" s="119"/>
    </row>
    <row r="350513" spans="21:21" ht="15" customHeight="1">
      <c r="U350513" s="119"/>
    </row>
    <row r="350514" spans="21:21" ht="15" customHeight="1">
      <c r="U350514" s="119"/>
    </row>
    <row r="350515" spans="21:21" ht="15" customHeight="1">
      <c r="U350515" s="119"/>
    </row>
    <row r="350516" spans="21:21" ht="15" customHeight="1">
      <c r="U350516" s="119"/>
    </row>
    <row r="350517" spans="21:21" ht="15" customHeight="1">
      <c r="U350517" s="119"/>
    </row>
    <row r="350518" spans="21:21" ht="15" customHeight="1">
      <c r="U350518" s="119"/>
    </row>
    <row r="350519" spans="21:21" ht="15" customHeight="1">
      <c r="U350519" s="119"/>
    </row>
    <row r="350520" spans="21:21" ht="15" customHeight="1">
      <c r="U350520" s="119"/>
    </row>
    <row r="350521" spans="21:21" ht="15" customHeight="1">
      <c r="U350521" s="119"/>
    </row>
    <row r="350522" spans="21:21" ht="15" customHeight="1">
      <c r="U350522" s="119"/>
    </row>
    <row r="350523" spans="21:21" ht="15" customHeight="1">
      <c r="U350523" s="119"/>
    </row>
    <row r="350524" spans="21:21" ht="15" customHeight="1">
      <c r="U350524" s="119"/>
    </row>
    <row r="350525" spans="21:21" ht="15" customHeight="1">
      <c r="U350525" s="119"/>
    </row>
    <row r="350526" spans="21:21" ht="15" customHeight="1">
      <c r="U350526" s="119"/>
    </row>
    <row r="350527" spans="21:21" ht="15" customHeight="1">
      <c r="U350527" s="119"/>
    </row>
    <row r="350528" spans="21:21" ht="15" customHeight="1">
      <c r="U350528" s="119"/>
    </row>
    <row r="350529" spans="21:21" ht="15" customHeight="1">
      <c r="U350529" s="119"/>
    </row>
    <row r="350530" spans="21:21" ht="15" customHeight="1">
      <c r="U350530" s="119"/>
    </row>
    <row r="350531" spans="21:21" ht="15" customHeight="1">
      <c r="U350531" s="119"/>
    </row>
    <row r="350532" spans="21:21" ht="15" customHeight="1">
      <c r="U350532" s="119"/>
    </row>
    <row r="350533" spans="21:21" ht="15" customHeight="1">
      <c r="U350533" s="119"/>
    </row>
    <row r="350534" spans="21:21" ht="15" customHeight="1">
      <c r="U350534" s="119"/>
    </row>
    <row r="350535" spans="21:21" ht="15" customHeight="1">
      <c r="U350535" s="119"/>
    </row>
    <row r="350536" spans="21:21" ht="15" customHeight="1">
      <c r="U350536" s="119"/>
    </row>
    <row r="350537" spans="21:21" ht="15" customHeight="1">
      <c r="U350537" s="119"/>
    </row>
    <row r="350538" spans="21:21" ht="15" customHeight="1">
      <c r="U350538" s="119"/>
    </row>
    <row r="350539" spans="21:21" ht="15" customHeight="1">
      <c r="U350539" s="119"/>
    </row>
    <row r="350540" spans="21:21" ht="15" customHeight="1">
      <c r="U350540" s="119"/>
    </row>
    <row r="350541" spans="21:21" ht="15" customHeight="1">
      <c r="U350541" s="119"/>
    </row>
    <row r="350542" spans="21:21" ht="15" customHeight="1">
      <c r="U350542" s="119"/>
    </row>
    <row r="350543" spans="21:21" ht="15" customHeight="1">
      <c r="U350543" s="119"/>
    </row>
    <row r="350544" spans="21:21" ht="15" customHeight="1">
      <c r="U350544" s="119"/>
    </row>
    <row r="350545" spans="21:21" ht="15" customHeight="1">
      <c r="U350545" s="119"/>
    </row>
    <row r="350546" spans="21:21" ht="15" customHeight="1">
      <c r="U350546" s="119"/>
    </row>
    <row r="350547" spans="21:21" ht="15" customHeight="1">
      <c r="U350547" s="119"/>
    </row>
    <row r="350548" spans="21:21" ht="15" customHeight="1">
      <c r="U350548" s="119"/>
    </row>
    <row r="350549" spans="21:21" ht="15" customHeight="1">
      <c r="U350549" s="119"/>
    </row>
    <row r="350550" spans="21:21" ht="15" customHeight="1">
      <c r="U350550" s="119"/>
    </row>
    <row r="350551" spans="21:21" ht="15" customHeight="1">
      <c r="U350551" s="119"/>
    </row>
    <row r="350552" spans="21:21" ht="15" customHeight="1">
      <c r="U350552" s="119"/>
    </row>
    <row r="350553" spans="21:21" ht="15" customHeight="1">
      <c r="U350553" s="119"/>
    </row>
    <row r="350554" spans="21:21" ht="15" customHeight="1">
      <c r="U350554" s="119"/>
    </row>
    <row r="350555" spans="21:21" ht="15" customHeight="1">
      <c r="U350555" s="119"/>
    </row>
    <row r="350556" spans="21:21" ht="15" customHeight="1">
      <c r="U350556" s="119"/>
    </row>
    <row r="350557" spans="21:21" ht="15" customHeight="1">
      <c r="U350557" s="119"/>
    </row>
    <row r="350558" spans="21:21" ht="15" customHeight="1">
      <c r="U350558" s="119"/>
    </row>
    <row r="350559" spans="21:21" ht="15" customHeight="1">
      <c r="U350559" s="119"/>
    </row>
    <row r="350560" spans="21:21" ht="15" customHeight="1">
      <c r="U350560" s="119"/>
    </row>
    <row r="350561" spans="21:21" ht="15" customHeight="1">
      <c r="U350561" s="119"/>
    </row>
    <row r="350562" spans="21:21" ht="15" customHeight="1">
      <c r="U350562" s="119"/>
    </row>
    <row r="350563" spans="21:21" ht="15" customHeight="1">
      <c r="U350563" s="119"/>
    </row>
    <row r="350564" spans="21:21" ht="15" customHeight="1">
      <c r="U350564" s="119"/>
    </row>
    <row r="350565" spans="21:21" ht="15" customHeight="1">
      <c r="U350565" s="119"/>
    </row>
    <row r="350566" spans="21:21" ht="15" customHeight="1">
      <c r="U350566" s="119"/>
    </row>
    <row r="350567" spans="21:21" ht="15" customHeight="1">
      <c r="U350567" s="119"/>
    </row>
    <row r="350568" spans="21:21" ht="15" customHeight="1">
      <c r="U350568" s="119"/>
    </row>
    <row r="350569" spans="21:21" ht="15" customHeight="1">
      <c r="U350569" s="119"/>
    </row>
    <row r="350570" spans="21:21" ht="15" customHeight="1">
      <c r="U350570" s="119"/>
    </row>
    <row r="350571" spans="21:21" ht="15" customHeight="1">
      <c r="U350571" s="119"/>
    </row>
    <row r="350572" spans="21:21" ht="15" customHeight="1">
      <c r="U350572" s="119"/>
    </row>
    <row r="350573" spans="21:21" ht="15" customHeight="1">
      <c r="U350573" s="119"/>
    </row>
    <row r="350574" spans="21:21" ht="15" customHeight="1">
      <c r="U350574" s="119"/>
    </row>
    <row r="350575" spans="21:21" ht="15" customHeight="1">
      <c r="U350575" s="119"/>
    </row>
    <row r="350576" spans="21:21" ht="15" customHeight="1">
      <c r="U350576" s="119"/>
    </row>
    <row r="350577" spans="21:21" ht="15" customHeight="1">
      <c r="U350577" s="119"/>
    </row>
    <row r="350578" spans="21:21" ht="15" customHeight="1">
      <c r="U350578" s="119"/>
    </row>
    <row r="350579" spans="21:21" ht="15" customHeight="1">
      <c r="U350579" s="119"/>
    </row>
    <row r="350580" spans="21:21" ht="15" customHeight="1">
      <c r="U350580" s="119"/>
    </row>
    <row r="350581" spans="21:21" ht="15" customHeight="1">
      <c r="U350581" s="119"/>
    </row>
    <row r="350582" spans="21:21" ht="15" customHeight="1">
      <c r="U350582" s="119"/>
    </row>
    <row r="350583" spans="21:21" ht="15" customHeight="1">
      <c r="U350583" s="119"/>
    </row>
    <row r="350584" spans="21:21" ht="15" customHeight="1">
      <c r="U350584" s="119"/>
    </row>
    <row r="350585" spans="21:21" ht="15" customHeight="1">
      <c r="U350585" s="119"/>
    </row>
    <row r="350586" spans="21:21" ht="15" customHeight="1">
      <c r="U350586" s="119"/>
    </row>
    <row r="350587" spans="21:21" ht="15" customHeight="1">
      <c r="U350587" s="119"/>
    </row>
    <row r="350588" spans="21:21" ht="15" customHeight="1">
      <c r="U350588" s="119"/>
    </row>
    <row r="350589" spans="21:21" ht="15" customHeight="1">
      <c r="U350589" s="119"/>
    </row>
    <row r="350590" spans="21:21" ht="15" customHeight="1">
      <c r="U350590" s="119"/>
    </row>
    <row r="350591" spans="21:21" ht="15" customHeight="1">
      <c r="U350591" s="119"/>
    </row>
    <row r="350592" spans="21:21" ht="15" customHeight="1">
      <c r="U350592" s="119"/>
    </row>
    <row r="350593" spans="21:21" ht="15" customHeight="1">
      <c r="U350593" s="119"/>
    </row>
    <row r="350594" spans="21:21" ht="15" customHeight="1">
      <c r="U350594" s="119"/>
    </row>
    <row r="350595" spans="21:21" ht="15" customHeight="1">
      <c r="U350595" s="119"/>
    </row>
    <row r="350596" spans="21:21" ht="15" customHeight="1">
      <c r="U350596" s="119"/>
    </row>
    <row r="350597" spans="21:21" ht="15" customHeight="1">
      <c r="U350597" s="119"/>
    </row>
    <row r="350598" spans="21:21" ht="15" customHeight="1">
      <c r="U350598" s="119"/>
    </row>
    <row r="350599" spans="21:21" ht="15" customHeight="1">
      <c r="U350599" s="119"/>
    </row>
    <row r="350600" spans="21:21" ht="15" customHeight="1">
      <c r="U350600" s="119"/>
    </row>
    <row r="350601" spans="21:21" ht="15" customHeight="1">
      <c r="U350601" s="119"/>
    </row>
    <row r="350602" spans="21:21" ht="15" customHeight="1">
      <c r="U350602" s="119"/>
    </row>
    <row r="350603" spans="21:21" ht="15" customHeight="1">
      <c r="U350603" s="119"/>
    </row>
    <row r="350604" spans="21:21" ht="15" customHeight="1">
      <c r="U350604" s="119"/>
    </row>
    <row r="350605" spans="21:21" ht="15" customHeight="1">
      <c r="U350605" s="119"/>
    </row>
    <row r="350606" spans="21:21" ht="15" customHeight="1">
      <c r="U350606" s="119"/>
    </row>
    <row r="350607" spans="21:21" ht="15" customHeight="1">
      <c r="U350607" s="119"/>
    </row>
    <row r="350608" spans="21:21" ht="15" customHeight="1">
      <c r="U350608" s="119"/>
    </row>
    <row r="350609" spans="21:21" ht="15" customHeight="1">
      <c r="U350609" s="119"/>
    </row>
    <row r="350610" spans="21:21" ht="15" customHeight="1">
      <c r="U350610" s="119"/>
    </row>
    <row r="350611" spans="21:21" ht="15" customHeight="1">
      <c r="U350611" s="119"/>
    </row>
    <row r="350612" spans="21:21" ht="15" customHeight="1">
      <c r="U350612" s="119"/>
    </row>
    <row r="350613" spans="21:21" ht="15" customHeight="1">
      <c r="U350613" s="119"/>
    </row>
    <row r="350614" spans="21:21" ht="15" customHeight="1">
      <c r="U350614" s="119"/>
    </row>
    <row r="350615" spans="21:21" ht="15" customHeight="1">
      <c r="U350615" s="119"/>
    </row>
    <row r="350616" spans="21:21" ht="15" customHeight="1">
      <c r="U350616" s="119"/>
    </row>
    <row r="350617" spans="21:21" ht="15" customHeight="1">
      <c r="U350617" s="119"/>
    </row>
    <row r="350618" spans="21:21" ht="15" customHeight="1">
      <c r="U350618" s="119"/>
    </row>
    <row r="350619" spans="21:21" ht="15" customHeight="1">
      <c r="U350619" s="119"/>
    </row>
    <row r="350620" spans="21:21" ht="15" customHeight="1">
      <c r="U350620" s="119"/>
    </row>
    <row r="350621" spans="21:21" ht="15" customHeight="1">
      <c r="U350621" s="119"/>
    </row>
    <row r="350622" spans="21:21" ht="15" customHeight="1">
      <c r="U350622" s="119"/>
    </row>
    <row r="350623" spans="21:21" ht="15" customHeight="1">
      <c r="U350623" s="119"/>
    </row>
    <row r="350624" spans="21:21" ht="15" customHeight="1">
      <c r="U350624" s="119"/>
    </row>
    <row r="350625" spans="21:21" ht="15" customHeight="1">
      <c r="U350625" s="119"/>
    </row>
    <row r="350626" spans="21:21" ht="15" customHeight="1">
      <c r="U350626" s="119"/>
    </row>
    <row r="350627" spans="21:21" ht="15" customHeight="1">
      <c r="U350627" s="119"/>
    </row>
    <row r="350628" spans="21:21" ht="15" customHeight="1">
      <c r="U350628" s="119"/>
    </row>
    <row r="350629" spans="21:21" ht="15" customHeight="1">
      <c r="U350629" s="119"/>
    </row>
    <row r="350630" spans="21:21" ht="15" customHeight="1">
      <c r="U350630" s="119"/>
    </row>
    <row r="350631" spans="21:21" ht="15" customHeight="1">
      <c r="U350631" s="119"/>
    </row>
    <row r="350632" spans="21:21" ht="15" customHeight="1">
      <c r="U350632" s="119"/>
    </row>
    <row r="350633" spans="21:21" ht="15" customHeight="1">
      <c r="U350633" s="119"/>
    </row>
    <row r="350634" spans="21:21" ht="15" customHeight="1">
      <c r="U350634" s="119"/>
    </row>
    <row r="350635" spans="21:21" ht="15" customHeight="1">
      <c r="U350635" s="119"/>
    </row>
    <row r="350636" spans="21:21" ht="15" customHeight="1">
      <c r="U350636" s="119"/>
    </row>
    <row r="350637" spans="21:21" ht="15" customHeight="1">
      <c r="U350637" s="119"/>
    </row>
    <row r="350638" spans="21:21" ht="15" customHeight="1">
      <c r="U350638" s="119"/>
    </row>
    <row r="350639" spans="21:21" ht="15" customHeight="1">
      <c r="U350639" s="119"/>
    </row>
    <row r="350640" spans="21:21" ht="15" customHeight="1">
      <c r="U350640" s="119"/>
    </row>
    <row r="350641" spans="21:21" ht="15" customHeight="1">
      <c r="U350641" s="119"/>
    </row>
    <row r="350642" spans="21:21" ht="15" customHeight="1">
      <c r="U350642" s="119"/>
    </row>
    <row r="350643" spans="21:21" ht="15" customHeight="1">
      <c r="U350643" s="119"/>
    </row>
    <row r="350644" spans="21:21" ht="15" customHeight="1">
      <c r="U350644" s="119"/>
    </row>
    <row r="350645" spans="21:21" ht="15" customHeight="1">
      <c r="U350645" s="119"/>
    </row>
    <row r="350646" spans="21:21" ht="15" customHeight="1">
      <c r="U350646" s="119"/>
    </row>
    <row r="350647" spans="21:21" ht="15" customHeight="1">
      <c r="U350647" s="119"/>
    </row>
    <row r="350648" spans="21:21" ht="15" customHeight="1">
      <c r="U350648" s="119"/>
    </row>
    <row r="350649" spans="21:21" ht="15" customHeight="1">
      <c r="U350649" s="119"/>
    </row>
    <row r="350650" spans="21:21" ht="15" customHeight="1">
      <c r="U350650" s="119"/>
    </row>
    <row r="350651" spans="21:21" ht="15" customHeight="1">
      <c r="U350651" s="119"/>
    </row>
    <row r="350652" spans="21:21" ht="15" customHeight="1">
      <c r="U350652" s="119"/>
    </row>
    <row r="350653" spans="21:21" ht="15" customHeight="1">
      <c r="U350653" s="119"/>
    </row>
    <row r="350654" spans="21:21" ht="15" customHeight="1">
      <c r="U350654" s="119"/>
    </row>
    <row r="350655" spans="21:21" ht="15" customHeight="1">
      <c r="U350655" s="119"/>
    </row>
    <row r="350656" spans="21:21" ht="15" customHeight="1">
      <c r="U350656" s="119"/>
    </row>
    <row r="350657" spans="21:21" ht="15" customHeight="1">
      <c r="U350657" s="119"/>
    </row>
    <row r="350658" spans="21:21" ht="15" customHeight="1">
      <c r="U350658" s="119"/>
    </row>
    <row r="350659" spans="21:21" ht="15" customHeight="1">
      <c r="U350659" s="119"/>
    </row>
    <row r="350660" spans="21:21" ht="15" customHeight="1">
      <c r="U350660" s="119"/>
    </row>
    <row r="350661" spans="21:21" ht="15" customHeight="1">
      <c r="U350661" s="119"/>
    </row>
    <row r="350662" spans="21:21" ht="15" customHeight="1">
      <c r="U350662" s="119"/>
    </row>
    <row r="350663" spans="21:21" ht="15" customHeight="1">
      <c r="U350663" s="119"/>
    </row>
    <row r="350664" spans="21:21" ht="15" customHeight="1">
      <c r="U350664" s="119"/>
    </row>
    <row r="350665" spans="21:21" ht="15" customHeight="1">
      <c r="U350665" s="119"/>
    </row>
    <row r="350666" spans="21:21" ht="15" customHeight="1">
      <c r="U350666" s="119"/>
    </row>
    <row r="350667" spans="21:21" ht="15" customHeight="1">
      <c r="U350667" s="119"/>
    </row>
    <row r="350668" spans="21:21" ht="15" customHeight="1">
      <c r="U350668" s="119"/>
    </row>
    <row r="350669" spans="21:21" ht="15" customHeight="1">
      <c r="U350669" s="119"/>
    </row>
    <row r="350670" spans="21:21" ht="15" customHeight="1">
      <c r="U350670" s="119"/>
    </row>
    <row r="350671" spans="21:21" ht="15" customHeight="1">
      <c r="U350671" s="119"/>
    </row>
    <row r="350672" spans="21:21" ht="15" customHeight="1">
      <c r="U350672" s="119"/>
    </row>
    <row r="350673" spans="21:21" ht="15" customHeight="1">
      <c r="U350673" s="119"/>
    </row>
    <row r="350674" spans="21:21" ht="15" customHeight="1">
      <c r="U350674" s="119"/>
    </row>
    <row r="350675" spans="21:21" ht="15" customHeight="1">
      <c r="U350675" s="119"/>
    </row>
    <row r="350676" spans="21:21" ht="15" customHeight="1">
      <c r="U350676" s="119"/>
    </row>
    <row r="350677" spans="21:21" ht="15" customHeight="1">
      <c r="U350677" s="119"/>
    </row>
    <row r="350678" spans="21:21" ht="15" customHeight="1">
      <c r="U350678" s="119"/>
    </row>
    <row r="350679" spans="21:21" ht="15" customHeight="1">
      <c r="U350679" s="119"/>
    </row>
    <row r="350680" spans="21:21" ht="15" customHeight="1">
      <c r="U350680" s="119"/>
    </row>
    <row r="350681" spans="21:21" ht="15" customHeight="1">
      <c r="U350681" s="119"/>
    </row>
    <row r="350682" spans="21:21" ht="15" customHeight="1">
      <c r="U350682" s="119"/>
    </row>
    <row r="350683" spans="21:21" ht="15" customHeight="1">
      <c r="U350683" s="119"/>
    </row>
    <row r="350684" spans="21:21" ht="15" customHeight="1">
      <c r="U350684" s="119"/>
    </row>
    <row r="350685" spans="21:21" ht="15" customHeight="1">
      <c r="U350685" s="119"/>
    </row>
    <row r="350686" spans="21:21" ht="15" customHeight="1">
      <c r="U350686" s="119"/>
    </row>
    <row r="350687" spans="21:21" ht="15" customHeight="1">
      <c r="U350687" s="119"/>
    </row>
    <row r="350688" spans="21:21" ht="15" customHeight="1">
      <c r="U350688" s="119"/>
    </row>
    <row r="350689" spans="21:21" ht="15" customHeight="1">
      <c r="U350689" s="119"/>
    </row>
    <row r="350690" spans="21:21" ht="15" customHeight="1">
      <c r="U350690" s="119"/>
    </row>
    <row r="350691" spans="21:21" ht="15" customHeight="1">
      <c r="U350691" s="119"/>
    </row>
    <row r="350692" spans="21:21" ht="15" customHeight="1">
      <c r="U350692" s="119"/>
    </row>
    <row r="350693" spans="21:21" ht="15" customHeight="1">
      <c r="U350693" s="119"/>
    </row>
    <row r="350694" spans="21:21" ht="15" customHeight="1">
      <c r="U350694" s="119"/>
    </row>
    <row r="350695" spans="21:21" ht="15" customHeight="1">
      <c r="U350695" s="119"/>
    </row>
    <row r="350696" spans="21:21" ht="15" customHeight="1">
      <c r="U350696" s="119"/>
    </row>
    <row r="350697" spans="21:21" ht="15" customHeight="1">
      <c r="U350697" s="119"/>
    </row>
    <row r="350698" spans="21:21" ht="15" customHeight="1">
      <c r="U350698" s="119"/>
    </row>
    <row r="350699" spans="21:21" ht="15" customHeight="1">
      <c r="U350699" s="119"/>
    </row>
    <row r="350700" spans="21:21" ht="15" customHeight="1">
      <c r="U350700" s="119"/>
    </row>
    <row r="350701" spans="21:21" ht="15" customHeight="1">
      <c r="U350701" s="119"/>
    </row>
    <row r="350702" spans="21:21" ht="15" customHeight="1">
      <c r="U350702" s="119"/>
    </row>
    <row r="350703" spans="21:21" ht="15" customHeight="1">
      <c r="U350703" s="119"/>
    </row>
    <row r="350704" spans="21:21" ht="15" customHeight="1">
      <c r="U350704" s="119"/>
    </row>
    <row r="350705" spans="21:21" ht="15" customHeight="1">
      <c r="U350705" s="119"/>
    </row>
    <row r="350706" spans="21:21" ht="15" customHeight="1">
      <c r="U350706" s="119"/>
    </row>
    <row r="350707" spans="21:21" ht="15" customHeight="1">
      <c r="U350707" s="119"/>
    </row>
    <row r="350708" spans="21:21" ht="15" customHeight="1">
      <c r="U350708" s="119"/>
    </row>
    <row r="350709" spans="21:21" ht="15" customHeight="1">
      <c r="U350709" s="119"/>
    </row>
    <row r="350710" spans="21:21" ht="15" customHeight="1">
      <c r="U350710" s="119"/>
    </row>
    <row r="350711" spans="21:21" ht="15" customHeight="1">
      <c r="U350711" s="119"/>
    </row>
    <row r="350712" spans="21:21" ht="15" customHeight="1">
      <c r="U350712" s="119"/>
    </row>
    <row r="350713" spans="21:21" ht="15" customHeight="1">
      <c r="U350713" s="119"/>
    </row>
    <row r="350714" spans="21:21" ht="15" customHeight="1">
      <c r="U350714" s="119"/>
    </row>
    <row r="350715" spans="21:21" ht="15" customHeight="1">
      <c r="U350715" s="119"/>
    </row>
    <row r="350716" spans="21:21" ht="15" customHeight="1">
      <c r="U350716" s="119"/>
    </row>
    <row r="350717" spans="21:21" ht="15" customHeight="1">
      <c r="U350717" s="119"/>
    </row>
    <row r="350718" spans="21:21" ht="15" customHeight="1">
      <c r="U350718" s="119"/>
    </row>
    <row r="350719" spans="21:21" ht="15" customHeight="1">
      <c r="U350719" s="119"/>
    </row>
    <row r="350720" spans="21:21" ht="15" customHeight="1">
      <c r="U350720" s="119"/>
    </row>
    <row r="350721" spans="21:21" ht="15" customHeight="1">
      <c r="U350721" s="119"/>
    </row>
    <row r="350722" spans="21:21" ht="15" customHeight="1">
      <c r="U350722" s="119"/>
    </row>
    <row r="350723" spans="21:21" ht="15" customHeight="1">
      <c r="U350723" s="119"/>
    </row>
    <row r="350724" spans="21:21" ht="15" customHeight="1">
      <c r="U350724" s="119"/>
    </row>
    <row r="350725" spans="21:21" ht="15" customHeight="1">
      <c r="U350725" s="119"/>
    </row>
    <row r="350726" spans="21:21" ht="15" customHeight="1">
      <c r="U350726" s="119"/>
    </row>
    <row r="350727" spans="21:21" ht="15" customHeight="1">
      <c r="U350727" s="119"/>
    </row>
    <row r="350728" spans="21:21" ht="15" customHeight="1">
      <c r="U350728" s="119"/>
    </row>
    <row r="350729" spans="21:21" ht="15" customHeight="1">
      <c r="U350729" s="119"/>
    </row>
    <row r="350730" spans="21:21" ht="15" customHeight="1">
      <c r="U350730" s="119"/>
    </row>
    <row r="350731" spans="21:21" ht="15" customHeight="1">
      <c r="U350731" s="119"/>
    </row>
    <row r="350732" spans="21:21" ht="15" customHeight="1">
      <c r="U350732" s="119"/>
    </row>
    <row r="350733" spans="21:21" ht="15" customHeight="1">
      <c r="U350733" s="119"/>
    </row>
    <row r="350734" spans="21:21" ht="15" customHeight="1">
      <c r="U350734" s="119"/>
    </row>
    <row r="350735" spans="21:21" ht="15" customHeight="1">
      <c r="U350735" s="119"/>
    </row>
    <row r="350736" spans="21:21" ht="15" customHeight="1">
      <c r="U350736" s="119"/>
    </row>
    <row r="350737" spans="21:21" ht="15" customHeight="1">
      <c r="U350737" s="119"/>
    </row>
    <row r="350738" spans="21:21" ht="15" customHeight="1">
      <c r="U350738" s="119"/>
    </row>
    <row r="350739" spans="21:21" ht="15" customHeight="1">
      <c r="U350739" s="119"/>
    </row>
    <row r="350740" spans="21:21" ht="15" customHeight="1">
      <c r="U350740" s="119"/>
    </row>
    <row r="350741" spans="21:21" ht="15" customHeight="1">
      <c r="U350741" s="119"/>
    </row>
    <row r="350742" spans="21:21" ht="15" customHeight="1">
      <c r="U350742" s="119"/>
    </row>
    <row r="350743" spans="21:21" ht="15" customHeight="1">
      <c r="U350743" s="119"/>
    </row>
    <row r="350744" spans="21:21" ht="15" customHeight="1">
      <c r="U350744" s="119"/>
    </row>
    <row r="350745" spans="21:21" ht="15" customHeight="1">
      <c r="U350745" s="119"/>
    </row>
    <row r="350746" spans="21:21" ht="15" customHeight="1">
      <c r="U350746" s="119"/>
    </row>
    <row r="350747" spans="21:21" ht="15" customHeight="1">
      <c r="U350747" s="119"/>
    </row>
    <row r="350748" spans="21:21" ht="15" customHeight="1">
      <c r="U350748" s="119"/>
    </row>
    <row r="350749" spans="21:21" ht="15" customHeight="1">
      <c r="U350749" s="119"/>
    </row>
    <row r="350750" spans="21:21" ht="15" customHeight="1">
      <c r="U350750" s="119"/>
    </row>
    <row r="350751" spans="21:21" ht="15" customHeight="1">
      <c r="U350751" s="119"/>
    </row>
    <row r="350752" spans="21:21" ht="15" customHeight="1">
      <c r="U350752" s="119"/>
    </row>
    <row r="350753" spans="21:21" ht="15" customHeight="1">
      <c r="U350753" s="119"/>
    </row>
    <row r="350754" spans="21:21" ht="15" customHeight="1">
      <c r="U350754" s="119"/>
    </row>
    <row r="350755" spans="21:21" ht="15" customHeight="1">
      <c r="U350755" s="119"/>
    </row>
    <row r="350756" spans="21:21" ht="15" customHeight="1">
      <c r="U350756" s="119"/>
    </row>
    <row r="350757" spans="21:21" ht="15" customHeight="1">
      <c r="U350757" s="119"/>
    </row>
    <row r="350758" spans="21:21" ht="15" customHeight="1">
      <c r="U350758" s="119"/>
    </row>
    <row r="350759" spans="21:21" ht="15" customHeight="1">
      <c r="U350759" s="119"/>
    </row>
    <row r="350760" spans="21:21" ht="15" customHeight="1">
      <c r="U350760" s="119"/>
    </row>
    <row r="350761" spans="21:21" ht="15" customHeight="1">
      <c r="U350761" s="119"/>
    </row>
    <row r="350762" spans="21:21" ht="15" customHeight="1">
      <c r="U350762" s="119"/>
    </row>
    <row r="350763" spans="21:21" ht="15" customHeight="1">
      <c r="U350763" s="119"/>
    </row>
    <row r="350764" spans="21:21" ht="15" customHeight="1">
      <c r="U350764" s="119"/>
    </row>
    <row r="350765" spans="21:21" ht="15" customHeight="1">
      <c r="U350765" s="119"/>
    </row>
    <row r="350766" spans="21:21" ht="15" customHeight="1">
      <c r="U350766" s="119"/>
    </row>
    <row r="350767" spans="21:21" ht="15" customHeight="1">
      <c r="U350767" s="119"/>
    </row>
    <row r="350768" spans="21:21" ht="15" customHeight="1">
      <c r="U350768" s="119"/>
    </row>
    <row r="350769" spans="21:21" ht="15" customHeight="1">
      <c r="U350769" s="119"/>
    </row>
    <row r="350770" spans="21:21" ht="15" customHeight="1">
      <c r="U350770" s="119"/>
    </row>
    <row r="350771" spans="21:21" ht="15" customHeight="1">
      <c r="U350771" s="119"/>
    </row>
    <row r="350772" spans="21:21" ht="15" customHeight="1">
      <c r="U350772" s="119"/>
    </row>
    <row r="350773" spans="21:21" ht="15" customHeight="1">
      <c r="U350773" s="119"/>
    </row>
    <row r="350774" spans="21:21" ht="15" customHeight="1">
      <c r="U350774" s="119"/>
    </row>
    <row r="350775" spans="21:21" ht="15" customHeight="1">
      <c r="U350775" s="119"/>
    </row>
    <row r="350776" spans="21:21" ht="15" customHeight="1">
      <c r="U350776" s="119"/>
    </row>
    <row r="350777" spans="21:21" ht="15" customHeight="1">
      <c r="U350777" s="119"/>
    </row>
    <row r="350778" spans="21:21" ht="15" customHeight="1">
      <c r="U350778" s="119"/>
    </row>
    <row r="350779" spans="21:21" ht="15" customHeight="1">
      <c r="U350779" s="119"/>
    </row>
    <row r="350780" spans="21:21" ht="15" customHeight="1">
      <c r="U350780" s="119"/>
    </row>
    <row r="350781" spans="21:21" ht="15" customHeight="1">
      <c r="U350781" s="119"/>
    </row>
    <row r="350782" spans="21:21" ht="15" customHeight="1">
      <c r="U350782" s="119"/>
    </row>
    <row r="350783" spans="21:21" ht="15" customHeight="1">
      <c r="U350783" s="119"/>
    </row>
    <row r="350784" spans="21:21" ht="15" customHeight="1">
      <c r="U350784" s="119"/>
    </row>
    <row r="350785" spans="21:21" ht="15" customHeight="1">
      <c r="U350785" s="119"/>
    </row>
    <row r="350786" spans="21:21" ht="15" customHeight="1">
      <c r="U350786" s="119"/>
    </row>
    <row r="350787" spans="21:21" ht="15" customHeight="1">
      <c r="U350787" s="119"/>
    </row>
    <row r="350788" spans="21:21" ht="15" customHeight="1">
      <c r="U350788" s="119"/>
    </row>
    <row r="350789" spans="21:21" ht="15" customHeight="1">
      <c r="U350789" s="119"/>
    </row>
    <row r="350790" spans="21:21" ht="15" customHeight="1">
      <c r="U350790" s="119"/>
    </row>
    <row r="350791" spans="21:21" ht="15" customHeight="1">
      <c r="U350791" s="119"/>
    </row>
    <row r="350792" spans="21:21" ht="15" customHeight="1">
      <c r="U350792" s="119"/>
    </row>
    <row r="350793" spans="21:21" ht="15" customHeight="1">
      <c r="U350793" s="119"/>
    </row>
    <row r="350794" spans="21:21" ht="15" customHeight="1">
      <c r="U350794" s="119"/>
    </row>
    <row r="350795" spans="21:21" ht="15" customHeight="1">
      <c r="U350795" s="119"/>
    </row>
    <row r="350796" spans="21:21" ht="15" customHeight="1">
      <c r="U350796" s="119"/>
    </row>
    <row r="350797" spans="21:21" ht="15" customHeight="1">
      <c r="U350797" s="119"/>
    </row>
    <row r="350798" spans="21:21" ht="15" customHeight="1">
      <c r="U350798" s="119"/>
    </row>
    <row r="350799" spans="21:21" ht="15" customHeight="1">
      <c r="U350799" s="119"/>
    </row>
    <row r="350800" spans="21:21" ht="15" customHeight="1">
      <c r="U350800" s="119"/>
    </row>
    <row r="350801" spans="21:21" ht="15" customHeight="1">
      <c r="U350801" s="119"/>
    </row>
    <row r="350802" spans="21:21" ht="15" customHeight="1">
      <c r="U350802" s="119"/>
    </row>
    <row r="350803" spans="21:21" ht="15" customHeight="1">
      <c r="U350803" s="119"/>
    </row>
    <row r="350804" spans="21:21" ht="15" customHeight="1">
      <c r="U350804" s="119"/>
    </row>
    <row r="350805" spans="21:21" ht="15" customHeight="1">
      <c r="U350805" s="119"/>
    </row>
    <row r="350806" spans="21:21" ht="15" customHeight="1">
      <c r="U350806" s="119"/>
    </row>
    <row r="350807" spans="21:21" ht="15" customHeight="1">
      <c r="U350807" s="119"/>
    </row>
    <row r="350808" spans="21:21" ht="15" customHeight="1">
      <c r="U350808" s="119"/>
    </row>
    <row r="350809" spans="21:21" ht="15" customHeight="1">
      <c r="U350809" s="119"/>
    </row>
    <row r="350810" spans="21:21" ht="15" customHeight="1">
      <c r="U350810" s="119"/>
    </row>
    <row r="350811" spans="21:21" ht="15" customHeight="1">
      <c r="U350811" s="119"/>
    </row>
    <row r="350812" spans="21:21" ht="15" customHeight="1">
      <c r="U350812" s="119"/>
    </row>
    <row r="350813" spans="21:21" ht="15" customHeight="1">
      <c r="U350813" s="119"/>
    </row>
    <row r="350814" spans="21:21" ht="15" customHeight="1">
      <c r="U350814" s="119"/>
    </row>
    <row r="350815" spans="21:21" ht="15" customHeight="1">
      <c r="U350815" s="119"/>
    </row>
    <row r="350816" spans="21:21" ht="15" customHeight="1">
      <c r="U350816" s="119"/>
    </row>
    <row r="350817" spans="21:21" ht="15" customHeight="1">
      <c r="U350817" s="119"/>
    </row>
    <row r="350818" spans="21:21" ht="15" customHeight="1">
      <c r="U350818" s="119"/>
    </row>
    <row r="350819" spans="21:21" ht="15" customHeight="1">
      <c r="U350819" s="119"/>
    </row>
    <row r="350820" spans="21:21" ht="15" customHeight="1">
      <c r="U350820" s="119"/>
    </row>
    <row r="350821" spans="21:21" ht="15" customHeight="1">
      <c r="U350821" s="119"/>
    </row>
    <row r="350822" spans="21:21" ht="15" customHeight="1">
      <c r="U350822" s="119"/>
    </row>
    <row r="350823" spans="21:21" ht="15" customHeight="1">
      <c r="U350823" s="119"/>
    </row>
    <row r="350824" spans="21:21" ht="15" customHeight="1">
      <c r="U350824" s="119"/>
    </row>
    <row r="350825" spans="21:21" ht="15" customHeight="1">
      <c r="U350825" s="119"/>
    </row>
    <row r="350826" spans="21:21" ht="15" customHeight="1">
      <c r="U350826" s="119"/>
    </row>
    <row r="350827" spans="21:21" ht="15" customHeight="1">
      <c r="U350827" s="119"/>
    </row>
    <row r="350828" spans="21:21" ht="15" customHeight="1">
      <c r="U350828" s="119"/>
    </row>
    <row r="350829" spans="21:21" ht="15" customHeight="1">
      <c r="U350829" s="119"/>
    </row>
    <row r="350830" spans="21:21" ht="15" customHeight="1">
      <c r="U350830" s="119"/>
    </row>
    <row r="350831" spans="21:21" ht="15" customHeight="1">
      <c r="U350831" s="119"/>
    </row>
    <row r="350832" spans="21:21" ht="15" customHeight="1">
      <c r="U350832" s="119"/>
    </row>
    <row r="350833" spans="21:21" ht="15" customHeight="1">
      <c r="U350833" s="119"/>
    </row>
    <row r="350834" spans="21:21" ht="15" customHeight="1">
      <c r="U350834" s="119"/>
    </row>
    <row r="350835" spans="21:21" ht="15" customHeight="1">
      <c r="U350835" s="119"/>
    </row>
    <row r="350836" spans="21:21" ht="15" customHeight="1">
      <c r="U350836" s="119"/>
    </row>
    <row r="350837" spans="21:21" ht="15" customHeight="1">
      <c r="U350837" s="119"/>
    </row>
    <row r="350838" spans="21:21" ht="15" customHeight="1">
      <c r="U350838" s="119"/>
    </row>
    <row r="350839" spans="21:21" ht="15" customHeight="1">
      <c r="U350839" s="119"/>
    </row>
    <row r="350840" spans="21:21" ht="15" customHeight="1">
      <c r="U350840" s="119"/>
    </row>
    <row r="350841" spans="21:21" ht="15" customHeight="1">
      <c r="U350841" s="119"/>
    </row>
    <row r="350842" spans="21:21" ht="15" customHeight="1">
      <c r="U350842" s="119"/>
    </row>
    <row r="350843" spans="21:21" ht="15" customHeight="1">
      <c r="U350843" s="119"/>
    </row>
    <row r="350844" spans="21:21" ht="15" customHeight="1">
      <c r="U350844" s="119"/>
    </row>
    <row r="350845" spans="21:21" ht="15" customHeight="1">
      <c r="U350845" s="119"/>
    </row>
    <row r="350846" spans="21:21" ht="15" customHeight="1">
      <c r="U350846" s="119"/>
    </row>
    <row r="350847" spans="21:21" ht="15" customHeight="1">
      <c r="U350847" s="119"/>
    </row>
    <row r="350848" spans="21:21" ht="15" customHeight="1">
      <c r="U350848" s="119"/>
    </row>
    <row r="350849" spans="21:21" ht="15" customHeight="1">
      <c r="U350849" s="119"/>
    </row>
    <row r="350850" spans="21:21" ht="15" customHeight="1">
      <c r="U350850" s="119"/>
    </row>
    <row r="350851" spans="21:21" ht="15" customHeight="1">
      <c r="U350851" s="119"/>
    </row>
    <row r="350852" spans="21:21" ht="15" customHeight="1">
      <c r="U350852" s="119"/>
    </row>
    <row r="350853" spans="21:21" ht="15" customHeight="1">
      <c r="U350853" s="119"/>
    </row>
    <row r="350854" spans="21:21" ht="15" customHeight="1">
      <c r="U350854" s="119"/>
    </row>
    <row r="350855" spans="21:21" ht="15" customHeight="1">
      <c r="U350855" s="119"/>
    </row>
    <row r="350856" spans="21:21" ht="15" customHeight="1">
      <c r="U350856" s="119"/>
    </row>
    <row r="350857" spans="21:21" ht="15" customHeight="1">
      <c r="U350857" s="119"/>
    </row>
    <row r="350858" spans="21:21" ht="15" customHeight="1">
      <c r="U350858" s="119"/>
    </row>
    <row r="350859" spans="21:21" ht="15" customHeight="1">
      <c r="U350859" s="119"/>
    </row>
    <row r="350860" spans="21:21" ht="15" customHeight="1">
      <c r="U350860" s="119"/>
    </row>
    <row r="350861" spans="21:21" ht="15" customHeight="1">
      <c r="U350861" s="119"/>
    </row>
    <row r="350862" spans="21:21" ht="15" customHeight="1">
      <c r="U350862" s="119"/>
    </row>
    <row r="350863" spans="21:21" ht="15" customHeight="1">
      <c r="U350863" s="119"/>
    </row>
    <row r="350864" spans="21:21" ht="15" customHeight="1">
      <c r="U350864" s="119"/>
    </row>
    <row r="350865" spans="21:21" ht="15" customHeight="1">
      <c r="U350865" s="119"/>
    </row>
    <row r="350866" spans="21:21" ht="15" customHeight="1">
      <c r="U350866" s="119"/>
    </row>
    <row r="350867" spans="21:21" ht="15" customHeight="1">
      <c r="U350867" s="119"/>
    </row>
    <row r="350868" spans="21:21" ht="15" customHeight="1">
      <c r="U350868" s="119"/>
    </row>
    <row r="350869" spans="21:21" ht="15" customHeight="1">
      <c r="U350869" s="119"/>
    </row>
    <row r="350870" spans="21:21" ht="15" customHeight="1">
      <c r="U350870" s="119"/>
    </row>
    <row r="350871" spans="21:21" ht="15" customHeight="1">
      <c r="U350871" s="119"/>
    </row>
    <row r="350872" spans="21:21" ht="15" customHeight="1">
      <c r="U350872" s="119"/>
    </row>
    <row r="350873" spans="21:21" ht="15" customHeight="1">
      <c r="U350873" s="119"/>
    </row>
    <row r="350874" spans="21:21" ht="15" customHeight="1">
      <c r="U350874" s="119"/>
    </row>
    <row r="350875" spans="21:21" ht="15" customHeight="1">
      <c r="U350875" s="119"/>
    </row>
    <row r="350876" spans="21:21" ht="15" customHeight="1">
      <c r="U350876" s="119"/>
    </row>
    <row r="350877" spans="21:21" ht="15" customHeight="1">
      <c r="U350877" s="119"/>
    </row>
    <row r="350878" spans="21:21" ht="15" customHeight="1">
      <c r="U350878" s="119"/>
    </row>
    <row r="350879" spans="21:21" ht="15" customHeight="1">
      <c r="U350879" s="119"/>
    </row>
    <row r="350880" spans="21:21" ht="15" customHeight="1">
      <c r="U350880" s="119"/>
    </row>
    <row r="350881" spans="21:21" ht="15" customHeight="1">
      <c r="U350881" s="119"/>
    </row>
    <row r="350882" spans="21:21" ht="15" customHeight="1">
      <c r="U350882" s="119"/>
    </row>
    <row r="350883" spans="21:21" ht="15" customHeight="1">
      <c r="U350883" s="119"/>
    </row>
    <row r="350884" spans="21:21" ht="15" customHeight="1">
      <c r="U350884" s="119"/>
    </row>
    <row r="350885" spans="21:21" ht="15" customHeight="1">
      <c r="U350885" s="119"/>
    </row>
    <row r="350886" spans="21:21" ht="15" customHeight="1">
      <c r="U350886" s="119"/>
    </row>
    <row r="350887" spans="21:21" ht="15" customHeight="1">
      <c r="U350887" s="119"/>
    </row>
    <row r="350888" spans="21:21" ht="15" customHeight="1">
      <c r="U350888" s="119"/>
    </row>
    <row r="350889" spans="21:21" ht="15" customHeight="1">
      <c r="U350889" s="119"/>
    </row>
    <row r="350890" spans="21:21" ht="15" customHeight="1">
      <c r="U350890" s="119"/>
    </row>
    <row r="350891" spans="21:21" ht="15" customHeight="1">
      <c r="U350891" s="119"/>
    </row>
    <row r="350892" spans="21:21" ht="15" customHeight="1">
      <c r="U350892" s="119"/>
    </row>
    <row r="350893" spans="21:21" ht="15" customHeight="1">
      <c r="U350893" s="119"/>
    </row>
    <row r="350894" spans="21:21" ht="15" customHeight="1">
      <c r="U350894" s="119"/>
    </row>
    <row r="350895" spans="21:21" ht="15" customHeight="1">
      <c r="U350895" s="119"/>
    </row>
    <row r="350896" spans="21:21" ht="15" customHeight="1">
      <c r="U350896" s="119"/>
    </row>
    <row r="350897" spans="21:21" ht="15" customHeight="1">
      <c r="U350897" s="119"/>
    </row>
    <row r="350898" spans="21:21" ht="15" customHeight="1">
      <c r="U350898" s="119"/>
    </row>
    <row r="350899" spans="21:21" ht="15" customHeight="1">
      <c r="U350899" s="119"/>
    </row>
    <row r="350900" spans="21:21" ht="15" customHeight="1">
      <c r="U350900" s="119"/>
    </row>
    <row r="350901" spans="21:21" ht="15" customHeight="1">
      <c r="U350901" s="119"/>
    </row>
    <row r="350902" spans="21:21" ht="15" customHeight="1">
      <c r="U350902" s="119"/>
    </row>
    <row r="350903" spans="21:21" ht="15" customHeight="1">
      <c r="U350903" s="119"/>
    </row>
    <row r="350904" spans="21:21" ht="15" customHeight="1">
      <c r="U350904" s="119"/>
    </row>
    <row r="350905" spans="21:21" ht="15" customHeight="1">
      <c r="U350905" s="119"/>
    </row>
    <row r="350906" spans="21:21" ht="15" customHeight="1">
      <c r="U350906" s="119"/>
    </row>
    <row r="350907" spans="21:21" ht="15" customHeight="1">
      <c r="U350907" s="119"/>
    </row>
    <row r="350908" spans="21:21" ht="15" customHeight="1">
      <c r="U350908" s="119"/>
    </row>
    <row r="350909" spans="21:21" ht="15" customHeight="1">
      <c r="U350909" s="119"/>
    </row>
    <row r="350910" spans="21:21" ht="15" customHeight="1">
      <c r="U350910" s="119"/>
    </row>
    <row r="350911" spans="21:21" ht="15" customHeight="1">
      <c r="U350911" s="119"/>
    </row>
    <row r="350912" spans="21:21" ht="15" customHeight="1">
      <c r="U350912" s="119"/>
    </row>
    <row r="350913" spans="21:21" ht="15" customHeight="1">
      <c r="U350913" s="119"/>
    </row>
    <row r="350914" spans="21:21" ht="15" customHeight="1">
      <c r="U350914" s="119"/>
    </row>
    <row r="350915" spans="21:21" ht="15" customHeight="1">
      <c r="U350915" s="119"/>
    </row>
    <row r="350916" spans="21:21" ht="15" customHeight="1">
      <c r="U350916" s="119"/>
    </row>
    <row r="350917" spans="21:21" ht="15" customHeight="1">
      <c r="U350917" s="119"/>
    </row>
    <row r="350918" spans="21:21" ht="15" customHeight="1">
      <c r="U350918" s="119"/>
    </row>
    <row r="350919" spans="21:21" ht="15" customHeight="1">
      <c r="U350919" s="119"/>
    </row>
    <row r="350920" spans="21:21" ht="15" customHeight="1">
      <c r="U350920" s="119"/>
    </row>
    <row r="350921" spans="21:21" ht="15" customHeight="1">
      <c r="U350921" s="119"/>
    </row>
    <row r="350922" spans="21:21" ht="15" customHeight="1">
      <c r="U350922" s="119"/>
    </row>
    <row r="350923" spans="21:21" ht="15" customHeight="1">
      <c r="U350923" s="119"/>
    </row>
    <row r="350924" spans="21:21" ht="15" customHeight="1">
      <c r="U350924" s="119"/>
    </row>
    <row r="350925" spans="21:21" ht="15" customHeight="1">
      <c r="U350925" s="119"/>
    </row>
    <row r="350926" spans="21:21" ht="15" customHeight="1">
      <c r="U350926" s="119"/>
    </row>
    <row r="350927" spans="21:21" ht="15" customHeight="1">
      <c r="U350927" s="119"/>
    </row>
    <row r="350928" spans="21:21" ht="15" customHeight="1">
      <c r="U350928" s="119"/>
    </row>
    <row r="350929" spans="21:21" ht="15" customHeight="1">
      <c r="U350929" s="119"/>
    </row>
    <row r="350930" spans="21:21" ht="15" customHeight="1">
      <c r="U350930" s="119"/>
    </row>
    <row r="350931" spans="21:21" ht="15" customHeight="1">
      <c r="U350931" s="119"/>
    </row>
    <row r="350932" spans="21:21" ht="15" customHeight="1">
      <c r="U350932" s="119"/>
    </row>
    <row r="350933" spans="21:21" ht="15" customHeight="1">
      <c r="U350933" s="119"/>
    </row>
    <row r="350934" spans="21:21" ht="15" customHeight="1">
      <c r="U350934" s="119"/>
    </row>
    <row r="350935" spans="21:21" ht="15" customHeight="1">
      <c r="U350935" s="119"/>
    </row>
    <row r="350936" spans="21:21" ht="15" customHeight="1">
      <c r="U350936" s="119"/>
    </row>
    <row r="350937" spans="21:21" ht="15" customHeight="1">
      <c r="U350937" s="119"/>
    </row>
    <row r="350938" spans="21:21" ht="15" customHeight="1">
      <c r="U350938" s="119"/>
    </row>
    <row r="350939" spans="21:21" ht="15" customHeight="1">
      <c r="U350939" s="119"/>
    </row>
    <row r="350940" spans="21:21" ht="15" customHeight="1">
      <c r="U350940" s="119"/>
    </row>
    <row r="350941" spans="21:21" ht="15" customHeight="1">
      <c r="U350941" s="119"/>
    </row>
    <row r="350942" spans="21:21" ht="15" customHeight="1">
      <c r="U350942" s="119"/>
    </row>
    <row r="350943" spans="21:21" ht="15" customHeight="1">
      <c r="U350943" s="119"/>
    </row>
    <row r="350944" spans="21:21" ht="15" customHeight="1">
      <c r="U350944" s="119"/>
    </row>
    <row r="350945" spans="21:21" ht="15" customHeight="1">
      <c r="U350945" s="119"/>
    </row>
    <row r="350946" spans="21:21" ht="15" customHeight="1">
      <c r="U350946" s="119"/>
    </row>
    <row r="350947" spans="21:21" ht="15" customHeight="1">
      <c r="U350947" s="119"/>
    </row>
    <row r="350948" spans="21:21" ht="15" customHeight="1">
      <c r="U350948" s="119"/>
    </row>
    <row r="350949" spans="21:21" ht="15" customHeight="1">
      <c r="U350949" s="119"/>
    </row>
    <row r="350950" spans="21:21" ht="15" customHeight="1">
      <c r="U350950" s="119"/>
    </row>
    <row r="350951" spans="21:21" ht="15" customHeight="1">
      <c r="U350951" s="119"/>
    </row>
    <row r="350952" spans="21:21" ht="15" customHeight="1">
      <c r="U350952" s="119"/>
    </row>
    <row r="350953" spans="21:21" ht="15" customHeight="1">
      <c r="U350953" s="119"/>
    </row>
    <row r="350954" spans="21:21" ht="15" customHeight="1">
      <c r="U350954" s="119"/>
    </row>
    <row r="350955" spans="21:21" ht="15" customHeight="1">
      <c r="U350955" s="119"/>
    </row>
    <row r="350956" spans="21:21" ht="15" customHeight="1">
      <c r="U350956" s="119"/>
    </row>
    <row r="350957" spans="21:21" ht="15" customHeight="1">
      <c r="U350957" s="119"/>
    </row>
    <row r="350958" spans="21:21" ht="15" customHeight="1">
      <c r="U350958" s="119"/>
    </row>
    <row r="350959" spans="21:21" ht="15" customHeight="1">
      <c r="U350959" s="119"/>
    </row>
    <row r="350960" spans="21:21" ht="15" customHeight="1">
      <c r="U350960" s="119"/>
    </row>
    <row r="350961" spans="21:21" ht="15" customHeight="1">
      <c r="U350961" s="119"/>
    </row>
    <row r="350962" spans="21:21" ht="15" customHeight="1">
      <c r="U350962" s="119"/>
    </row>
    <row r="350963" spans="21:21" ht="15" customHeight="1">
      <c r="U350963" s="119"/>
    </row>
    <row r="350964" spans="21:21" ht="15" customHeight="1">
      <c r="U350964" s="119"/>
    </row>
    <row r="350965" spans="21:21" ht="15" customHeight="1">
      <c r="U350965" s="119"/>
    </row>
    <row r="350966" spans="21:21" ht="15" customHeight="1">
      <c r="U350966" s="119"/>
    </row>
    <row r="350967" spans="21:21" ht="15" customHeight="1">
      <c r="U350967" s="119"/>
    </row>
    <row r="350968" spans="21:21" ht="15" customHeight="1">
      <c r="U350968" s="119"/>
    </row>
    <row r="350969" spans="21:21" ht="15" customHeight="1">
      <c r="U350969" s="119"/>
    </row>
    <row r="350970" spans="21:21" ht="15" customHeight="1">
      <c r="U350970" s="119"/>
    </row>
    <row r="350971" spans="21:21" ht="15" customHeight="1">
      <c r="U350971" s="119"/>
    </row>
    <row r="350972" spans="21:21" ht="15" customHeight="1">
      <c r="U350972" s="119"/>
    </row>
    <row r="350973" spans="21:21" ht="15" customHeight="1">
      <c r="U350973" s="119"/>
    </row>
    <row r="350974" spans="21:21" ht="15" customHeight="1">
      <c r="U350974" s="119"/>
    </row>
    <row r="350975" spans="21:21" ht="15" customHeight="1">
      <c r="U350975" s="119"/>
    </row>
    <row r="350976" spans="21:21" ht="15" customHeight="1">
      <c r="U350976" s="119"/>
    </row>
    <row r="350977" spans="21:21" ht="15" customHeight="1">
      <c r="U350977" s="119"/>
    </row>
    <row r="350978" spans="21:21" ht="15" customHeight="1">
      <c r="U350978" s="119"/>
    </row>
    <row r="350979" spans="21:21" ht="15" customHeight="1">
      <c r="U350979" s="119"/>
    </row>
    <row r="350980" spans="21:21" ht="15" customHeight="1">
      <c r="U350980" s="119"/>
    </row>
    <row r="350981" spans="21:21" ht="15" customHeight="1">
      <c r="U350981" s="119"/>
    </row>
    <row r="350982" spans="21:21" ht="15" customHeight="1">
      <c r="U350982" s="119"/>
    </row>
    <row r="350983" spans="21:21" ht="15" customHeight="1">
      <c r="U350983" s="119"/>
    </row>
    <row r="350984" spans="21:21" ht="15" customHeight="1">
      <c r="U350984" s="119"/>
    </row>
    <row r="350985" spans="21:21" ht="15" customHeight="1">
      <c r="U350985" s="119"/>
    </row>
    <row r="350986" spans="21:21" ht="15" customHeight="1">
      <c r="U350986" s="119"/>
    </row>
    <row r="350987" spans="21:21" ht="15" customHeight="1">
      <c r="U350987" s="119"/>
    </row>
    <row r="350988" spans="21:21" ht="15" customHeight="1">
      <c r="U350988" s="119"/>
    </row>
    <row r="350989" spans="21:21" ht="15" customHeight="1">
      <c r="U350989" s="119"/>
    </row>
    <row r="350990" spans="21:21" ht="15" customHeight="1">
      <c r="U350990" s="119"/>
    </row>
    <row r="350991" spans="21:21" ht="15" customHeight="1">
      <c r="U350991" s="119"/>
    </row>
    <row r="350992" spans="21:21" ht="15" customHeight="1">
      <c r="U350992" s="119"/>
    </row>
    <row r="350993" spans="21:21" ht="15" customHeight="1">
      <c r="U350993" s="119"/>
    </row>
    <row r="350994" spans="21:21" ht="15" customHeight="1">
      <c r="U350994" s="119"/>
    </row>
    <row r="350995" spans="21:21" ht="15" customHeight="1">
      <c r="U350995" s="119"/>
    </row>
    <row r="350996" spans="21:21" ht="15" customHeight="1">
      <c r="U350996" s="119"/>
    </row>
    <row r="350997" spans="21:21" ht="15" customHeight="1">
      <c r="U350997" s="119"/>
    </row>
    <row r="350998" spans="21:21" ht="15" customHeight="1">
      <c r="U350998" s="119"/>
    </row>
    <row r="350999" spans="21:21" ht="15" customHeight="1">
      <c r="U350999" s="119"/>
    </row>
    <row r="351000" spans="21:21" ht="15" customHeight="1">
      <c r="U351000" s="119"/>
    </row>
    <row r="351001" spans="21:21" ht="15" customHeight="1">
      <c r="U351001" s="119"/>
    </row>
    <row r="351002" spans="21:21" ht="15" customHeight="1">
      <c r="U351002" s="119"/>
    </row>
    <row r="351003" spans="21:21" ht="15" customHeight="1">
      <c r="U351003" s="119"/>
    </row>
    <row r="351004" spans="21:21" ht="15" customHeight="1">
      <c r="U351004" s="119"/>
    </row>
    <row r="351005" spans="21:21" ht="15" customHeight="1">
      <c r="U351005" s="119"/>
    </row>
    <row r="351006" spans="21:21" ht="15" customHeight="1">
      <c r="U351006" s="119"/>
    </row>
    <row r="351007" spans="21:21" ht="15" customHeight="1">
      <c r="U351007" s="119"/>
    </row>
    <row r="351008" spans="21:21" ht="15" customHeight="1">
      <c r="U351008" s="119"/>
    </row>
    <row r="351009" spans="21:21" ht="15" customHeight="1">
      <c r="U351009" s="119"/>
    </row>
    <row r="351010" spans="21:21" ht="15" customHeight="1">
      <c r="U351010" s="119"/>
    </row>
    <row r="351011" spans="21:21" ht="15" customHeight="1">
      <c r="U351011" s="119"/>
    </row>
    <row r="351012" spans="21:21" ht="15" customHeight="1">
      <c r="U351012" s="119"/>
    </row>
    <row r="351013" spans="21:21" ht="15" customHeight="1">
      <c r="U351013" s="119"/>
    </row>
    <row r="351014" spans="21:21" ht="15" customHeight="1">
      <c r="U351014" s="119"/>
    </row>
    <row r="351015" spans="21:21" ht="15" customHeight="1">
      <c r="U351015" s="119"/>
    </row>
    <row r="351016" spans="21:21" ht="15" customHeight="1">
      <c r="U351016" s="119"/>
    </row>
    <row r="351017" spans="21:21" ht="15" customHeight="1">
      <c r="U351017" s="119"/>
    </row>
    <row r="351018" spans="21:21" ht="15" customHeight="1">
      <c r="U351018" s="119"/>
    </row>
    <row r="351019" spans="21:21" ht="15" customHeight="1">
      <c r="U351019" s="119"/>
    </row>
    <row r="351020" spans="21:21" ht="15" customHeight="1">
      <c r="U351020" s="119"/>
    </row>
    <row r="351021" spans="21:21" ht="15" customHeight="1">
      <c r="U351021" s="119"/>
    </row>
    <row r="351022" spans="21:21" ht="15" customHeight="1">
      <c r="U351022" s="119"/>
    </row>
    <row r="351023" spans="21:21" ht="15" customHeight="1">
      <c r="U351023" s="119"/>
    </row>
    <row r="351024" spans="21:21" ht="15" customHeight="1">
      <c r="U351024" s="119"/>
    </row>
    <row r="351025" spans="21:21" ht="15" customHeight="1">
      <c r="U351025" s="119"/>
    </row>
    <row r="351026" spans="21:21" ht="15" customHeight="1">
      <c r="U351026" s="119"/>
    </row>
    <row r="351027" spans="21:21" ht="15" customHeight="1">
      <c r="U351027" s="119"/>
    </row>
    <row r="351028" spans="21:21" ht="15" customHeight="1">
      <c r="U351028" s="119"/>
    </row>
    <row r="351029" spans="21:21" ht="15" customHeight="1">
      <c r="U351029" s="119"/>
    </row>
    <row r="351030" spans="21:21" ht="15" customHeight="1">
      <c r="U351030" s="119"/>
    </row>
    <row r="351031" spans="21:21" ht="15" customHeight="1">
      <c r="U351031" s="119"/>
    </row>
    <row r="351032" spans="21:21" ht="15" customHeight="1">
      <c r="U351032" s="119"/>
    </row>
    <row r="351033" spans="21:21" ht="15" customHeight="1">
      <c r="U351033" s="119"/>
    </row>
    <row r="351034" spans="21:21" ht="15" customHeight="1">
      <c r="U351034" s="119"/>
    </row>
    <row r="351035" spans="21:21" ht="15" customHeight="1">
      <c r="U351035" s="119"/>
    </row>
    <row r="351036" spans="21:21" ht="15" customHeight="1">
      <c r="U351036" s="119"/>
    </row>
    <row r="351037" spans="21:21" ht="15" customHeight="1">
      <c r="U351037" s="119"/>
    </row>
    <row r="351038" spans="21:21" ht="15" customHeight="1">
      <c r="U351038" s="119"/>
    </row>
    <row r="351039" spans="21:21" ht="15" customHeight="1">
      <c r="U351039" s="119"/>
    </row>
    <row r="351040" spans="21:21" ht="15" customHeight="1">
      <c r="U351040" s="119"/>
    </row>
    <row r="351041" spans="21:21" ht="15" customHeight="1">
      <c r="U351041" s="119"/>
    </row>
    <row r="351042" spans="21:21" ht="15" customHeight="1">
      <c r="U351042" s="119"/>
    </row>
    <row r="351043" spans="21:21" ht="15" customHeight="1">
      <c r="U351043" s="119"/>
    </row>
    <row r="351044" spans="21:21" ht="15" customHeight="1">
      <c r="U351044" s="119"/>
    </row>
    <row r="351045" spans="21:21" ht="15" customHeight="1">
      <c r="U351045" s="119"/>
    </row>
    <row r="351046" spans="21:21" ht="15" customHeight="1">
      <c r="U351046" s="119"/>
    </row>
    <row r="351047" spans="21:21" ht="15" customHeight="1">
      <c r="U351047" s="119"/>
    </row>
    <row r="351048" spans="21:21" ht="15" customHeight="1">
      <c r="U351048" s="119"/>
    </row>
    <row r="351049" spans="21:21" ht="15" customHeight="1">
      <c r="U351049" s="119"/>
    </row>
    <row r="351050" spans="21:21" ht="15" customHeight="1">
      <c r="U351050" s="119"/>
    </row>
    <row r="351051" spans="21:21" ht="15" customHeight="1">
      <c r="U351051" s="119"/>
    </row>
    <row r="351052" spans="21:21" ht="15" customHeight="1">
      <c r="U351052" s="119"/>
    </row>
    <row r="351053" spans="21:21" ht="15" customHeight="1">
      <c r="U351053" s="119"/>
    </row>
    <row r="351054" spans="21:21" ht="15" customHeight="1">
      <c r="U351054" s="119"/>
    </row>
    <row r="351055" spans="21:21" ht="15" customHeight="1">
      <c r="U351055" s="119"/>
    </row>
    <row r="351056" spans="21:21" ht="15" customHeight="1">
      <c r="U351056" s="119"/>
    </row>
    <row r="351057" spans="21:21" ht="15" customHeight="1">
      <c r="U351057" s="119"/>
    </row>
    <row r="351058" spans="21:21" ht="15" customHeight="1">
      <c r="U351058" s="119"/>
    </row>
    <row r="351059" spans="21:21" ht="15" customHeight="1">
      <c r="U351059" s="119"/>
    </row>
    <row r="351060" spans="21:21" ht="15" customHeight="1">
      <c r="U351060" s="119"/>
    </row>
    <row r="351061" spans="21:21" ht="15" customHeight="1">
      <c r="U351061" s="119"/>
    </row>
    <row r="351062" spans="21:21" ht="15" customHeight="1">
      <c r="U351062" s="119"/>
    </row>
    <row r="351063" spans="21:21" ht="15" customHeight="1">
      <c r="U351063" s="119"/>
    </row>
    <row r="351064" spans="21:21" ht="15" customHeight="1">
      <c r="U351064" s="119"/>
    </row>
    <row r="351065" spans="21:21" ht="15" customHeight="1">
      <c r="U351065" s="119"/>
    </row>
    <row r="351066" spans="21:21" ht="15" customHeight="1">
      <c r="U351066" s="119"/>
    </row>
    <row r="351067" spans="21:21" ht="15" customHeight="1">
      <c r="U351067" s="119"/>
    </row>
    <row r="351068" spans="21:21" ht="15" customHeight="1">
      <c r="U351068" s="119"/>
    </row>
    <row r="351069" spans="21:21" ht="15" customHeight="1">
      <c r="U351069" s="119"/>
    </row>
    <row r="351070" spans="21:21" ht="15" customHeight="1">
      <c r="U351070" s="119"/>
    </row>
    <row r="351071" spans="21:21" ht="15" customHeight="1">
      <c r="U351071" s="119"/>
    </row>
    <row r="351072" spans="21:21" ht="15" customHeight="1">
      <c r="U351072" s="119"/>
    </row>
    <row r="351073" spans="21:21" ht="15" customHeight="1">
      <c r="U351073" s="119"/>
    </row>
    <row r="351074" spans="21:21" ht="15" customHeight="1">
      <c r="U351074" s="119"/>
    </row>
    <row r="351075" spans="21:21" ht="15" customHeight="1">
      <c r="U351075" s="119"/>
    </row>
    <row r="351076" spans="21:21" ht="15" customHeight="1">
      <c r="U351076" s="119"/>
    </row>
    <row r="351077" spans="21:21" ht="15" customHeight="1">
      <c r="U351077" s="119"/>
    </row>
    <row r="351078" spans="21:21" ht="15" customHeight="1">
      <c r="U351078" s="119"/>
    </row>
    <row r="351079" spans="21:21" ht="15" customHeight="1">
      <c r="U351079" s="119"/>
    </row>
    <row r="351080" spans="21:21" ht="15" customHeight="1">
      <c r="U351080" s="119"/>
    </row>
    <row r="351081" spans="21:21" ht="15" customHeight="1">
      <c r="U351081" s="119"/>
    </row>
    <row r="351082" spans="21:21" ht="15" customHeight="1">
      <c r="U351082" s="119"/>
    </row>
    <row r="351083" spans="21:21" ht="15" customHeight="1">
      <c r="U351083" s="119"/>
    </row>
    <row r="351084" spans="21:21" ht="15" customHeight="1">
      <c r="U351084" s="119"/>
    </row>
    <row r="351085" spans="21:21" ht="15" customHeight="1">
      <c r="U351085" s="119"/>
    </row>
    <row r="351086" spans="21:21" ht="15" customHeight="1">
      <c r="U351086" s="119"/>
    </row>
    <row r="351087" spans="21:21" ht="15" customHeight="1">
      <c r="U351087" s="119"/>
    </row>
    <row r="351088" spans="21:21" ht="15" customHeight="1">
      <c r="U351088" s="119"/>
    </row>
    <row r="351089" spans="21:21" ht="15" customHeight="1">
      <c r="U351089" s="119"/>
    </row>
    <row r="351090" spans="21:21" ht="15" customHeight="1">
      <c r="U351090" s="119"/>
    </row>
    <row r="351091" spans="21:21" ht="15" customHeight="1">
      <c r="U351091" s="119"/>
    </row>
    <row r="351092" spans="21:21" ht="15" customHeight="1">
      <c r="U351092" s="119"/>
    </row>
    <row r="351093" spans="21:21" ht="15" customHeight="1">
      <c r="U351093" s="119"/>
    </row>
    <row r="351094" spans="21:21" ht="15" customHeight="1">
      <c r="U351094" s="119"/>
    </row>
    <row r="351095" spans="21:21" ht="15" customHeight="1">
      <c r="U351095" s="119"/>
    </row>
    <row r="351096" spans="21:21" ht="15" customHeight="1">
      <c r="U351096" s="119"/>
    </row>
    <row r="351097" spans="21:21" ht="15" customHeight="1">
      <c r="U351097" s="119"/>
    </row>
    <row r="351098" spans="21:21" ht="15" customHeight="1">
      <c r="U351098" s="119"/>
    </row>
    <row r="351099" spans="21:21" ht="15" customHeight="1">
      <c r="U351099" s="119"/>
    </row>
    <row r="351100" spans="21:21" ht="15" customHeight="1">
      <c r="U351100" s="119"/>
    </row>
    <row r="351101" spans="21:21" ht="15" customHeight="1">
      <c r="U351101" s="119"/>
    </row>
    <row r="351102" spans="21:21" ht="15" customHeight="1">
      <c r="U351102" s="119"/>
    </row>
    <row r="351103" spans="21:21" ht="15" customHeight="1">
      <c r="U351103" s="119"/>
    </row>
    <row r="351104" spans="21:21" ht="15" customHeight="1">
      <c r="U351104" s="119"/>
    </row>
    <row r="351105" spans="21:21" ht="15" customHeight="1">
      <c r="U351105" s="119"/>
    </row>
    <row r="351106" spans="21:21" ht="15" customHeight="1">
      <c r="U351106" s="119"/>
    </row>
    <row r="351107" spans="21:21" ht="15" customHeight="1">
      <c r="U351107" s="119"/>
    </row>
    <row r="351108" spans="21:21" ht="15" customHeight="1">
      <c r="U351108" s="119"/>
    </row>
    <row r="351109" spans="21:21" ht="15" customHeight="1">
      <c r="U351109" s="119"/>
    </row>
    <row r="351110" spans="21:21" ht="15" customHeight="1">
      <c r="U351110" s="119"/>
    </row>
    <row r="351111" spans="21:21" ht="15" customHeight="1">
      <c r="U351111" s="119"/>
    </row>
    <row r="351112" spans="21:21" ht="15" customHeight="1">
      <c r="U351112" s="119"/>
    </row>
    <row r="351113" spans="21:21" ht="15" customHeight="1">
      <c r="U351113" s="119"/>
    </row>
    <row r="351114" spans="21:21" ht="15" customHeight="1">
      <c r="U351114" s="119"/>
    </row>
    <row r="351115" spans="21:21" ht="15" customHeight="1">
      <c r="U351115" s="119"/>
    </row>
    <row r="351116" spans="21:21" ht="15" customHeight="1">
      <c r="U351116" s="119"/>
    </row>
    <row r="351117" spans="21:21" ht="15" customHeight="1">
      <c r="U351117" s="119"/>
    </row>
    <row r="351118" spans="21:21" ht="15" customHeight="1">
      <c r="U351118" s="119"/>
    </row>
    <row r="351119" spans="21:21" ht="15" customHeight="1">
      <c r="U351119" s="119"/>
    </row>
    <row r="351120" spans="21:21" ht="15" customHeight="1">
      <c r="U351120" s="119"/>
    </row>
    <row r="351121" spans="21:21" ht="15" customHeight="1">
      <c r="U351121" s="119"/>
    </row>
    <row r="351122" spans="21:21" ht="15" customHeight="1">
      <c r="U351122" s="119"/>
    </row>
    <row r="351123" spans="21:21" ht="15" customHeight="1">
      <c r="U351123" s="119"/>
    </row>
    <row r="351124" spans="21:21" ht="15" customHeight="1">
      <c r="U351124" s="119"/>
    </row>
    <row r="351125" spans="21:21" ht="15" customHeight="1">
      <c r="U351125" s="119"/>
    </row>
    <row r="351126" spans="21:21" ht="15" customHeight="1">
      <c r="U351126" s="119"/>
    </row>
    <row r="351127" spans="21:21" ht="15" customHeight="1">
      <c r="U351127" s="119"/>
    </row>
    <row r="351128" spans="21:21" ht="15" customHeight="1">
      <c r="U351128" s="119"/>
    </row>
    <row r="351129" spans="21:21" ht="15" customHeight="1">
      <c r="U351129" s="119"/>
    </row>
    <row r="351130" spans="21:21" ht="15" customHeight="1">
      <c r="U351130" s="119"/>
    </row>
    <row r="351131" spans="21:21" ht="15" customHeight="1">
      <c r="U351131" s="119"/>
    </row>
    <row r="351132" spans="21:21" ht="15" customHeight="1">
      <c r="U351132" s="119"/>
    </row>
    <row r="351133" spans="21:21" ht="15" customHeight="1">
      <c r="U351133" s="119"/>
    </row>
    <row r="351134" spans="21:21" ht="15" customHeight="1">
      <c r="U351134" s="119"/>
    </row>
    <row r="351135" spans="21:21" ht="15" customHeight="1">
      <c r="U351135" s="119"/>
    </row>
    <row r="351136" spans="21:21" ht="15" customHeight="1">
      <c r="U351136" s="119"/>
    </row>
    <row r="351137" spans="21:21" ht="15" customHeight="1">
      <c r="U351137" s="119"/>
    </row>
    <row r="351138" spans="21:21" ht="15" customHeight="1">
      <c r="U351138" s="119"/>
    </row>
    <row r="351139" spans="21:21" ht="15" customHeight="1">
      <c r="U351139" s="119"/>
    </row>
    <row r="351140" spans="21:21" ht="15" customHeight="1">
      <c r="U351140" s="119"/>
    </row>
    <row r="351141" spans="21:21" ht="15" customHeight="1">
      <c r="U351141" s="119"/>
    </row>
    <row r="351142" spans="21:21" ht="15" customHeight="1">
      <c r="U351142" s="119"/>
    </row>
    <row r="351143" spans="21:21" ht="15" customHeight="1">
      <c r="U351143" s="119"/>
    </row>
    <row r="351144" spans="21:21" ht="15" customHeight="1">
      <c r="U351144" s="119"/>
    </row>
    <row r="351145" spans="21:21" ht="15" customHeight="1">
      <c r="U351145" s="119"/>
    </row>
    <row r="351146" spans="21:21" ht="15" customHeight="1">
      <c r="U351146" s="119"/>
    </row>
    <row r="351147" spans="21:21" ht="15" customHeight="1">
      <c r="U351147" s="119"/>
    </row>
    <row r="351148" spans="21:21" ht="15" customHeight="1">
      <c r="U351148" s="119"/>
    </row>
    <row r="351149" spans="21:21" ht="15" customHeight="1">
      <c r="U351149" s="119"/>
    </row>
    <row r="351150" spans="21:21" ht="15" customHeight="1">
      <c r="U351150" s="119"/>
    </row>
    <row r="351151" spans="21:21" ht="15" customHeight="1">
      <c r="U351151" s="119"/>
    </row>
    <row r="351152" spans="21:21" ht="15" customHeight="1">
      <c r="U351152" s="119"/>
    </row>
    <row r="351153" spans="21:21" ht="15" customHeight="1">
      <c r="U351153" s="119"/>
    </row>
    <row r="351154" spans="21:21" ht="15" customHeight="1">
      <c r="U351154" s="119"/>
    </row>
    <row r="351155" spans="21:21" ht="15" customHeight="1">
      <c r="U351155" s="119"/>
    </row>
    <row r="351156" spans="21:21" ht="15" customHeight="1">
      <c r="U351156" s="119"/>
    </row>
    <row r="351157" spans="21:21" ht="15" customHeight="1">
      <c r="U351157" s="119"/>
    </row>
    <row r="351158" spans="21:21" ht="15" customHeight="1">
      <c r="U351158" s="119"/>
    </row>
    <row r="351159" spans="21:21" ht="15" customHeight="1">
      <c r="U351159" s="119"/>
    </row>
    <row r="351160" spans="21:21" ht="15" customHeight="1">
      <c r="U351160" s="119"/>
    </row>
    <row r="351161" spans="21:21" ht="15" customHeight="1">
      <c r="U351161" s="119"/>
    </row>
    <row r="351162" spans="21:21" ht="15" customHeight="1">
      <c r="U351162" s="119"/>
    </row>
    <row r="351163" spans="21:21" ht="15" customHeight="1">
      <c r="U351163" s="119"/>
    </row>
    <row r="351164" spans="21:21" ht="15" customHeight="1">
      <c r="U351164" s="119"/>
    </row>
    <row r="351165" spans="21:21" ht="15" customHeight="1">
      <c r="U351165" s="119"/>
    </row>
    <row r="351166" spans="21:21" ht="15" customHeight="1">
      <c r="U351166" s="119"/>
    </row>
    <row r="351167" spans="21:21" ht="15" customHeight="1">
      <c r="U351167" s="119"/>
    </row>
    <row r="351168" spans="21:21" ht="15" customHeight="1">
      <c r="U351168" s="119"/>
    </row>
    <row r="351169" spans="21:21" ht="15" customHeight="1">
      <c r="U351169" s="119"/>
    </row>
    <row r="351170" spans="21:21" ht="15" customHeight="1">
      <c r="U351170" s="119"/>
    </row>
    <row r="351171" spans="21:21" ht="15" customHeight="1">
      <c r="U351171" s="119"/>
    </row>
    <row r="351172" spans="21:21" ht="15" customHeight="1">
      <c r="U351172" s="119"/>
    </row>
    <row r="351173" spans="21:21" ht="15" customHeight="1">
      <c r="U351173" s="119"/>
    </row>
    <row r="351174" spans="21:21" ht="15" customHeight="1">
      <c r="U351174" s="119"/>
    </row>
    <row r="351175" spans="21:21" ht="15" customHeight="1">
      <c r="U351175" s="119"/>
    </row>
    <row r="351176" spans="21:21" ht="15" customHeight="1">
      <c r="U351176" s="119"/>
    </row>
    <row r="351177" spans="21:21" ht="15" customHeight="1">
      <c r="U351177" s="119"/>
    </row>
    <row r="351178" spans="21:21" ht="15" customHeight="1">
      <c r="U351178" s="119"/>
    </row>
    <row r="351179" spans="21:21" ht="15" customHeight="1">
      <c r="U351179" s="119"/>
    </row>
    <row r="351180" spans="21:21" ht="15" customHeight="1">
      <c r="U351180" s="119"/>
    </row>
    <row r="351181" spans="21:21" ht="15" customHeight="1">
      <c r="U351181" s="119"/>
    </row>
    <row r="351182" spans="21:21" ht="15" customHeight="1">
      <c r="U351182" s="119"/>
    </row>
    <row r="351183" spans="21:21" ht="15" customHeight="1">
      <c r="U351183" s="119"/>
    </row>
    <row r="351184" spans="21:21" ht="15" customHeight="1">
      <c r="U351184" s="119"/>
    </row>
    <row r="351185" spans="21:21" ht="15" customHeight="1">
      <c r="U351185" s="119"/>
    </row>
    <row r="351186" spans="21:21" ht="15" customHeight="1">
      <c r="U351186" s="119"/>
    </row>
    <row r="351187" spans="21:21" ht="15" customHeight="1">
      <c r="U351187" s="119"/>
    </row>
    <row r="351188" spans="21:21" ht="15" customHeight="1">
      <c r="U351188" s="119"/>
    </row>
    <row r="351189" spans="21:21" ht="15" customHeight="1">
      <c r="U351189" s="119"/>
    </row>
    <row r="351190" spans="21:21" ht="15" customHeight="1">
      <c r="U351190" s="119"/>
    </row>
    <row r="351191" spans="21:21" ht="15" customHeight="1">
      <c r="U351191" s="119"/>
    </row>
    <row r="351192" spans="21:21" ht="15" customHeight="1">
      <c r="U351192" s="119"/>
    </row>
    <row r="351193" spans="21:21" ht="15" customHeight="1">
      <c r="U351193" s="119"/>
    </row>
    <row r="351194" spans="21:21" ht="15" customHeight="1">
      <c r="U351194" s="119"/>
    </row>
    <row r="351195" spans="21:21" ht="15" customHeight="1">
      <c r="U351195" s="119"/>
    </row>
    <row r="351196" spans="21:21" ht="15" customHeight="1">
      <c r="U351196" s="119"/>
    </row>
    <row r="351197" spans="21:21" ht="15" customHeight="1">
      <c r="U351197" s="119"/>
    </row>
    <row r="351198" spans="21:21" ht="15" customHeight="1">
      <c r="U351198" s="119"/>
    </row>
    <row r="351199" spans="21:21" ht="15" customHeight="1">
      <c r="U351199" s="119"/>
    </row>
    <row r="351200" spans="21:21" ht="15" customHeight="1">
      <c r="U351200" s="119"/>
    </row>
    <row r="351201" spans="21:21" ht="15" customHeight="1">
      <c r="U351201" s="119"/>
    </row>
    <row r="351202" spans="21:21" ht="15" customHeight="1">
      <c r="U351202" s="119"/>
    </row>
    <row r="351203" spans="21:21" ht="15" customHeight="1">
      <c r="U351203" s="119"/>
    </row>
    <row r="351204" spans="21:21" ht="15" customHeight="1">
      <c r="U351204" s="119"/>
    </row>
    <row r="351205" spans="21:21" ht="15" customHeight="1">
      <c r="U351205" s="119"/>
    </row>
    <row r="351206" spans="21:21" ht="15" customHeight="1">
      <c r="U351206" s="119"/>
    </row>
    <row r="351207" spans="21:21" ht="15" customHeight="1">
      <c r="U351207" s="119"/>
    </row>
    <row r="351208" spans="21:21" ht="15" customHeight="1">
      <c r="U351208" s="119"/>
    </row>
    <row r="351209" spans="21:21" ht="15" customHeight="1">
      <c r="U351209" s="119"/>
    </row>
    <row r="351210" spans="21:21" ht="15" customHeight="1">
      <c r="U351210" s="119"/>
    </row>
    <row r="351211" spans="21:21" ht="15" customHeight="1">
      <c r="U351211" s="119"/>
    </row>
    <row r="351212" spans="21:21" ht="15" customHeight="1">
      <c r="U351212" s="119"/>
    </row>
    <row r="351213" spans="21:21" ht="15" customHeight="1">
      <c r="U351213" s="119"/>
    </row>
    <row r="351214" spans="21:21" ht="15" customHeight="1">
      <c r="U351214" s="119"/>
    </row>
    <row r="351215" spans="21:21" ht="15" customHeight="1">
      <c r="U351215" s="119"/>
    </row>
    <row r="351216" spans="21:21" ht="15" customHeight="1">
      <c r="U351216" s="119"/>
    </row>
    <row r="351217" spans="21:21" ht="15" customHeight="1">
      <c r="U351217" s="119"/>
    </row>
    <row r="351218" spans="21:21" ht="15" customHeight="1">
      <c r="U351218" s="119"/>
    </row>
    <row r="351219" spans="21:21" ht="15" customHeight="1">
      <c r="U351219" s="119"/>
    </row>
    <row r="351220" spans="21:21" ht="15" customHeight="1">
      <c r="U351220" s="119"/>
    </row>
    <row r="351221" spans="21:21" ht="15" customHeight="1">
      <c r="U351221" s="119"/>
    </row>
    <row r="351222" spans="21:21" ht="15" customHeight="1">
      <c r="U351222" s="119"/>
    </row>
    <row r="351223" spans="21:21" ht="15" customHeight="1">
      <c r="U351223" s="119"/>
    </row>
    <row r="351224" spans="21:21" ht="15" customHeight="1">
      <c r="U351224" s="119"/>
    </row>
    <row r="351225" spans="21:21" ht="15" customHeight="1">
      <c r="U351225" s="119"/>
    </row>
    <row r="351226" spans="21:21" ht="15" customHeight="1">
      <c r="U351226" s="119"/>
    </row>
    <row r="351227" spans="21:21" ht="15" customHeight="1">
      <c r="U351227" s="119"/>
    </row>
    <row r="351228" spans="21:21" ht="15" customHeight="1">
      <c r="U351228" s="119"/>
    </row>
    <row r="351229" spans="21:21" ht="15" customHeight="1">
      <c r="U351229" s="119"/>
    </row>
    <row r="351230" spans="21:21" ht="15" customHeight="1">
      <c r="U351230" s="119"/>
    </row>
    <row r="351231" spans="21:21" ht="15" customHeight="1">
      <c r="U351231" s="119"/>
    </row>
    <row r="351232" spans="21:21" ht="15" customHeight="1">
      <c r="U351232" s="119"/>
    </row>
    <row r="351233" spans="21:21" ht="15" customHeight="1">
      <c r="U351233" s="119"/>
    </row>
    <row r="351234" spans="21:21" ht="15" customHeight="1">
      <c r="U351234" s="119"/>
    </row>
    <row r="351235" spans="21:21" ht="15" customHeight="1">
      <c r="U351235" s="119"/>
    </row>
    <row r="351236" spans="21:21" ht="15" customHeight="1">
      <c r="U351236" s="119"/>
    </row>
    <row r="351237" spans="21:21" ht="15" customHeight="1">
      <c r="U351237" s="119"/>
    </row>
    <row r="351238" spans="21:21" ht="15" customHeight="1">
      <c r="U351238" s="119"/>
    </row>
    <row r="351239" spans="21:21" ht="15" customHeight="1">
      <c r="U351239" s="119"/>
    </row>
    <row r="351240" spans="21:21" ht="15" customHeight="1">
      <c r="U351240" s="119"/>
    </row>
    <row r="351241" spans="21:21" ht="15" customHeight="1">
      <c r="U351241" s="119"/>
    </row>
    <row r="351242" spans="21:21" ht="15" customHeight="1">
      <c r="U351242" s="119"/>
    </row>
    <row r="351243" spans="21:21" ht="15" customHeight="1">
      <c r="U351243" s="119"/>
    </row>
    <row r="351244" spans="21:21" ht="15" customHeight="1">
      <c r="U351244" s="119"/>
    </row>
    <row r="351245" spans="21:21" ht="15" customHeight="1">
      <c r="U351245" s="119"/>
    </row>
    <row r="351246" spans="21:21" ht="15" customHeight="1">
      <c r="U351246" s="119"/>
    </row>
    <row r="351247" spans="21:21" ht="15" customHeight="1">
      <c r="U351247" s="119"/>
    </row>
    <row r="351248" spans="21:21" ht="15" customHeight="1">
      <c r="U351248" s="119"/>
    </row>
    <row r="351249" spans="21:21" ht="15" customHeight="1">
      <c r="U351249" s="119"/>
    </row>
    <row r="351250" spans="21:21" ht="15" customHeight="1">
      <c r="U351250" s="119"/>
    </row>
    <row r="351251" spans="21:21" ht="15" customHeight="1">
      <c r="U351251" s="119"/>
    </row>
    <row r="351252" spans="21:21" ht="15" customHeight="1">
      <c r="U351252" s="119"/>
    </row>
    <row r="351253" spans="21:21" ht="15" customHeight="1">
      <c r="U351253" s="119"/>
    </row>
    <row r="351254" spans="21:21" ht="15" customHeight="1">
      <c r="U351254" s="119"/>
    </row>
    <row r="351255" spans="21:21" ht="15" customHeight="1">
      <c r="U351255" s="119"/>
    </row>
    <row r="351256" spans="21:21" ht="15" customHeight="1">
      <c r="U351256" s="119"/>
    </row>
    <row r="351257" spans="21:21" ht="15" customHeight="1">
      <c r="U351257" s="119"/>
    </row>
    <row r="351258" spans="21:21" ht="15" customHeight="1">
      <c r="U351258" s="119"/>
    </row>
    <row r="351259" spans="21:21" ht="15" customHeight="1">
      <c r="U351259" s="119"/>
    </row>
    <row r="351260" spans="21:21" ht="15" customHeight="1">
      <c r="U351260" s="119"/>
    </row>
    <row r="351261" spans="21:21" ht="15" customHeight="1">
      <c r="U351261" s="119"/>
    </row>
    <row r="351262" spans="21:21" ht="15" customHeight="1">
      <c r="U351262" s="119"/>
    </row>
    <row r="351263" spans="21:21" ht="15" customHeight="1">
      <c r="U351263" s="119"/>
    </row>
    <row r="351264" spans="21:21" ht="15" customHeight="1">
      <c r="U351264" s="119"/>
    </row>
    <row r="351265" spans="21:21" ht="15" customHeight="1">
      <c r="U351265" s="119"/>
    </row>
    <row r="351266" spans="21:21" ht="15" customHeight="1">
      <c r="U351266" s="119"/>
    </row>
    <row r="351267" spans="21:21" ht="15" customHeight="1">
      <c r="U351267" s="119"/>
    </row>
    <row r="351268" spans="21:21" ht="15" customHeight="1">
      <c r="U351268" s="119"/>
    </row>
    <row r="351269" spans="21:21" ht="15" customHeight="1">
      <c r="U351269" s="119"/>
    </row>
    <row r="351270" spans="21:21" ht="15" customHeight="1">
      <c r="U351270" s="119"/>
    </row>
    <row r="351271" spans="21:21" ht="15" customHeight="1">
      <c r="U351271" s="119"/>
    </row>
    <row r="351272" spans="21:21" ht="15" customHeight="1">
      <c r="U351272" s="119"/>
    </row>
    <row r="351273" spans="21:21" ht="15" customHeight="1">
      <c r="U351273" s="119"/>
    </row>
    <row r="351274" spans="21:21" ht="15" customHeight="1">
      <c r="U351274" s="119"/>
    </row>
    <row r="351275" spans="21:21" ht="15" customHeight="1">
      <c r="U351275" s="119"/>
    </row>
    <row r="351276" spans="21:21" ht="15" customHeight="1">
      <c r="U351276" s="119"/>
    </row>
    <row r="351277" spans="21:21" ht="15" customHeight="1">
      <c r="U351277" s="119"/>
    </row>
    <row r="351278" spans="21:21" ht="15" customHeight="1">
      <c r="U351278" s="119"/>
    </row>
    <row r="351279" spans="21:21" ht="15" customHeight="1">
      <c r="U351279" s="119"/>
    </row>
    <row r="351280" spans="21:21" ht="15" customHeight="1">
      <c r="U351280" s="119"/>
    </row>
    <row r="351281" spans="21:21" ht="15" customHeight="1">
      <c r="U351281" s="119"/>
    </row>
    <row r="351282" spans="21:21" ht="15" customHeight="1">
      <c r="U351282" s="119"/>
    </row>
    <row r="351283" spans="21:21" ht="15" customHeight="1">
      <c r="U351283" s="119"/>
    </row>
    <row r="351284" spans="21:21" ht="15" customHeight="1">
      <c r="U351284" s="119"/>
    </row>
    <row r="351285" spans="21:21" ht="15" customHeight="1">
      <c r="U351285" s="119"/>
    </row>
    <row r="351286" spans="21:21" ht="15" customHeight="1">
      <c r="U351286" s="119"/>
    </row>
    <row r="351287" spans="21:21" ht="15" customHeight="1">
      <c r="U351287" s="119"/>
    </row>
    <row r="351288" spans="21:21" ht="15" customHeight="1">
      <c r="U351288" s="119"/>
    </row>
    <row r="351289" spans="21:21" ht="15" customHeight="1">
      <c r="U351289" s="119"/>
    </row>
    <row r="351290" spans="21:21" ht="15" customHeight="1">
      <c r="U351290" s="119"/>
    </row>
    <row r="351291" spans="21:21" ht="15" customHeight="1">
      <c r="U351291" s="119"/>
    </row>
    <row r="351292" spans="21:21" ht="15" customHeight="1">
      <c r="U351292" s="119"/>
    </row>
    <row r="351293" spans="21:21" ht="15" customHeight="1">
      <c r="U351293" s="119"/>
    </row>
    <row r="351294" spans="21:21" ht="15" customHeight="1">
      <c r="U351294" s="119"/>
    </row>
    <row r="351295" spans="21:21" ht="15" customHeight="1">
      <c r="U351295" s="119"/>
    </row>
    <row r="351296" spans="21:21" ht="15" customHeight="1">
      <c r="U351296" s="119"/>
    </row>
    <row r="351297" spans="21:21" ht="15" customHeight="1">
      <c r="U351297" s="119"/>
    </row>
    <row r="351298" spans="21:21" ht="15" customHeight="1">
      <c r="U351298" s="119"/>
    </row>
    <row r="351299" spans="21:21" ht="15" customHeight="1">
      <c r="U351299" s="119"/>
    </row>
    <row r="351300" spans="21:21" ht="15" customHeight="1">
      <c r="U351300" s="119"/>
    </row>
    <row r="351301" spans="21:21" ht="15" customHeight="1">
      <c r="U351301" s="119"/>
    </row>
    <row r="351302" spans="21:21" ht="15" customHeight="1">
      <c r="U351302" s="119"/>
    </row>
    <row r="351303" spans="21:21" ht="15" customHeight="1">
      <c r="U351303" s="119"/>
    </row>
    <row r="351304" spans="21:21" ht="15" customHeight="1">
      <c r="U351304" s="119"/>
    </row>
    <row r="351305" spans="21:21" ht="15" customHeight="1">
      <c r="U351305" s="119"/>
    </row>
    <row r="351306" spans="21:21" ht="15" customHeight="1">
      <c r="U351306" s="119"/>
    </row>
    <row r="351307" spans="21:21" ht="15" customHeight="1">
      <c r="U351307" s="119"/>
    </row>
    <row r="351308" spans="21:21" ht="15" customHeight="1">
      <c r="U351308" s="119"/>
    </row>
    <row r="351309" spans="21:21" ht="15" customHeight="1">
      <c r="U351309" s="119"/>
    </row>
    <row r="351310" spans="21:21" ht="15" customHeight="1">
      <c r="U351310" s="119"/>
    </row>
    <row r="351311" spans="21:21" ht="15" customHeight="1">
      <c r="U351311" s="119"/>
    </row>
    <row r="351312" spans="21:21" ht="15" customHeight="1">
      <c r="U351312" s="119"/>
    </row>
    <row r="351313" spans="21:21" ht="15" customHeight="1">
      <c r="U351313" s="119"/>
    </row>
    <row r="351314" spans="21:21" ht="15" customHeight="1">
      <c r="U351314" s="119"/>
    </row>
    <row r="351315" spans="21:21" ht="15" customHeight="1">
      <c r="U351315" s="119"/>
    </row>
    <row r="351316" spans="21:21" ht="15" customHeight="1">
      <c r="U351316" s="119"/>
    </row>
    <row r="351317" spans="21:21" ht="15" customHeight="1">
      <c r="U351317" s="119"/>
    </row>
    <row r="351318" spans="21:21" ht="15" customHeight="1">
      <c r="U351318" s="119"/>
    </row>
    <row r="351319" spans="21:21" ht="15" customHeight="1">
      <c r="U351319" s="119"/>
    </row>
    <row r="351320" spans="21:21" ht="15" customHeight="1">
      <c r="U351320" s="119"/>
    </row>
    <row r="351321" spans="21:21" ht="15" customHeight="1">
      <c r="U351321" s="119"/>
    </row>
    <row r="351322" spans="21:21" ht="15" customHeight="1">
      <c r="U351322" s="119"/>
    </row>
    <row r="351323" spans="21:21" ht="15" customHeight="1">
      <c r="U351323" s="119"/>
    </row>
    <row r="351324" spans="21:21" ht="15" customHeight="1">
      <c r="U351324" s="119"/>
    </row>
    <row r="351325" spans="21:21" ht="15" customHeight="1">
      <c r="U351325" s="119"/>
    </row>
    <row r="351326" spans="21:21" ht="15" customHeight="1">
      <c r="U351326" s="119"/>
    </row>
    <row r="351327" spans="21:21" ht="15" customHeight="1">
      <c r="U351327" s="119"/>
    </row>
    <row r="351328" spans="21:21" ht="15" customHeight="1">
      <c r="U351328" s="119"/>
    </row>
    <row r="351329" spans="21:21" ht="15" customHeight="1">
      <c r="U351329" s="119"/>
    </row>
    <row r="351330" spans="21:21" ht="15" customHeight="1">
      <c r="U351330" s="119"/>
    </row>
    <row r="351331" spans="21:21" ht="15" customHeight="1">
      <c r="U351331" s="119"/>
    </row>
    <row r="351332" spans="21:21" ht="15" customHeight="1">
      <c r="U351332" s="119"/>
    </row>
    <row r="351333" spans="21:21" ht="15" customHeight="1">
      <c r="U351333" s="119"/>
    </row>
    <row r="351334" spans="21:21" ht="15" customHeight="1">
      <c r="U351334" s="119"/>
    </row>
    <row r="351335" spans="21:21" ht="15" customHeight="1">
      <c r="U351335" s="119"/>
    </row>
    <row r="351336" spans="21:21" ht="15" customHeight="1">
      <c r="U351336" s="119"/>
    </row>
    <row r="351337" spans="21:21" ht="15" customHeight="1">
      <c r="U351337" s="119"/>
    </row>
    <row r="351338" spans="21:21" ht="15" customHeight="1">
      <c r="U351338" s="119"/>
    </row>
    <row r="351339" spans="21:21" ht="15" customHeight="1">
      <c r="U351339" s="119"/>
    </row>
    <row r="351340" spans="21:21" ht="15" customHeight="1">
      <c r="U351340" s="119"/>
    </row>
    <row r="351341" spans="21:21" ht="15" customHeight="1">
      <c r="U351341" s="119"/>
    </row>
    <row r="351342" spans="21:21" ht="15" customHeight="1">
      <c r="U351342" s="119"/>
    </row>
    <row r="351343" spans="21:21" ht="15" customHeight="1">
      <c r="U351343" s="119"/>
    </row>
    <row r="351344" spans="21:21" ht="15" customHeight="1">
      <c r="U351344" s="119"/>
    </row>
    <row r="351345" spans="21:21" ht="15" customHeight="1">
      <c r="U351345" s="119"/>
    </row>
    <row r="351346" spans="21:21" ht="15" customHeight="1">
      <c r="U351346" s="119"/>
    </row>
    <row r="351347" spans="21:21" ht="15" customHeight="1">
      <c r="U351347" s="119"/>
    </row>
    <row r="351348" spans="21:21" ht="15" customHeight="1">
      <c r="U351348" s="119"/>
    </row>
    <row r="351349" spans="21:21" ht="15" customHeight="1">
      <c r="U351349" s="119"/>
    </row>
    <row r="351350" spans="21:21" ht="15" customHeight="1">
      <c r="U351350" s="119"/>
    </row>
    <row r="351351" spans="21:21" ht="15" customHeight="1">
      <c r="U351351" s="119"/>
    </row>
    <row r="351352" spans="21:21" ht="15" customHeight="1">
      <c r="U351352" s="119"/>
    </row>
    <row r="351353" spans="21:21" ht="15" customHeight="1">
      <c r="U351353" s="119"/>
    </row>
    <row r="351354" spans="21:21" ht="15" customHeight="1">
      <c r="U351354" s="119"/>
    </row>
    <row r="351355" spans="21:21" ht="15" customHeight="1">
      <c r="U351355" s="119"/>
    </row>
    <row r="351356" spans="21:21" ht="15" customHeight="1">
      <c r="U351356" s="119"/>
    </row>
    <row r="351357" spans="21:21" ht="15" customHeight="1">
      <c r="U351357" s="119"/>
    </row>
    <row r="351358" spans="21:21" ht="15" customHeight="1">
      <c r="U351358" s="119"/>
    </row>
    <row r="351359" spans="21:21" ht="15" customHeight="1">
      <c r="U351359" s="119"/>
    </row>
    <row r="351360" spans="21:21" ht="15" customHeight="1">
      <c r="U351360" s="119"/>
    </row>
    <row r="351361" spans="21:21" ht="15" customHeight="1">
      <c r="U351361" s="119"/>
    </row>
    <row r="351362" spans="21:21" ht="15" customHeight="1">
      <c r="U351362" s="119"/>
    </row>
    <row r="351363" spans="21:21" ht="15" customHeight="1">
      <c r="U351363" s="119"/>
    </row>
    <row r="351364" spans="21:21" ht="15" customHeight="1">
      <c r="U351364" s="119"/>
    </row>
    <row r="351365" spans="21:21" ht="15" customHeight="1">
      <c r="U351365" s="119"/>
    </row>
    <row r="351366" spans="21:21" ht="15" customHeight="1">
      <c r="U351366" s="119"/>
    </row>
    <row r="351367" spans="21:21" ht="15" customHeight="1">
      <c r="U351367" s="119"/>
    </row>
    <row r="351368" spans="21:21" ht="15" customHeight="1">
      <c r="U351368" s="119"/>
    </row>
    <row r="351369" spans="21:21" ht="15" customHeight="1">
      <c r="U351369" s="119"/>
    </row>
    <row r="351370" spans="21:21" ht="15" customHeight="1">
      <c r="U351370" s="119"/>
    </row>
    <row r="351371" spans="21:21" ht="15" customHeight="1">
      <c r="U351371" s="119"/>
    </row>
    <row r="351372" spans="21:21" ht="15" customHeight="1">
      <c r="U351372" s="119"/>
    </row>
    <row r="351373" spans="21:21" ht="15" customHeight="1">
      <c r="U351373" s="119"/>
    </row>
    <row r="351374" spans="21:21" ht="15" customHeight="1">
      <c r="U351374" s="119"/>
    </row>
    <row r="351375" spans="21:21" ht="15" customHeight="1">
      <c r="U351375" s="119"/>
    </row>
    <row r="351376" spans="21:21" ht="15" customHeight="1">
      <c r="U351376" s="119"/>
    </row>
    <row r="351377" spans="21:21" ht="15" customHeight="1">
      <c r="U351377" s="119"/>
    </row>
    <row r="351378" spans="21:21" ht="15" customHeight="1">
      <c r="U351378" s="119"/>
    </row>
    <row r="351379" spans="21:21" ht="15" customHeight="1">
      <c r="U351379" s="119"/>
    </row>
    <row r="351380" spans="21:21" ht="15" customHeight="1">
      <c r="U351380" s="119"/>
    </row>
    <row r="351381" spans="21:21" ht="15" customHeight="1">
      <c r="U351381" s="119"/>
    </row>
    <row r="351382" spans="21:21" ht="15" customHeight="1">
      <c r="U351382" s="119"/>
    </row>
    <row r="351383" spans="21:21" ht="15" customHeight="1">
      <c r="U351383" s="119"/>
    </row>
    <row r="351384" spans="21:21" ht="15" customHeight="1">
      <c r="U351384" s="119"/>
    </row>
    <row r="351385" spans="21:21" ht="15" customHeight="1">
      <c r="U351385" s="119"/>
    </row>
    <row r="351386" spans="21:21" ht="15" customHeight="1">
      <c r="U351386" s="119"/>
    </row>
    <row r="351387" spans="21:21" ht="15" customHeight="1">
      <c r="U351387" s="119"/>
    </row>
    <row r="351388" spans="21:21" ht="15" customHeight="1">
      <c r="U351388" s="119"/>
    </row>
    <row r="351389" spans="21:21" ht="15" customHeight="1">
      <c r="U351389" s="119"/>
    </row>
    <row r="351390" spans="21:21" ht="15" customHeight="1">
      <c r="U351390" s="119"/>
    </row>
    <row r="351391" spans="21:21" ht="15" customHeight="1">
      <c r="U351391" s="119"/>
    </row>
    <row r="351392" spans="21:21" ht="15" customHeight="1">
      <c r="U351392" s="119"/>
    </row>
    <row r="351393" spans="21:21" ht="15" customHeight="1">
      <c r="U351393" s="119"/>
    </row>
    <row r="351394" spans="21:21" ht="15" customHeight="1">
      <c r="U351394" s="119"/>
    </row>
    <row r="351395" spans="21:21" ht="15" customHeight="1">
      <c r="U351395" s="119"/>
    </row>
    <row r="351396" spans="21:21" ht="15" customHeight="1">
      <c r="U351396" s="119"/>
    </row>
    <row r="351397" spans="21:21" ht="15" customHeight="1">
      <c r="U351397" s="119"/>
    </row>
    <row r="351398" spans="21:21" ht="15" customHeight="1">
      <c r="U351398" s="119"/>
    </row>
    <row r="351399" spans="21:21" ht="15" customHeight="1">
      <c r="U351399" s="119"/>
    </row>
    <row r="351400" spans="21:21" ht="15" customHeight="1">
      <c r="U351400" s="119"/>
    </row>
    <row r="351401" spans="21:21" ht="15" customHeight="1">
      <c r="U351401" s="119"/>
    </row>
    <row r="351402" spans="21:21" ht="15" customHeight="1">
      <c r="U351402" s="119"/>
    </row>
    <row r="351403" spans="21:21" ht="15" customHeight="1">
      <c r="U351403" s="119"/>
    </row>
    <row r="351404" spans="21:21" ht="15" customHeight="1">
      <c r="U351404" s="119"/>
    </row>
    <row r="351405" spans="21:21" ht="15" customHeight="1">
      <c r="U351405" s="119"/>
    </row>
    <row r="351406" spans="21:21" ht="15" customHeight="1">
      <c r="U351406" s="119"/>
    </row>
    <row r="351407" spans="21:21" ht="15" customHeight="1">
      <c r="U351407" s="119"/>
    </row>
    <row r="351408" spans="21:21" ht="15" customHeight="1">
      <c r="U351408" s="119"/>
    </row>
    <row r="351409" spans="21:21" ht="15" customHeight="1">
      <c r="U351409" s="119"/>
    </row>
    <row r="351410" spans="21:21" ht="15" customHeight="1">
      <c r="U351410" s="119"/>
    </row>
    <row r="351411" spans="21:21" ht="15" customHeight="1">
      <c r="U351411" s="119"/>
    </row>
    <row r="351412" spans="21:21" ht="15" customHeight="1">
      <c r="U351412" s="119"/>
    </row>
    <row r="351413" spans="21:21" ht="15" customHeight="1">
      <c r="U351413" s="119"/>
    </row>
    <row r="351414" spans="21:21" ht="15" customHeight="1">
      <c r="U351414" s="119"/>
    </row>
    <row r="351415" spans="21:21" ht="15" customHeight="1">
      <c r="U351415" s="119"/>
    </row>
    <row r="351416" spans="21:21" ht="15" customHeight="1">
      <c r="U351416" s="119"/>
    </row>
    <row r="351417" spans="21:21" ht="15" customHeight="1">
      <c r="U351417" s="119"/>
    </row>
    <row r="351418" spans="21:21" ht="15" customHeight="1">
      <c r="U351418" s="119"/>
    </row>
    <row r="351419" spans="21:21" ht="15" customHeight="1">
      <c r="U351419" s="119"/>
    </row>
    <row r="351420" spans="21:21" ht="15" customHeight="1">
      <c r="U351420" s="119"/>
    </row>
    <row r="351421" spans="21:21" ht="15" customHeight="1">
      <c r="U351421" s="119"/>
    </row>
    <row r="351422" spans="21:21" ht="15" customHeight="1">
      <c r="U351422" s="119"/>
    </row>
    <row r="351423" spans="21:21" ht="15" customHeight="1">
      <c r="U351423" s="119"/>
    </row>
    <row r="351424" spans="21:21" ht="15" customHeight="1">
      <c r="U351424" s="119"/>
    </row>
    <row r="351425" spans="21:21" ht="15" customHeight="1">
      <c r="U351425" s="119"/>
    </row>
    <row r="351426" spans="21:21" ht="15" customHeight="1">
      <c r="U351426" s="119"/>
    </row>
    <row r="351427" spans="21:21" ht="15" customHeight="1">
      <c r="U351427" s="119"/>
    </row>
    <row r="351428" spans="21:21" ht="15" customHeight="1">
      <c r="U351428" s="119"/>
    </row>
    <row r="351429" spans="21:21" ht="15" customHeight="1">
      <c r="U351429" s="119"/>
    </row>
    <row r="351430" spans="21:21" ht="15" customHeight="1">
      <c r="U351430" s="119"/>
    </row>
    <row r="351431" spans="21:21" ht="15" customHeight="1">
      <c r="U351431" s="119"/>
    </row>
    <row r="351432" spans="21:21" ht="15" customHeight="1">
      <c r="U351432" s="119"/>
    </row>
    <row r="351433" spans="21:21" ht="15" customHeight="1">
      <c r="U351433" s="119"/>
    </row>
    <row r="351434" spans="21:21" ht="15" customHeight="1">
      <c r="U351434" s="119"/>
    </row>
    <row r="351435" spans="21:21" ht="15" customHeight="1">
      <c r="U351435" s="119"/>
    </row>
    <row r="351436" spans="21:21" ht="15" customHeight="1">
      <c r="U351436" s="119"/>
    </row>
    <row r="351437" spans="21:21" ht="15" customHeight="1">
      <c r="U351437" s="119"/>
    </row>
    <row r="351438" spans="21:21" ht="15" customHeight="1">
      <c r="U351438" s="119"/>
    </row>
    <row r="351439" spans="21:21" ht="15" customHeight="1">
      <c r="U351439" s="119"/>
    </row>
    <row r="351440" spans="21:21" ht="15" customHeight="1">
      <c r="U351440" s="119"/>
    </row>
    <row r="351441" spans="21:21" ht="15" customHeight="1">
      <c r="U351441" s="119"/>
    </row>
    <row r="351442" spans="21:21" ht="15" customHeight="1">
      <c r="U351442" s="119"/>
    </row>
    <row r="351443" spans="21:21" ht="15" customHeight="1">
      <c r="U351443" s="119"/>
    </row>
    <row r="351444" spans="21:21" ht="15" customHeight="1">
      <c r="U351444" s="119"/>
    </row>
    <row r="351445" spans="21:21" ht="15" customHeight="1">
      <c r="U351445" s="119"/>
    </row>
    <row r="351446" spans="21:21" ht="15" customHeight="1">
      <c r="U351446" s="119"/>
    </row>
    <row r="351447" spans="21:21" ht="15" customHeight="1">
      <c r="U351447" s="119"/>
    </row>
    <row r="351448" spans="21:21" ht="15" customHeight="1">
      <c r="U351448" s="119"/>
    </row>
    <row r="351449" spans="21:21" ht="15" customHeight="1">
      <c r="U351449" s="119"/>
    </row>
    <row r="351450" spans="21:21" ht="15" customHeight="1">
      <c r="U351450" s="119"/>
    </row>
    <row r="351451" spans="21:21" ht="15" customHeight="1">
      <c r="U351451" s="119"/>
    </row>
    <row r="351452" spans="21:21" ht="15" customHeight="1">
      <c r="U351452" s="119"/>
    </row>
    <row r="351453" spans="21:21" ht="15" customHeight="1">
      <c r="U351453" s="119"/>
    </row>
    <row r="351454" spans="21:21" ht="15" customHeight="1">
      <c r="U351454" s="119"/>
    </row>
    <row r="351455" spans="21:21" ht="15" customHeight="1">
      <c r="U351455" s="119"/>
    </row>
    <row r="351456" spans="21:21" ht="15" customHeight="1">
      <c r="U351456" s="119"/>
    </row>
    <row r="351457" spans="21:21" ht="15" customHeight="1">
      <c r="U351457" s="119"/>
    </row>
    <row r="351458" spans="21:21" ht="15" customHeight="1">
      <c r="U351458" s="119"/>
    </row>
    <row r="351459" spans="21:21" ht="15" customHeight="1">
      <c r="U351459" s="119"/>
    </row>
    <row r="351460" spans="21:21" ht="15" customHeight="1">
      <c r="U351460" s="119"/>
    </row>
    <row r="351461" spans="21:21" ht="15" customHeight="1">
      <c r="U351461" s="119"/>
    </row>
    <row r="351462" spans="21:21" ht="15" customHeight="1">
      <c r="U351462" s="119"/>
    </row>
    <row r="351463" spans="21:21" ht="15" customHeight="1">
      <c r="U351463" s="119"/>
    </row>
    <row r="351464" spans="21:21" ht="15" customHeight="1">
      <c r="U351464" s="119"/>
    </row>
    <row r="351465" spans="21:21" ht="15" customHeight="1">
      <c r="U351465" s="119"/>
    </row>
    <row r="351466" spans="21:21" ht="15" customHeight="1">
      <c r="U351466" s="119"/>
    </row>
    <row r="351467" spans="21:21" ht="15" customHeight="1">
      <c r="U351467" s="119"/>
    </row>
    <row r="351468" spans="21:21" ht="15" customHeight="1">
      <c r="U351468" s="119"/>
    </row>
    <row r="351469" spans="21:21" ht="15" customHeight="1">
      <c r="U351469" s="119"/>
    </row>
    <row r="351470" spans="21:21" ht="15" customHeight="1">
      <c r="U351470" s="119"/>
    </row>
    <row r="351471" spans="21:21" ht="15" customHeight="1">
      <c r="U351471" s="119"/>
    </row>
    <row r="351472" spans="21:21" ht="15" customHeight="1">
      <c r="U351472" s="119"/>
    </row>
    <row r="351473" spans="21:21" ht="15" customHeight="1">
      <c r="U351473" s="119"/>
    </row>
    <row r="351474" spans="21:21" ht="15" customHeight="1">
      <c r="U351474" s="119"/>
    </row>
    <row r="351475" spans="21:21" ht="15" customHeight="1">
      <c r="U351475" s="119"/>
    </row>
    <row r="351476" spans="21:21" ht="15" customHeight="1">
      <c r="U351476" s="119"/>
    </row>
    <row r="351477" spans="21:21" ht="15" customHeight="1">
      <c r="U351477" s="119"/>
    </row>
    <row r="351478" spans="21:21" ht="15" customHeight="1">
      <c r="U351478" s="119"/>
    </row>
    <row r="351479" spans="21:21" ht="15" customHeight="1">
      <c r="U351479" s="119"/>
    </row>
    <row r="351480" spans="21:21" ht="15" customHeight="1">
      <c r="U351480" s="119"/>
    </row>
    <row r="351481" spans="21:21" ht="15" customHeight="1">
      <c r="U351481" s="119"/>
    </row>
    <row r="351482" spans="21:21" ht="15" customHeight="1">
      <c r="U351482" s="119"/>
    </row>
    <row r="351483" spans="21:21" ht="15" customHeight="1">
      <c r="U351483" s="119"/>
    </row>
    <row r="351484" spans="21:21" ht="15" customHeight="1">
      <c r="U351484" s="119"/>
    </row>
    <row r="351485" spans="21:21" ht="15" customHeight="1">
      <c r="U351485" s="119"/>
    </row>
    <row r="351486" spans="21:21" ht="15" customHeight="1">
      <c r="U351486" s="119"/>
    </row>
    <row r="351487" spans="21:21" ht="15" customHeight="1">
      <c r="U351487" s="119"/>
    </row>
    <row r="351488" spans="21:21" ht="15" customHeight="1">
      <c r="U351488" s="119"/>
    </row>
    <row r="351489" spans="21:21" ht="15" customHeight="1">
      <c r="U351489" s="119"/>
    </row>
    <row r="351490" spans="21:21" ht="15" customHeight="1">
      <c r="U351490" s="119"/>
    </row>
    <row r="351491" spans="21:21" ht="15" customHeight="1">
      <c r="U351491" s="119"/>
    </row>
    <row r="351492" spans="21:21" ht="15" customHeight="1">
      <c r="U351492" s="119"/>
    </row>
    <row r="351493" spans="21:21" ht="15" customHeight="1">
      <c r="U351493" s="119"/>
    </row>
    <row r="351494" spans="21:21" ht="15" customHeight="1">
      <c r="U351494" s="119"/>
    </row>
    <row r="351495" spans="21:21" ht="15" customHeight="1">
      <c r="U351495" s="119"/>
    </row>
    <row r="351496" spans="21:21" ht="15" customHeight="1">
      <c r="U351496" s="119"/>
    </row>
    <row r="351497" spans="21:21" ht="15" customHeight="1">
      <c r="U351497" s="119"/>
    </row>
    <row r="351498" spans="21:21" ht="15" customHeight="1">
      <c r="U351498" s="119"/>
    </row>
    <row r="351499" spans="21:21" ht="15" customHeight="1">
      <c r="U351499" s="119"/>
    </row>
    <row r="351500" spans="21:21" ht="15" customHeight="1">
      <c r="U351500" s="119"/>
    </row>
    <row r="351501" spans="21:21" ht="15" customHeight="1">
      <c r="U351501" s="119"/>
    </row>
    <row r="351502" spans="21:21" ht="15" customHeight="1">
      <c r="U351502" s="119"/>
    </row>
    <row r="351503" spans="21:21" ht="15" customHeight="1">
      <c r="U351503" s="119"/>
    </row>
    <row r="351504" spans="21:21" ht="15" customHeight="1">
      <c r="U351504" s="119"/>
    </row>
    <row r="351505" spans="21:21" ht="15" customHeight="1">
      <c r="U351505" s="119"/>
    </row>
    <row r="351506" spans="21:21" ht="15" customHeight="1">
      <c r="U351506" s="119"/>
    </row>
    <row r="351507" spans="21:21" ht="15" customHeight="1">
      <c r="U351507" s="119"/>
    </row>
    <row r="351508" spans="21:21" ht="15" customHeight="1">
      <c r="U351508" s="119"/>
    </row>
    <row r="351509" spans="21:21" ht="15" customHeight="1">
      <c r="U351509" s="119"/>
    </row>
    <row r="351510" spans="21:21" ht="15" customHeight="1">
      <c r="U351510" s="119"/>
    </row>
    <row r="351511" spans="21:21" ht="15" customHeight="1">
      <c r="U351511" s="119"/>
    </row>
    <row r="351512" spans="21:21" ht="15" customHeight="1">
      <c r="U351512" s="119"/>
    </row>
    <row r="351513" spans="21:21" ht="15" customHeight="1">
      <c r="U351513" s="119"/>
    </row>
    <row r="351514" spans="21:21" ht="15" customHeight="1">
      <c r="U351514" s="119"/>
    </row>
    <row r="351515" spans="21:21" ht="15" customHeight="1">
      <c r="U351515" s="119"/>
    </row>
    <row r="351516" spans="21:21" ht="15" customHeight="1">
      <c r="U351516" s="119"/>
    </row>
    <row r="351517" spans="21:21" ht="15" customHeight="1">
      <c r="U351517" s="119"/>
    </row>
    <row r="351518" spans="21:21" ht="15" customHeight="1">
      <c r="U351518" s="119"/>
    </row>
    <row r="351519" spans="21:21" ht="15" customHeight="1">
      <c r="U351519" s="119"/>
    </row>
    <row r="351520" spans="21:21" ht="15" customHeight="1">
      <c r="U351520" s="119"/>
    </row>
    <row r="351521" spans="21:21" ht="15" customHeight="1">
      <c r="U351521" s="119"/>
    </row>
    <row r="351522" spans="21:21" ht="15" customHeight="1">
      <c r="U351522" s="119"/>
    </row>
    <row r="351523" spans="21:21" ht="15" customHeight="1">
      <c r="U351523" s="119"/>
    </row>
    <row r="351524" spans="21:21" ht="15" customHeight="1">
      <c r="U351524" s="119"/>
    </row>
    <row r="351525" spans="21:21" ht="15" customHeight="1">
      <c r="U351525" s="119"/>
    </row>
    <row r="351526" spans="21:21" ht="15" customHeight="1">
      <c r="U351526" s="119"/>
    </row>
    <row r="351527" spans="21:21" ht="15" customHeight="1">
      <c r="U351527" s="119"/>
    </row>
    <row r="351528" spans="21:21" ht="15" customHeight="1">
      <c r="U351528" s="119"/>
    </row>
    <row r="351529" spans="21:21" ht="15" customHeight="1">
      <c r="U351529" s="119"/>
    </row>
    <row r="351530" spans="21:21" ht="15" customHeight="1">
      <c r="U351530" s="119"/>
    </row>
    <row r="351531" spans="21:21" ht="15" customHeight="1">
      <c r="U351531" s="119"/>
    </row>
    <row r="351532" spans="21:21" ht="15" customHeight="1">
      <c r="U351532" s="119"/>
    </row>
    <row r="351533" spans="21:21" ht="15" customHeight="1">
      <c r="U351533" s="119"/>
    </row>
    <row r="351534" spans="21:21" ht="15" customHeight="1">
      <c r="U351534" s="119"/>
    </row>
    <row r="351535" spans="21:21" ht="15" customHeight="1">
      <c r="U351535" s="119"/>
    </row>
    <row r="351536" spans="21:21" ht="15" customHeight="1">
      <c r="U351536" s="119"/>
    </row>
    <row r="351537" spans="21:21" ht="15" customHeight="1">
      <c r="U351537" s="119"/>
    </row>
    <row r="351538" spans="21:21" ht="15" customHeight="1">
      <c r="U351538" s="119"/>
    </row>
    <row r="351539" spans="21:21" ht="15" customHeight="1">
      <c r="U351539" s="119"/>
    </row>
    <row r="351540" spans="21:21" ht="15" customHeight="1">
      <c r="U351540" s="119"/>
    </row>
    <row r="351541" spans="21:21" ht="15" customHeight="1">
      <c r="U351541" s="119"/>
    </row>
    <row r="351542" spans="21:21" ht="15" customHeight="1">
      <c r="U351542" s="119"/>
    </row>
    <row r="351543" spans="21:21" ht="15" customHeight="1">
      <c r="U351543" s="119"/>
    </row>
    <row r="351544" spans="21:21" ht="15" customHeight="1">
      <c r="U351544" s="119"/>
    </row>
    <row r="351545" spans="21:21" ht="15" customHeight="1">
      <c r="U351545" s="119"/>
    </row>
    <row r="351546" spans="21:21" ht="15" customHeight="1">
      <c r="U351546" s="119"/>
    </row>
    <row r="351547" spans="21:21" ht="15" customHeight="1">
      <c r="U351547" s="119"/>
    </row>
    <row r="351548" spans="21:21" ht="15" customHeight="1">
      <c r="U351548" s="119"/>
    </row>
    <row r="351549" spans="21:21" ht="15" customHeight="1">
      <c r="U351549" s="119"/>
    </row>
    <row r="351550" spans="21:21" ht="15" customHeight="1">
      <c r="U351550" s="119"/>
    </row>
    <row r="351551" spans="21:21" ht="15" customHeight="1">
      <c r="U351551" s="119"/>
    </row>
    <row r="351552" spans="21:21" ht="15" customHeight="1">
      <c r="U351552" s="119"/>
    </row>
    <row r="351553" spans="21:21" ht="15" customHeight="1">
      <c r="U351553" s="119"/>
    </row>
    <row r="351554" spans="21:21" ht="15" customHeight="1">
      <c r="U351554" s="119"/>
    </row>
    <row r="351555" spans="21:21" ht="15" customHeight="1">
      <c r="U351555" s="119"/>
    </row>
    <row r="351556" spans="21:21" ht="15" customHeight="1">
      <c r="U351556" s="119"/>
    </row>
    <row r="351557" spans="21:21" ht="15" customHeight="1">
      <c r="U351557" s="119"/>
    </row>
    <row r="351558" spans="21:21" ht="15" customHeight="1">
      <c r="U351558" s="119"/>
    </row>
    <row r="351559" spans="21:21" ht="15" customHeight="1">
      <c r="U351559" s="119"/>
    </row>
    <row r="351560" spans="21:21" ht="15" customHeight="1">
      <c r="U351560" s="119"/>
    </row>
    <row r="351561" spans="21:21" ht="15" customHeight="1">
      <c r="U351561" s="119"/>
    </row>
    <row r="351562" spans="21:21" ht="15" customHeight="1">
      <c r="U351562" s="119"/>
    </row>
    <row r="351563" spans="21:21" ht="15" customHeight="1">
      <c r="U351563" s="119"/>
    </row>
    <row r="351564" spans="21:21" ht="15" customHeight="1">
      <c r="U351564" s="119"/>
    </row>
    <row r="351565" spans="21:21" ht="15" customHeight="1">
      <c r="U351565" s="119"/>
    </row>
    <row r="351566" spans="21:21" ht="15" customHeight="1">
      <c r="U351566" s="119"/>
    </row>
    <row r="351567" spans="21:21" ht="15" customHeight="1">
      <c r="U351567" s="119"/>
    </row>
    <row r="351568" spans="21:21" ht="15" customHeight="1">
      <c r="U351568" s="119"/>
    </row>
    <row r="351569" spans="21:21" ht="15" customHeight="1">
      <c r="U351569" s="119"/>
    </row>
    <row r="351570" spans="21:21" ht="15" customHeight="1">
      <c r="U351570" s="119"/>
    </row>
    <row r="351571" spans="21:21" ht="15" customHeight="1">
      <c r="U351571" s="119"/>
    </row>
    <row r="351572" spans="21:21" ht="15" customHeight="1">
      <c r="U351572" s="119"/>
    </row>
    <row r="351573" spans="21:21" ht="15" customHeight="1">
      <c r="U351573" s="119"/>
    </row>
    <row r="351574" spans="21:21" ht="15" customHeight="1">
      <c r="U351574" s="119"/>
    </row>
    <row r="351575" spans="21:21" ht="15" customHeight="1">
      <c r="U351575" s="119"/>
    </row>
    <row r="351576" spans="21:21" ht="15" customHeight="1">
      <c r="U351576" s="119"/>
    </row>
    <row r="351577" spans="21:21" ht="15" customHeight="1">
      <c r="U351577" s="119"/>
    </row>
    <row r="351578" spans="21:21" ht="15" customHeight="1">
      <c r="U351578" s="119"/>
    </row>
    <row r="351579" spans="21:21" ht="15" customHeight="1">
      <c r="U351579" s="119"/>
    </row>
    <row r="351580" spans="21:21" ht="15" customHeight="1">
      <c r="U351580" s="119"/>
    </row>
    <row r="351581" spans="21:21" ht="15" customHeight="1">
      <c r="U351581" s="119"/>
    </row>
    <row r="351582" spans="21:21" ht="15" customHeight="1">
      <c r="U351582" s="119"/>
    </row>
    <row r="351583" spans="21:21" ht="15" customHeight="1">
      <c r="U351583" s="119"/>
    </row>
    <row r="351584" spans="21:21" ht="15" customHeight="1">
      <c r="U351584" s="119"/>
    </row>
    <row r="351585" spans="21:21" ht="15" customHeight="1">
      <c r="U351585" s="119"/>
    </row>
    <row r="351586" spans="21:21" ht="15" customHeight="1">
      <c r="U351586" s="119"/>
    </row>
    <row r="351587" spans="21:21" ht="15" customHeight="1">
      <c r="U351587" s="119"/>
    </row>
    <row r="351588" spans="21:21" ht="15" customHeight="1">
      <c r="U351588" s="119"/>
    </row>
    <row r="351589" spans="21:21" ht="15" customHeight="1">
      <c r="U351589" s="119"/>
    </row>
    <row r="351590" spans="21:21" ht="15" customHeight="1">
      <c r="U351590" s="119"/>
    </row>
    <row r="351591" spans="21:21" ht="15" customHeight="1">
      <c r="U351591" s="119"/>
    </row>
    <row r="351592" spans="21:21" ht="15" customHeight="1">
      <c r="U351592" s="119"/>
    </row>
    <row r="351593" spans="21:21" ht="15" customHeight="1">
      <c r="U351593" s="119"/>
    </row>
    <row r="351594" spans="21:21" ht="15" customHeight="1">
      <c r="U351594" s="119"/>
    </row>
    <row r="351595" spans="21:21" ht="15" customHeight="1">
      <c r="U351595" s="119"/>
    </row>
    <row r="351596" spans="21:21" ht="15" customHeight="1">
      <c r="U351596" s="119"/>
    </row>
    <row r="351597" spans="21:21" ht="15" customHeight="1">
      <c r="U351597" s="119"/>
    </row>
    <row r="351598" spans="21:21" ht="15" customHeight="1">
      <c r="U351598" s="119"/>
    </row>
    <row r="351599" spans="21:21" ht="15" customHeight="1">
      <c r="U351599" s="119"/>
    </row>
    <row r="351600" spans="21:21" ht="15" customHeight="1">
      <c r="U351600" s="119"/>
    </row>
    <row r="351601" spans="21:21" ht="15" customHeight="1">
      <c r="U351601" s="119"/>
    </row>
    <row r="351602" spans="21:21" ht="15" customHeight="1">
      <c r="U351602" s="119"/>
    </row>
    <row r="351603" spans="21:21" ht="15" customHeight="1">
      <c r="U351603" s="119"/>
    </row>
    <row r="351604" spans="21:21" ht="15" customHeight="1">
      <c r="U351604" s="119"/>
    </row>
    <row r="351605" spans="21:21" ht="15" customHeight="1">
      <c r="U351605" s="119"/>
    </row>
    <row r="351606" spans="21:21" ht="15" customHeight="1">
      <c r="U351606" s="119"/>
    </row>
    <row r="351607" spans="21:21" ht="15" customHeight="1">
      <c r="U351607" s="119"/>
    </row>
    <row r="351608" spans="21:21" ht="15" customHeight="1">
      <c r="U351608" s="119"/>
    </row>
    <row r="351609" spans="21:21" ht="15" customHeight="1">
      <c r="U351609" s="119"/>
    </row>
    <row r="351610" spans="21:21" ht="15" customHeight="1">
      <c r="U351610" s="119"/>
    </row>
    <row r="351611" spans="21:21" ht="15" customHeight="1">
      <c r="U351611" s="119"/>
    </row>
    <row r="351612" spans="21:21" ht="15" customHeight="1">
      <c r="U351612" s="119"/>
    </row>
    <row r="351613" spans="21:21" ht="15" customHeight="1">
      <c r="U351613" s="119"/>
    </row>
    <row r="351614" spans="21:21" ht="15" customHeight="1">
      <c r="U351614" s="119"/>
    </row>
    <row r="351615" spans="21:21" ht="15" customHeight="1">
      <c r="U351615" s="119"/>
    </row>
    <row r="351616" spans="21:21" ht="15" customHeight="1">
      <c r="U351616" s="119"/>
    </row>
    <row r="351617" spans="21:21" ht="15" customHeight="1">
      <c r="U351617" s="119"/>
    </row>
    <row r="351618" spans="21:21" ht="15" customHeight="1">
      <c r="U351618" s="119"/>
    </row>
    <row r="351619" spans="21:21" ht="15" customHeight="1">
      <c r="U351619" s="119"/>
    </row>
    <row r="351620" spans="21:21" ht="15" customHeight="1">
      <c r="U351620" s="119"/>
    </row>
    <row r="351621" spans="21:21" ht="15" customHeight="1">
      <c r="U351621" s="119"/>
    </row>
    <row r="351622" spans="21:21" ht="15" customHeight="1">
      <c r="U351622" s="119"/>
    </row>
    <row r="351623" spans="21:21" ht="15" customHeight="1">
      <c r="U351623" s="119"/>
    </row>
    <row r="351624" spans="21:21" ht="15" customHeight="1">
      <c r="U351624" s="119"/>
    </row>
    <row r="351625" spans="21:21" ht="15" customHeight="1">
      <c r="U351625" s="119"/>
    </row>
    <row r="351626" spans="21:21" ht="15" customHeight="1">
      <c r="U351626" s="119"/>
    </row>
    <row r="351627" spans="21:21" ht="15" customHeight="1">
      <c r="U351627" s="119"/>
    </row>
    <row r="351628" spans="21:21" ht="15" customHeight="1">
      <c r="U351628" s="119"/>
    </row>
    <row r="351629" spans="21:21" ht="15" customHeight="1">
      <c r="U351629" s="119"/>
    </row>
    <row r="351630" spans="21:21" ht="15" customHeight="1">
      <c r="U351630" s="119"/>
    </row>
    <row r="351631" spans="21:21" ht="15" customHeight="1">
      <c r="U351631" s="119"/>
    </row>
    <row r="351632" spans="21:21" ht="15" customHeight="1">
      <c r="U351632" s="119"/>
    </row>
    <row r="351633" spans="21:21" ht="15" customHeight="1">
      <c r="U351633" s="119"/>
    </row>
    <row r="351634" spans="21:21" ht="15" customHeight="1">
      <c r="U351634" s="119"/>
    </row>
    <row r="351635" spans="21:21" ht="15" customHeight="1">
      <c r="U351635" s="119"/>
    </row>
    <row r="351636" spans="21:21" ht="15" customHeight="1">
      <c r="U351636" s="119"/>
    </row>
    <row r="351637" spans="21:21" ht="15" customHeight="1">
      <c r="U351637" s="119"/>
    </row>
    <row r="351638" spans="21:21" ht="15" customHeight="1">
      <c r="U351638" s="119"/>
    </row>
    <row r="351639" spans="21:21" ht="15" customHeight="1">
      <c r="U351639" s="119"/>
    </row>
    <row r="351640" spans="21:21" ht="15" customHeight="1">
      <c r="U351640" s="119"/>
    </row>
    <row r="351641" spans="21:21" ht="15" customHeight="1">
      <c r="U351641" s="119"/>
    </row>
    <row r="351642" spans="21:21" ht="15" customHeight="1">
      <c r="U351642" s="119"/>
    </row>
    <row r="351643" spans="21:21" ht="15" customHeight="1">
      <c r="U351643" s="119"/>
    </row>
    <row r="351644" spans="21:21" ht="15" customHeight="1">
      <c r="U351644" s="119"/>
    </row>
    <row r="351645" spans="21:21" ht="15" customHeight="1">
      <c r="U351645" s="119"/>
    </row>
    <row r="351646" spans="21:21" ht="15" customHeight="1">
      <c r="U351646" s="119"/>
    </row>
    <row r="351647" spans="21:21" ht="15" customHeight="1">
      <c r="U351647" s="119"/>
    </row>
    <row r="351648" spans="21:21" ht="15" customHeight="1">
      <c r="U351648" s="119"/>
    </row>
    <row r="351649" spans="21:21" ht="15" customHeight="1">
      <c r="U351649" s="119"/>
    </row>
    <row r="351650" spans="21:21" ht="15" customHeight="1">
      <c r="U351650" s="119"/>
    </row>
    <row r="351651" spans="21:21" ht="15" customHeight="1">
      <c r="U351651" s="119"/>
    </row>
    <row r="351652" spans="21:21" ht="15" customHeight="1">
      <c r="U351652" s="119"/>
    </row>
    <row r="351653" spans="21:21" ht="15" customHeight="1">
      <c r="U351653" s="119"/>
    </row>
    <row r="351654" spans="21:21" ht="15" customHeight="1">
      <c r="U351654" s="119"/>
    </row>
    <row r="351655" spans="21:21" ht="15" customHeight="1">
      <c r="U351655" s="119"/>
    </row>
    <row r="351656" spans="21:21" ht="15" customHeight="1">
      <c r="U351656" s="119"/>
    </row>
    <row r="351657" spans="21:21" ht="15" customHeight="1">
      <c r="U351657" s="119"/>
    </row>
    <row r="351658" spans="21:21" ht="15" customHeight="1">
      <c r="U351658" s="119"/>
    </row>
    <row r="351659" spans="21:21" ht="15" customHeight="1">
      <c r="U351659" s="119"/>
    </row>
    <row r="351660" spans="21:21" ht="15" customHeight="1">
      <c r="U351660" s="119"/>
    </row>
    <row r="351661" spans="21:21" ht="15" customHeight="1">
      <c r="U351661" s="119"/>
    </row>
    <row r="351662" spans="21:21" ht="15" customHeight="1">
      <c r="U351662" s="119"/>
    </row>
    <row r="351663" spans="21:21" ht="15" customHeight="1">
      <c r="U351663" s="119"/>
    </row>
    <row r="351664" spans="21:21" ht="15" customHeight="1">
      <c r="U351664" s="119"/>
    </row>
    <row r="351665" spans="21:21" ht="15" customHeight="1">
      <c r="U351665" s="119"/>
    </row>
    <row r="351666" spans="21:21" ht="15" customHeight="1">
      <c r="U351666" s="119"/>
    </row>
    <row r="351667" spans="21:21" ht="15" customHeight="1">
      <c r="U351667" s="119"/>
    </row>
    <row r="351668" spans="21:21" ht="15" customHeight="1">
      <c r="U351668" s="119"/>
    </row>
    <row r="351669" spans="21:21" ht="15" customHeight="1">
      <c r="U351669" s="119"/>
    </row>
    <row r="351670" spans="21:21" ht="15" customHeight="1">
      <c r="U351670" s="119"/>
    </row>
    <row r="351671" spans="21:21" ht="15" customHeight="1">
      <c r="U351671" s="119"/>
    </row>
    <row r="351672" spans="21:21" ht="15" customHeight="1">
      <c r="U351672" s="119"/>
    </row>
    <row r="351673" spans="21:21" ht="15" customHeight="1">
      <c r="U351673" s="119"/>
    </row>
    <row r="351674" spans="21:21" ht="15" customHeight="1">
      <c r="U351674" s="119"/>
    </row>
    <row r="351675" spans="21:21" ht="15" customHeight="1">
      <c r="U351675" s="119"/>
    </row>
    <row r="351676" spans="21:21" ht="15" customHeight="1">
      <c r="U351676" s="119"/>
    </row>
    <row r="351677" spans="21:21" ht="15" customHeight="1">
      <c r="U351677" s="119"/>
    </row>
    <row r="351678" spans="21:21" ht="15" customHeight="1">
      <c r="U351678" s="119"/>
    </row>
    <row r="351679" spans="21:21" ht="15" customHeight="1">
      <c r="U351679" s="119"/>
    </row>
    <row r="351680" spans="21:21" ht="15" customHeight="1">
      <c r="U351680" s="119"/>
    </row>
    <row r="351681" spans="21:21" ht="15" customHeight="1">
      <c r="U351681" s="119"/>
    </row>
    <row r="351682" spans="21:21" ht="15" customHeight="1">
      <c r="U351682" s="119"/>
    </row>
    <row r="351683" spans="21:21" ht="15" customHeight="1">
      <c r="U351683" s="119"/>
    </row>
    <row r="351684" spans="21:21" ht="15" customHeight="1">
      <c r="U351684" s="119"/>
    </row>
    <row r="351685" spans="21:21" ht="15" customHeight="1">
      <c r="U351685" s="119"/>
    </row>
    <row r="351686" spans="21:21" ht="15" customHeight="1">
      <c r="U351686" s="119"/>
    </row>
    <row r="351687" spans="21:21" ht="15" customHeight="1">
      <c r="U351687" s="119"/>
    </row>
    <row r="351688" spans="21:21" ht="15" customHeight="1">
      <c r="U351688" s="119"/>
    </row>
    <row r="351689" spans="21:21" ht="15" customHeight="1">
      <c r="U351689" s="119"/>
    </row>
    <row r="351690" spans="21:21" ht="15" customHeight="1">
      <c r="U351690" s="119"/>
    </row>
    <row r="351691" spans="21:21" ht="15" customHeight="1">
      <c r="U351691" s="119"/>
    </row>
    <row r="351692" spans="21:21" ht="15" customHeight="1">
      <c r="U351692" s="119"/>
    </row>
    <row r="351693" spans="21:21" ht="15" customHeight="1">
      <c r="U351693" s="119"/>
    </row>
    <row r="351694" spans="21:21" ht="15" customHeight="1">
      <c r="U351694" s="119"/>
    </row>
    <row r="351695" spans="21:21" ht="15" customHeight="1">
      <c r="U351695" s="119"/>
    </row>
    <row r="351696" spans="21:21" ht="15" customHeight="1">
      <c r="U351696" s="119"/>
    </row>
    <row r="351697" spans="21:21" ht="15" customHeight="1">
      <c r="U351697" s="119"/>
    </row>
    <row r="351698" spans="21:21" ht="15" customHeight="1">
      <c r="U351698" s="119"/>
    </row>
    <row r="351699" spans="21:21" ht="15" customHeight="1">
      <c r="U351699" s="119"/>
    </row>
    <row r="351700" spans="21:21" ht="15" customHeight="1">
      <c r="U351700" s="119"/>
    </row>
    <row r="351701" spans="21:21" ht="15" customHeight="1">
      <c r="U351701" s="119"/>
    </row>
    <row r="351702" spans="21:21" ht="15" customHeight="1">
      <c r="U351702" s="119"/>
    </row>
    <row r="351703" spans="21:21" ht="15" customHeight="1">
      <c r="U351703" s="119"/>
    </row>
    <row r="351704" spans="21:21" ht="15" customHeight="1">
      <c r="U351704" s="119"/>
    </row>
    <row r="351705" spans="21:21" ht="15" customHeight="1">
      <c r="U351705" s="119"/>
    </row>
    <row r="351706" spans="21:21" ht="15" customHeight="1">
      <c r="U351706" s="119"/>
    </row>
    <row r="351707" spans="21:21" ht="15" customHeight="1">
      <c r="U351707" s="119"/>
    </row>
    <row r="351708" spans="21:21" ht="15" customHeight="1">
      <c r="U351708" s="119"/>
    </row>
    <row r="351709" spans="21:21" ht="15" customHeight="1">
      <c r="U351709" s="119"/>
    </row>
    <row r="351710" spans="21:21" ht="15" customHeight="1">
      <c r="U351710" s="119"/>
    </row>
    <row r="351711" spans="21:21" ht="15" customHeight="1">
      <c r="U351711" s="119"/>
    </row>
    <row r="351712" spans="21:21" ht="15" customHeight="1">
      <c r="U351712" s="119"/>
    </row>
    <row r="351713" spans="21:21" ht="15" customHeight="1">
      <c r="U351713" s="119"/>
    </row>
    <row r="351714" spans="21:21" ht="15" customHeight="1">
      <c r="U351714" s="119"/>
    </row>
    <row r="351715" spans="21:21" ht="15" customHeight="1">
      <c r="U351715" s="119"/>
    </row>
    <row r="351716" spans="21:21" ht="15" customHeight="1">
      <c r="U351716" s="119"/>
    </row>
    <row r="351717" spans="21:21" ht="15" customHeight="1">
      <c r="U351717" s="119"/>
    </row>
    <row r="351718" spans="21:21" ht="15" customHeight="1">
      <c r="U351718" s="119"/>
    </row>
    <row r="351719" spans="21:21" ht="15" customHeight="1">
      <c r="U351719" s="119"/>
    </row>
    <row r="351720" spans="21:21" ht="15" customHeight="1">
      <c r="U351720" s="119"/>
    </row>
    <row r="351721" spans="21:21" ht="15" customHeight="1">
      <c r="U351721" s="119"/>
    </row>
    <row r="351722" spans="21:21" ht="15" customHeight="1">
      <c r="U351722" s="119"/>
    </row>
    <row r="351723" spans="21:21" ht="15" customHeight="1">
      <c r="U351723" s="119"/>
    </row>
    <row r="351724" spans="21:21" ht="15" customHeight="1">
      <c r="U351724" s="119"/>
    </row>
    <row r="351725" spans="21:21" ht="15" customHeight="1">
      <c r="U351725" s="119"/>
    </row>
    <row r="351726" spans="21:21" ht="15" customHeight="1">
      <c r="U351726" s="119"/>
    </row>
    <row r="351727" spans="21:21" ht="15" customHeight="1">
      <c r="U351727" s="119"/>
    </row>
    <row r="351728" spans="21:21" ht="15" customHeight="1">
      <c r="U351728" s="119"/>
    </row>
    <row r="351729" spans="21:21" ht="15" customHeight="1">
      <c r="U351729" s="119"/>
    </row>
    <row r="351730" spans="21:21" ht="15" customHeight="1">
      <c r="U351730" s="119"/>
    </row>
    <row r="351731" spans="21:21" ht="15" customHeight="1">
      <c r="U351731" s="119"/>
    </row>
    <row r="351732" spans="21:21" ht="15" customHeight="1">
      <c r="U351732" s="119"/>
    </row>
    <row r="351733" spans="21:21" ht="15" customHeight="1">
      <c r="U351733" s="119"/>
    </row>
    <row r="351734" spans="21:21" ht="15" customHeight="1">
      <c r="U351734" s="119"/>
    </row>
    <row r="351735" spans="21:21" ht="15" customHeight="1">
      <c r="U351735" s="119"/>
    </row>
    <row r="351736" spans="21:21" ht="15" customHeight="1">
      <c r="U351736" s="119"/>
    </row>
    <row r="351737" spans="21:21" ht="15" customHeight="1">
      <c r="U351737" s="119"/>
    </row>
    <row r="351738" spans="21:21" ht="15" customHeight="1">
      <c r="U351738" s="119"/>
    </row>
    <row r="351739" spans="21:21" ht="15" customHeight="1">
      <c r="U351739" s="119"/>
    </row>
    <row r="351740" spans="21:21" ht="15" customHeight="1">
      <c r="U351740" s="119"/>
    </row>
    <row r="351741" spans="21:21" ht="15" customHeight="1">
      <c r="U351741" s="119"/>
    </row>
    <row r="351742" spans="21:21" ht="15" customHeight="1">
      <c r="U351742" s="119"/>
    </row>
    <row r="351743" spans="21:21" ht="15" customHeight="1">
      <c r="U351743" s="119"/>
    </row>
    <row r="351744" spans="21:21" ht="15" customHeight="1">
      <c r="U351744" s="119"/>
    </row>
    <row r="351745" spans="21:21" ht="15" customHeight="1">
      <c r="U351745" s="119"/>
    </row>
    <row r="351746" spans="21:21" ht="15" customHeight="1">
      <c r="U351746" s="119"/>
    </row>
    <row r="351747" spans="21:21" ht="15" customHeight="1">
      <c r="U351747" s="119"/>
    </row>
    <row r="351748" spans="21:21" ht="15" customHeight="1">
      <c r="U351748" s="119"/>
    </row>
    <row r="351749" spans="21:21" ht="15" customHeight="1">
      <c r="U351749" s="119"/>
    </row>
    <row r="351750" spans="21:21" ht="15" customHeight="1">
      <c r="U351750" s="119"/>
    </row>
    <row r="351751" spans="21:21" ht="15" customHeight="1">
      <c r="U351751" s="119"/>
    </row>
    <row r="351752" spans="21:21" ht="15" customHeight="1">
      <c r="U351752" s="119"/>
    </row>
    <row r="351753" spans="21:21" ht="15" customHeight="1">
      <c r="U351753" s="119"/>
    </row>
    <row r="351754" spans="21:21" ht="15" customHeight="1">
      <c r="U351754" s="119"/>
    </row>
    <row r="351755" spans="21:21" ht="15" customHeight="1">
      <c r="U351755" s="119"/>
    </row>
    <row r="351756" spans="21:21" ht="15" customHeight="1">
      <c r="U351756" s="119"/>
    </row>
    <row r="351757" spans="21:21" ht="15" customHeight="1">
      <c r="U351757" s="119"/>
    </row>
    <row r="351758" spans="21:21" ht="15" customHeight="1">
      <c r="U351758" s="119"/>
    </row>
    <row r="351759" spans="21:21" ht="15" customHeight="1">
      <c r="U351759" s="119"/>
    </row>
    <row r="351760" spans="21:21" ht="15" customHeight="1">
      <c r="U351760" s="119"/>
    </row>
    <row r="351761" spans="21:21" ht="15" customHeight="1">
      <c r="U351761" s="119"/>
    </row>
    <row r="351762" spans="21:21" ht="15" customHeight="1">
      <c r="U351762" s="119"/>
    </row>
    <row r="351763" spans="21:21" ht="15" customHeight="1">
      <c r="U351763" s="119"/>
    </row>
    <row r="351764" spans="21:21" ht="15" customHeight="1">
      <c r="U351764" s="119"/>
    </row>
    <row r="351765" spans="21:21" ht="15" customHeight="1">
      <c r="U351765" s="119"/>
    </row>
    <row r="351766" spans="21:21" ht="15" customHeight="1">
      <c r="U351766" s="119"/>
    </row>
    <row r="351767" spans="21:21" ht="15" customHeight="1">
      <c r="U351767" s="119"/>
    </row>
    <row r="351768" spans="21:21" ht="15" customHeight="1">
      <c r="U351768" s="119"/>
    </row>
    <row r="351769" spans="21:21" ht="15" customHeight="1">
      <c r="U351769" s="119"/>
    </row>
    <row r="351770" spans="21:21" ht="15" customHeight="1">
      <c r="U351770" s="119"/>
    </row>
    <row r="351771" spans="21:21" ht="15" customHeight="1">
      <c r="U351771" s="119"/>
    </row>
    <row r="351772" spans="21:21" ht="15" customHeight="1">
      <c r="U351772" s="119"/>
    </row>
    <row r="351773" spans="21:21" ht="15" customHeight="1">
      <c r="U351773" s="119"/>
    </row>
    <row r="351774" spans="21:21" ht="15" customHeight="1">
      <c r="U351774" s="119"/>
    </row>
    <row r="351775" spans="21:21" ht="15" customHeight="1">
      <c r="U351775" s="119"/>
    </row>
    <row r="351776" spans="21:21" ht="15" customHeight="1">
      <c r="U351776" s="119"/>
    </row>
    <row r="351777" spans="21:21" ht="15" customHeight="1">
      <c r="U351777" s="119"/>
    </row>
    <row r="351778" spans="21:21" ht="15" customHeight="1">
      <c r="U351778" s="119"/>
    </row>
    <row r="351779" spans="21:21" ht="15" customHeight="1">
      <c r="U351779" s="119"/>
    </row>
    <row r="351780" spans="21:21" ht="15" customHeight="1">
      <c r="U351780" s="119"/>
    </row>
    <row r="351781" spans="21:21" ht="15" customHeight="1">
      <c r="U351781" s="119"/>
    </row>
    <row r="351782" spans="21:21" ht="15" customHeight="1">
      <c r="U351782" s="119"/>
    </row>
    <row r="351783" spans="21:21" ht="15" customHeight="1">
      <c r="U351783" s="119"/>
    </row>
    <row r="351784" spans="21:21" ht="15" customHeight="1">
      <c r="U351784" s="119"/>
    </row>
    <row r="351785" spans="21:21" ht="15" customHeight="1">
      <c r="U351785" s="119"/>
    </row>
    <row r="351786" spans="21:21" ht="15" customHeight="1">
      <c r="U351786" s="119"/>
    </row>
    <row r="351787" spans="21:21" ht="15" customHeight="1">
      <c r="U351787" s="119"/>
    </row>
    <row r="351788" spans="21:21" ht="15" customHeight="1">
      <c r="U351788" s="119"/>
    </row>
    <row r="351789" spans="21:21" ht="15" customHeight="1">
      <c r="U351789" s="119"/>
    </row>
    <row r="351790" spans="21:21" ht="15" customHeight="1">
      <c r="U351790" s="119"/>
    </row>
    <row r="351791" spans="21:21" ht="15" customHeight="1">
      <c r="U351791" s="119"/>
    </row>
    <row r="351792" spans="21:21" ht="15" customHeight="1">
      <c r="U351792" s="119"/>
    </row>
    <row r="351793" spans="21:21" ht="15" customHeight="1">
      <c r="U351793" s="119"/>
    </row>
    <row r="351794" spans="21:21" ht="15" customHeight="1">
      <c r="U351794" s="119"/>
    </row>
    <row r="351795" spans="21:21" ht="15" customHeight="1">
      <c r="U351795" s="119"/>
    </row>
    <row r="351796" spans="21:21" ht="15" customHeight="1">
      <c r="U351796" s="119"/>
    </row>
    <row r="351797" spans="21:21" ht="15" customHeight="1">
      <c r="U351797" s="119"/>
    </row>
    <row r="351798" spans="21:21" ht="15" customHeight="1">
      <c r="U351798" s="119"/>
    </row>
    <row r="351799" spans="21:21" ht="15" customHeight="1">
      <c r="U351799" s="119"/>
    </row>
    <row r="351800" spans="21:21" ht="15" customHeight="1">
      <c r="U351800" s="119"/>
    </row>
    <row r="351801" spans="21:21" ht="15" customHeight="1">
      <c r="U351801" s="119"/>
    </row>
    <row r="351802" spans="21:21" ht="15" customHeight="1">
      <c r="U351802" s="119"/>
    </row>
    <row r="351803" spans="21:21" ht="15" customHeight="1">
      <c r="U351803" s="119"/>
    </row>
    <row r="351804" spans="21:21" ht="15" customHeight="1">
      <c r="U351804" s="119"/>
    </row>
    <row r="351805" spans="21:21" ht="15" customHeight="1">
      <c r="U351805" s="119"/>
    </row>
    <row r="351806" spans="21:21" ht="15" customHeight="1">
      <c r="U351806" s="119"/>
    </row>
    <row r="351807" spans="21:21" ht="15" customHeight="1">
      <c r="U351807" s="119"/>
    </row>
    <row r="351808" spans="21:21" ht="15" customHeight="1">
      <c r="U351808" s="119"/>
    </row>
    <row r="351809" spans="21:21" ht="15" customHeight="1">
      <c r="U351809" s="119"/>
    </row>
    <row r="351810" spans="21:21" ht="15" customHeight="1">
      <c r="U351810" s="119"/>
    </row>
    <row r="351811" spans="21:21" ht="15" customHeight="1">
      <c r="U351811" s="119"/>
    </row>
    <row r="351812" spans="21:21" ht="15" customHeight="1">
      <c r="U351812" s="119"/>
    </row>
    <row r="351813" spans="21:21" ht="15" customHeight="1">
      <c r="U351813" s="119"/>
    </row>
    <row r="351814" spans="21:21" ht="15" customHeight="1">
      <c r="U351814" s="119"/>
    </row>
    <row r="351815" spans="21:21" ht="15" customHeight="1">
      <c r="U351815" s="119"/>
    </row>
    <row r="351816" spans="21:21" ht="15" customHeight="1">
      <c r="U351816" s="119"/>
    </row>
    <row r="351817" spans="21:21" ht="15" customHeight="1">
      <c r="U351817" s="119"/>
    </row>
    <row r="351818" spans="21:21" ht="15" customHeight="1">
      <c r="U351818" s="119"/>
    </row>
    <row r="351819" spans="21:21" ht="15" customHeight="1">
      <c r="U351819" s="119"/>
    </row>
    <row r="351820" spans="21:21" ht="15" customHeight="1">
      <c r="U351820" s="119"/>
    </row>
    <row r="351821" spans="21:21" ht="15" customHeight="1">
      <c r="U351821" s="119"/>
    </row>
    <row r="351822" spans="21:21" ht="15" customHeight="1">
      <c r="U351822" s="119"/>
    </row>
    <row r="351823" spans="21:21" ht="15" customHeight="1">
      <c r="U351823" s="119"/>
    </row>
    <row r="351824" spans="21:21" ht="15" customHeight="1">
      <c r="U351824" s="119"/>
    </row>
    <row r="351825" spans="21:21" ht="15" customHeight="1">
      <c r="U351825" s="119"/>
    </row>
    <row r="351826" spans="21:21" ht="15" customHeight="1">
      <c r="U351826" s="119"/>
    </row>
    <row r="351827" spans="21:21" ht="15" customHeight="1">
      <c r="U351827" s="119"/>
    </row>
    <row r="351828" spans="21:21" ht="15" customHeight="1">
      <c r="U351828" s="119"/>
    </row>
    <row r="351829" spans="21:21" ht="15" customHeight="1">
      <c r="U351829" s="119"/>
    </row>
    <row r="351830" spans="21:21" ht="15" customHeight="1">
      <c r="U351830" s="119"/>
    </row>
    <row r="351831" spans="21:21" ht="15" customHeight="1">
      <c r="U351831" s="119"/>
    </row>
    <row r="351832" spans="21:21" ht="15" customHeight="1">
      <c r="U351832" s="119"/>
    </row>
    <row r="351833" spans="21:21" ht="15" customHeight="1">
      <c r="U351833" s="119"/>
    </row>
    <row r="351834" spans="21:21" ht="15" customHeight="1">
      <c r="U351834" s="119"/>
    </row>
    <row r="351835" spans="21:21" ht="15" customHeight="1">
      <c r="U351835" s="119"/>
    </row>
    <row r="351836" spans="21:21" ht="15" customHeight="1">
      <c r="U351836" s="119"/>
    </row>
    <row r="351837" spans="21:21" ht="15" customHeight="1">
      <c r="U351837" s="119"/>
    </row>
    <row r="351838" spans="21:21" ht="15" customHeight="1">
      <c r="U351838" s="119"/>
    </row>
    <row r="351839" spans="21:21" ht="15" customHeight="1">
      <c r="U351839" s="119"/>
    </row>
    <row r="351840" spans="21:21" ht="15" customHeight="1">
      <c r="U351840" s="119"/>
    </row>
    <row r="351841" spans="21:21" ht="15" customHeight="1">
      <c r="U351841" s="119"/>
    </row>
    <row r="351842" spans="21:21" ht="15" customHeight="1">
      <c r="U351842" s="119"/>
    </row>
    <row r="351843" spans="21:21" ht="15" customHeight="1">
      <c r="U351843" s="119"/>
    </row>
    <row r="351844" spans="21:21" ht="15" customHeight="1">
      <c r="U351844" s="119"/>
    </row>
    <row r="351845" spans="21:21" ht="15" customHeight="1">
      <c r="U351845" s="119"/>
    </row>
    <row r="351846" spans="21:21" ht="15" customHeight="1">
      <c r="U351846" s="119"/>
    </row>
    <row r="351847" spans="21:21" ht="15" customHeight="1">
      <c r="U351847" s="119"/>
    </row>
    <row r="351848" spans="21:21" ht="15" customHeight="1">
      <c r="U351848" s="119"/>
    </row>
    <row r="351849" spans="21:21" ht="15" customHeight="1">
      <c r="U351849" s="119"/>
    </row>
    <row r="351850" spans="21:21" ht="15" customHeight="1">
      <c r="U351850" s="119"/>
    </row>
    <row r="351851" spans="21:21" ht="15" customHeight="1">
      <c r="U351851" s="119"/>
    </row>
    <row r="351852" spans="21:21" ht="15" customHeight="1">
      <c r="U351852" s="119"/>
    </row>
    <row r="351853" spans="21:21" ht="15" customHeight="1">
      <c r="U351853" s="119"/>
    </row>
    <row r="351854" spans="21:21" ht="15" customHeight="1">
      <c r="U351854" s="119"/>
    </row>
    <row r="351855" spans="21:21" ht="15" customHeight="1">
      <c r="U351855" s="119"/>
    </row>
    <row r="351856" spans="21:21" ht="15" customHeight="1">
      <c r="U351856" s="119"/>
    </row>
    <row r="351857" spans="21:21" ht="15" customHeight="1">
      <c r="U351857" s="119"/>
    </row>
    <row r="351858" spans="21:21" ht="15" customHeight="1">
      <c r="U351858" s="119"/>
    </row>
    <row r="351859" spans="21:21" ht="15" customHeight="1">
      <c r="U351859" s="119"/>
    </row>
    <row r="351860" spans="21:21" ht="15" customHeight="1">
      <c r="U351860" s="119"/>
    </row>
    <row r="351861" spans="21:21" ht="15" customHeight="1">
      <c r="U351861" s="119"/>
    </row>
    <row r="351862" spans="21:21" ht="15" customHeight="1">
      <c r="U351862" s="119"/>
    </row>
    <row r="351863" spans="21:21" ht="15" customHeight="1">
      <c r="U351863" s="119"/>
    </row>
    <row r="351864" spans="21:21" ht="15" customHeight="1">
      <c r="U351864" s="119"/>
    </row>
    <row r="351865" spans="21:21" ht="15" customHeight="1">
      <c r="U351865" s="119"/>
    </row>
    <row r="351866" spans="21:21" ht="15" customHeight="1">
      <c r="U351866" s="119"/>
    </row>
    <row r="351867" spans="21:21" ht="15" customHeight="1">
      <c r="U351867" s="119"/>
    </row>
    <row r="351868" spans="21:21" ht="15" customHeight="1">
      <c r="U351868" s="119"/>
    </row>
    <row r="351869" spans="21:21" ht="15" customHeight="1">
      <c r="U351869" s="119"/>
    </row>
    <row r="351870" spans="21:21" ht="15" customHeight="1">
      <c r="U351870" s="119"/>
    </row>
    <row r="351871" spans="21:21" ht="15" customHeight="1">
      <c r="U351871" s="119"/>
    </row>
    <row r="351872" spans="21:21" ht="15" customHeight="1">
      <c r="U351872" s="119"/>
    </row>
    <row r="351873" spans="21:21" ht="15" customHeight="1">
      <c r="U351873" s="119"/>
    </row>
    <row r="351874" spans="21:21" ht="15" customHeight="1">
      <c r="U351874" s="119"/>
    </row>
    <row r="351875" spans="21:21" ht="15" customHeight="1">
      <c r="U351875" s="119"/>
    </row>
    <row r="351876" spans="21:21" ht="15" customHeight="1">
      <c r="U351876" s="119"/>
    </row>
    <row r="351877" spans="21:21" ht="15" customHeight="1">
      <c r="U351877" s="119"/>
    </row>
    <row r="351878" spans="21:21" ht="15" customHeight="1">
      <c r="U351878" s="119"/>
    </row>
    <row r="351879" spans="21:21" ht="15" customHeight="1">
      <c r="U351879" s="119"/>
    </row>
    <row r="351880" spans="21:21" ht="15" customHeight="1">
      <c r="U351880" s="119"/>
    </row>
    <row r="351881" spans="21:21" ht="15" customHeight="1">
      <c r="U351881" s="119"/>
    </row>
    <row r="351882" spans="21:21" ht="15" customHeight="1">
      <c r="U351882" s="119"/>
    </row>
    <row r="351883" spans="21:21" ht="15" customHeight="1">
      <c r="U351883" s="119"/>
    </row>
    <row r="351884" spans="21:21" ht="15" customHeight="1">
      <c r="U351884" s="119"/>
    </row>
    <row r="351885" spans="21:21" ht="15" customHeight="1">
      <c r="U351885" s="119"/>
    </row>
    <row r="351886" spans="21:21" ht="15" customHeight="1">
      <c r="U351886" s="119"/>
    </row>
    <row r="351887" spans="21:21" ht="15" customHeight="1">
      <c r="U351887" s="119"/>
    </row>
    <row r="351888" spans="21:21" ht="15" customHeight="1">
      <c r="U351888" s="119"/>
    </row>
    <row r="351889" spans="21:21" ht="15" customHeight="1">
      <c r="U351889" s="119"/>
    </row>
    <row r="351890" spans="21:21" ht="15" customHeight="1">
      <c r="U351890" s="119"/>
    </row>
    <row r="351891" spans="21:21" ht="15" customHeight="1">
      <c r="U351891" s="119"/>
    </row>
    <row r="351892" spans="21:21" ht="15" customHeight="1">
      <c r="U351892" s="119"/>
    </row>
    <row r="351893" spans="21:21" ht="15" customHeight="1">
      <c r="U351893" s="119"/>
    </row>
    <row r="351894" spans="21:21" ht="15" customHeight="1">
      <c r="U351894" s="119"/>
    </row>
    <row r="351895" spans="21:21" ht="15" customHeight="1">
      <c r="U351895" s="119"/>
    </row>
    <row r="351896" spans="21:21" ht="15" customHeight="1">
      <c r="U351896" s="119"/>
    </row>
    <row r="351897" spans="21:21" ht="15" customHeight="1">
      <c r="U351897" s="119"/>
    </row>
    <row r="351898" spans="21:21" ht="15" customHeight="1">
      <c r="U351898" s="119"/>
    </row>
    <row r="351899" spans="21:21" ht="15" customHeight="1">
      <c r="U351899" s="119"/>
    </row>
    <row r="351900" spans="21:21" ht="15" customHeight="1">
      <c r="U351900" s="119"/>
    </row>
    <row r="351901" spans="21:21" ht="15" customHeight="1">
      <c r="U351901" s="119"/>
    </row>
    <row r="351902" spans="21:21" ht="15" customHeight="1">
      <c r="U351902" s="119"/>
    </row>
    <row r="351903" spans="21:21" ht="15" customHeight="1">
      <c r="U351903" s="119"/>
    </row>
    <row r="351904" spans="21:21" ht="15" customHeight="1">
      <c r="U351904" s="119"/>
    </row>
    <row r="351905" spans="21:21" ht="15" customHeight="1">
      <c r="U351905" s="119"/>
    </row>
    <row r="351906" spans="21:21" ht="15" customHeight="1">
      <c r="U351906" s="119"/>
    </row>
    <row r="351907" spans="21:21" ht="15" customHeight="1">
      <c r="U351907" s="119"/>
    </row>
    <row r="351908" spans="21:21" ht="15" customHeight="1">
      <c r="U351908" s="119"/>
    </row>
    <row r="351909" spans="21:21" ht="15" customHeight="1">
      <c r="U351909" s="119"/>
    </row>
    <row r="351910" spans="21:21" ht="15" customHeight="1">
      <c r="U351910" s="119"/>
    </row>
    <row r="351911" spans="21:21" ht="15" customHeight="1">
      <c r="U351911" s="119"/>
    </row>
    <row r="351912" spans="21:21" ht="15" customHeight="1">
      <c r="U351912" s="119"/>
    </row>
    <row r="351913" spans="21:21" ht="15" customHeight="1">
      <c r="U351913" s="119"/>
    </row>
    <row r="351914" spans="21:21" ht="15" customHeight="1">
      <c r="U351914" s="119"/>
    </row>
    <row r="351915" spans="21:21" ht="15" customHeight="1">
      <c r="U351915" s="119"/>
    </row>
    <row r="351916" spans="21:21" ht="15" customHeight="1">
      <c r="U351916" s="119"/>
    </row>
    <row r="351917" spans="21:21" ht="15" customHeight="1">
      <c r="U351917" s="119"/>
    </row>
    <row r="351918" spans="21:21" ht="15" customHeight="1">
      <c r="U351918" s="119"/>
    </row>
    <row r="351919" spans="21:21" ht="15" customHeight="1">
      <c r="U351919" s="119"/>
    </row>
    <row r="351920" spans="21:21" ht="15" customHeight="1">
      <c r="U351920" s="119"/>
    </row>
    <row r="351921" spans="21:21" ht="15" customHeight="1">
      <c r="U351921" s="119"/>
    </row>
    <row r="351922" spans="21:21" ht="15" customHeight="1">
      <c r="U351922" s="119"/>
    </row>
    <row r="351923" spans="21:21" ht="15" customHeight="1">
      <c r="U351923" s="119"/>
    </row>
    <row r="351924" spans="21:21" ht="15" customHeight="1">
      <c r="U351924" s="119"/>
    </row>
    <row r="351925" spans="21:21" ht="15" customHeight="1">
      <c r="U351925" s="119"/>
    </row>
    <row r="351926" spans="21:21" ht="15" customHeight="1">
      <c r="U351926" s="119"/>
    </row>
    <row r="351927" spans="21:21" ht="15" customHeight="1">
      <c r="U351927" s="119"/>
    </row>
    <row r="351928" spans="21:21" ht="15" customHeight="1">
      <c r="U351928" s="119"/>
    </row>
    <row r="351929" spans="21:21" ht="15" customHeight="1">
      <c r="U351929" s="119"/>
    </row>
    <row r="351930" spans="21:21" ht="15" customHeight="1">
      <c r="U351930" s="119"/>
    </row>
    <row r="351931" spans="21:21" ht="15" customHeight="1">
      <c r="U351931" s="119"/>
    </row>
    <row r="351932" spans="21:21" ht="15" customHeight="1">
      <c r="U351932" s="119"/>
    </row>
    <row r="351933" spans="21:21" ht="15" customHeight="1">
      <c r="U351933" s="119"/>
    </row>
    <row r="351934" spans="21:21" ht="15" customHeight="1">
      <c r="U351934" s="119"/>
    </row>
    <row r="351935" spans="21:21" ht="15" customHeight="1">
      <c r="U351935" s="119"/>
    </row>
    <row r="351936" spans="21:21" ht="15" customHeight="1">
      <c r="U351936" s="119"/>
    </row>
    <row r="351937" spans="21:21" ht="15" customHeight="1">
      <c r="U351937" s="119"/>
    </row>
    <row r="351938" spans="21:21" ht="15" customHeight="1">
      <c r="U351938" s="119"/>
    </row>
    <row r="351939" spans="21:21" ht="15" customHeight="1">
      <c r="U351939" s="119"/>
    </row>
    <row r="351940" spans="21:21" ht="15" customHeight="1">
      <c r="U351940" s="119"/>
    </row>
    <row r="351941" spans="21:21" ht="15" customHeight="1">
      <c r="U351941" s="119"/>
    </row>
    <row r="351942" spans="21:21" ht="15" customHeight="1">
      <c r="U351942" s="119"/>
    </row>
    <row r="351943" spans="21:21" ht="15" customHeight="1">
      <c r="U351943" s="119"/>
    </row>
    <row r="351944" spans="21:21" ht="15" customHeight="1">
      <c r="U351944" s="119"/>
    </row>
    <row r="351945" spans="21:21" ht="15" customHeight="1">
      <c r="U351945" s="119"/>
    </row>
    <row r="351946" spans="21:21" ht="15" customHeight="1">
      <c r="U351946" s="119"/>
    </row>
    <row r="351947" spans="21:21" ht="15" customHeight="1">
      <c r="U351947" s="119"/>
    </row>
    <row r="351948" spans="21:21" ht="15" customHeight="1">
      <c r="U351948" s="119"/>
    </row>
    <row r="351949" spans="21:21" ht="15" customHeight="1">
      <c r="U351949" s="119"/>
    </row>
    <row r="351950" spans="21:21" ht="15" customHeight="1">
      <c r="U351950" s="119"/>
    </row>
    <row r="351951" spans="21:21" ht="15" customHeight="1">
      <c r="U351951" s="119"/>
    </row>
    <row r="351952" spans="21:21" ht="15" customHeight="1">
      <c r="U351952" s="119"/>
    </row>
    <row r="351953" spans="21:21" ht="15" customHeight="1">
      <c r="U351953" s="119"/>
    </row>
    <row r="351954" spans="21:21" ht="15" customHeight="1">
      <c r="U351954" s="119"/>
    </row>
    <row r="351955" spans="21:21" ht="15" customHeight="1">
      <c r="U351955" s="119"/>
    </row>
    <row r="351956" spans="21:21" ht="15" customHeight="1">
      <c r="U351956" s="119"/>
    </row>
    <row r="351957" spans="21:21" ht="15" customHeight="1">
      <c r="U351957" s="119"/>
    </row>
    <row r="351958" spans="21:21" ht="15" customHeight="1">
      <c r="U351958" s="119"/>
    </row>
    <row r="351959" spans="21:21" ht="15" customHeight="1">
      <c r="U351959" s="119"/>
    </row>
    <row r="351960" spans="21:21" ht="15" customHeight="1">
      <c r="U351960" s="119"/>
    </row>
    <row r="351961" spans="21:21" ht="15" customHeight="1">
      <c r="U351961" s="119"/>
    </row>
    <row r="351962" spans="21:21" ht="15" customHeight="1">
      <c r="U351962" s="119"/>
    </row>
    <row r="351963" spans="21:21" ht="15" customHeight="1">
      <c r="U351963" s="119"/>
    </row>
    <row r="351964" spans="21:21" ht="15" customHeight="1">
      <c r="U351964" s="119"/>
    </row>
    <row r="351965" spans="21:21" ht="15" customHeight="1">
      <c r="U351965" s="119"/>
    </row>
    <row r="351966" spans="21:21" ht="15" customHeight="1">
      <c r="U351966" s="119"/>
    </row>
    <row r="351967" spans="21:21" ht="15" customHeight="1">
      <c r="U351967" s="119"/>
    </row>
    <row r="351968" spans="21:21" ht="15" customHeight="1">
      <c r="U351968" s="119"/>
    </row>
    <row r="351969" spans="21:21" ht="15" customHeight="1">
      <c r="U351969" s="119"/>
    </row>
    <row r="351970" spans="21:21" ht="15" customHeight="1">
      <c r="U351970" s="119"/>
    </row>
    <row r="351971" spans="21:21" ht="15" customHeight="1">
      <c r="U351971" s="119"/>
    </row>
    <row r="351972" spans="21:21" ht="15" customHeight="1">
      <c r="U351972" s="119"/>
    </row>
    <row r="351973" spans="21:21" ht="15" customHeight="1">
      <c r="U351973" s="119"/>
    </row>
    <row r="351974" spans="21:21" ht="15" customHeight="1">
      <c r="U351974" s="119"/>
    </row>
    <row r="351975" spans="21:21" ht="15" customHeight="1">
      <c r="U351975" s="119"/>
    </row>
    <row r="351976" spans="21:21" ht="15" customHeight="1">
      <c r="U351976" s="119"/>
    </row>
    <row r="351977" spans="21:21" ht="15" customHeight="1">
      <c r="U351977" s="119"/>
    </row>
    <row r="351978" spans="21:21" ht="15" customHeight="1">
      <c r="U351978" s="119"/>
    </row>
    <row r="351979" spans="21:21" ht="15" customHeight="1">
      <c r="U351979" s="119"/>
    </row>
    <row r="351980" spans="21:21" ht="15" customHeight="1">
      <c r="U351980" s="119"/>
    </row>
    <row r="351981" spans="21:21" ht="15" customHeight="1">
      <c r="U351981" s="119"/>
    </row>
    <row r="351982" spans="21:21" ht="15" customHeight="1">
      <c r="U351982" s="119"/>
    </row>
    <row r="351983" spans="21:21" ht="15" customHeight="1">
      <c r="U351983" s="119"/>
    </row>
    <row r="351984" spans="21:21" ht="15" customHeight="1">
      <c r="U351984" s="119"/>
    </row>
    <row r="351985" spans="21:21" ht="15" customHeight="1">
      <c r="U351985" s="119"/>
    </row>
    <row r="351986" spans="21:21" ht="15" customHeight="1">
      <c r="U351986" s="119"/>
    </row>
    <row r="351987" spans="21:21" ht="15" customHeight="1">
      <c r="U351987" s="119"/>
    </row>
    <row r="351988" spans="21:21" ht="15" customHeight="1">
      <c r="U351988" s="119"/>
    </row>
    <row r="351989" spans="21:21" ht="15" customHeight="1">
      <c r="U351989" s="119"/>
    </row>
    <row r="351990" spans="21:21" ht="15" customHeight="1">
      <c r="U351990" s="119"/>
    </row>
    <row r="351991" spans="21:21" ht="15" customHeight="1">
      <c r="U351991" s="119"/>
    </row>
    <row r="351992" spans="21:21" ht="15" customHeight="1">
      <c r="U351992" s="119"/>
    </row>
    <row r="351993" spans="21:21" ht="15" customHeight="1">
      <c r="U351993" s="119"/>
    </row>
    <row r="351994" spans="21:21" ht="15" customHeight="1">
      <c r="U351994" s="119"/>
    </row>
    <row r="351995" spans="21:21" ht="15" customHeight="1">
      <c r="U351995" s="119"/>
    </row>
    <row r="351996" spans="21:21" ht="15" customHeight="1">
      <c r="U351996" s="119"/>
    </row>
    <row r="351997" spans="21:21" ht="15" customHeight="1">
      <c r="U351997" s="119"/>
    </row>
    <row r="351998" spans="21:21" ht="15" customHeight="1">
      <c r="U351998" s="119"/>
    </row>
    <row r="351999" spans="21:21" ht="15" customHeight="1">
      <c r="U351999" s="119"/>
    </row>
    <row r="352000" spans="21:21" ht="15" customHeight="1">
      <c r="U352000" s="119"/>
    </row>
    <row r="352001" spans="21:21" ht="15" customHeight="1">
      <c r="U352001" s="119"/>
    </row>
    <row r="352002" spans="21:21" ht="15" customHeight="1">
      <c r="U352002" s="119"/>
    </row>
    <row r="352003" spans="21:21" ht="15" customHeight="1">
      <c r="U352003" s="119"/>
    </row>
    <row r="352004" spans="21:21" ht="15" customHeight="1">
      <c r="U352004" s="119"/>
    </row>
    <row r="352005" spans="21:21" ht="15" customHeight="1">
      <c r="U352005" s="119"/>
    </row>
    <row r="352006" spans="21:21" ht="15" customHeight="1">
      <c r="U352006" s="119"/>
    </row>
    <row r="352007" spans="21:21" ht="15" customHeight="1">
      <c r="U352007" s="119"/>
    </row>
    <row r="352008" spans="21:21" ht="15" customHeight="1">
      <c r="U352008" s="119"/>
    </row>
    <row r="352009" spans="21:21" ht="15" customHeight="1">
      <c r="U352009" s="119"/>
    </row>
    <row r="352010" spans="21:21" ht="15" customHeight="1">
      <c r="U352010" s="119"/>
    </row>
    <row r="352011" spans="21:21" ht="15" customHeight="1">
      <c r="U352011" s="119"/>
    </row>
    <row r="352012" spans="21:21" ht="15" customHeight="1">
      <c r="U352012" s="119"/>
    </row>
    <row r="352013" spans="21:21" ht="15" customHeight="1">
      <c r="U352013" s="119"/>
    </row>
    <row r="352014" spans="21:21" ht="15" customHeight="1">
      <c r="U352014" s="119"/>
    </row>
    <row r="352015" spans="21:21" ht="15" customHeight="1">
      <c r="U352015" s="119"/>
    </row>
    <row r="352016" spans="21:21" ht="15" customHeight="1">
      <c r="U352016" s="119"/>
    </row>
    <row r="352017" spans="21:21" ht="15" customHeight="1">
      <c r="U352017" s="119"/>
    </row>
    <row r="352018" spans="21:21" ht="15" customHeight="1">
      <c r="U352018" s="119"/>
    </row>
    <row r="352019" spans="21:21" ht="15" customHeight="1">
      <c r="U352019" s="119"/>
    </row>
    <row r="352020" spans="21:21" ht="15" customHeight="1">
      <c r="U352020" s="119"/>
    </row>
    <row r="352021" spans="21:21" ht="15" customHeight="1">
      <c r="U352021" s="119"/>
    </row>
    <row r="352022" spans="21:21" ht="15" customHeight="1">
      <c r="U352022" s="119"/>
    </row>
    <row r="352023" spans="21:21" ht="15" customHeight="1">
      <c r="U352023" s="119"/>
    </row>
    <row r="352024" spans="21:21" ht="15" customHeight="1">
      <c r="U352024" s="119"/>
    </row>
    <row r="352025" spans="21:21" ht="15" customHeight="1">
      <c r="U352025" s="119"/>
    </row>
    <row r="352026" spans="21:21" ht="15" customHeight="1">
      <c r="U352026" s="119"/>
    </row>
    <row r="352027" spans="21:21" ht="15" customHeight="1">
      <c r="U352027" s="119"/>
    </row>
    <row r="352028" spans="21:21" ht="15" customHeight="1">
      <c r="U352028" s="119"/>
    </row>
    <row r="352029" spans="21:21" ht="15" customHeight="1">
      <c r="U352029" s="119"/>
    </row>
    <row r="352030" spans="21:21" ht="15" customHeight="1">
      <c r="U352030" s="119"/>
    </row>
    <row r="352031" spans="21:21" ht="15" customHeight="1">
      <c r="U352031" s="119"/>
    </row>
    <row r="352032" spans="21:21" ht="15" customHeight="1">
      <c r="U352032" s="119"/>
    </row>
    <row r="352033" spans="21:21" ht="15" customHeight="1">
      <c r="U352033" s="119"/>
    </row>
    <row r="352034" spans="21:21" ht="15" customHeight="1">
      <c r="U352034" s="119"/>
    </row>
    <row r="352035" spans="21:21" ht="15" customHeight="1">
      <c r="U352035" s="119"/>
    </row>
    <row r="352036" spans="21:21" ht="15" customHeight="1">
      <c r="U352036" s="119"/>
    </row>
    <row r="352037" spans="21:21" ht="15" customHeight="1">
      <c r="U352037" s="119"/>
    </row>
    <row r="352038" spans="21:21" ht="15" customHeight="1">
      <c r="U352038" s="119"/>
    </row>
    <row r="352039" spans="21:21" ht="15" customHeight="1">
      <c r="U352039" s="119"/>
    </row>
    <row r="352040" spans="21:21" ht="15" customHeight="1">
      <c r="U352040" s="119"/>
    </row>
    <row r="352041" spans="21:21" ht="15" customHeight="1">
      <c r="U352041" s="119"/>
    </row>
    <row r="352042" spans="21:21" ht="15" customHeight="1">
      <c r="U352042" s="119"/>
    </row>
    <row r="352043" spans="21:21" ht="15" customHeight="1">
      <c r="U352043" s="119"/>
    </row>
    <row r="352044" spans="21:21" ht="15" customHeight="1">
      <c r="U352044" s="119"/>
    </row>
    <row r="352045" spans="21:21" ht="15" customHeight="1">
      <c r="U352045" s="119"/>
    </row>
    <row r="352046" spans="21:21" ht="15" customHeight="1">
      <c r="U352046" s="119"/>
    </row>
    <row r="352047" spans="21:21" ht="15" customHeight="1">
      <c r="U352047" s="119"/>
    </row>
    <row r="352048" spans="21:21" ht="15" customHeight="1">
      <c r="U352048" s="119"/>
    </row>
    <row r="352049" spans="21:21" ht="15" customHeight="1">
      <c r="U352049" s="119"/>
    </row>
    <row r="352050" spans="21:21" ht="15" customHeight="1">
      <c r="U352050" s="119"/>
    </row>
    <row r="352051" spans="21:21" ht="15" customHeight="1">
      <c r="U352051" s="119"/>
    </row>
    <row r="352052" spans="21:21" ht="15" customHeight="1">
      <c r="U352052" s="119"/>
    </row>
    <row r="352053" spans="21:21" ht="15" customHeight="1">
      <c r="U352053" s="119"/>
    </row>
    <row r="352054" spans="21:21" ht="15" customHeight="1">
      <c r="U352054" s="119"/>
    </row>
    <row r="352055" spans="21:21" ht="15" customHeight="1">
      <c r="U352055" s="119"/>
    </row>
    <row r="352056" spans="21:21" ht="15" customHeight="1">
      <c r="U352056" s="119"/>
    </row>
    <row r="352057" spans="21:21" ht="15" customHeight="1">
      <c r="U352057" s="119"/>
    </row>
    <row r="352058" spans="21:21" ht="15" customHeight="1">
      <c r="U352058" s="119"/>
    </row>
    <row r="352059" spans="21:21" ht="15" customHeight="1">
      <c r="U352059" s="119"/>
    </row>
    <row r="352060" spans="21:21" ht="15" customHeight="1">
      <c r="U352060" s="119"/>
    </row>
    <row r="352061" spans="21:21" ht="15" customHeight="1">
      <c r="U352061" s="119"/>
    </row>
    <row r="352062" spans="21:21" ht="15" customHeight="1">
      <c r="U352062" s="119"/>
    </row>
    <row r="352063" spans="21:21" ht="15" customHeight="1">
      <c r="U352063" s="119"/>
    </row>
    <row r="352064" spans="21:21" ht="15" customHeight="1">
      <c r="U352064" s="119"/>
    </row>
    <row r="352065" spans="21:21" ht="15" customHeight="1">
      <c r="U352065" s="119"/>
    </row>
    <row r="352066" spans="21:21" ht="15" customHeight="1">
      <c r="U352066" s="119"/>
    </row>
    <row r="352067" spans="21:21" ht="15" customHeight="1">
      <c r="U352067" s="119"/>
    </row>
    <row r="352068" spans="21:21" ht="15" customHeight="1">
      <c r="U352068" s="119"/>
    </row>
    <row r="352069" spans="21:21" ht="15" customHeight="1">
      <c r="U352069" s="119"/>
    </row>
    <row r="352070" spans="21:21" ht="15" customHeight="1">
      <c r="U352070" s="119"/>
    </row>
    <row r="352071" spans="21:21" ht="15" customHeight="1">
      <c r="U352071" s="119"/>
    </row>
    <row r="352072" spans="21:21" ht="15" customHeight="1">
      <c r="U352072" s="119"/>
    </row>
    <row r="352073" spans="21:21" ht="15" customHeight="1">
      <c r="U352073" s="119"/>
    </row>
    <row r="352074" spans="21:21" ht="15" customHeight="1">
      <c r="U352074" s="119"/>
    </row>
    <row r="352075" spans="21:21" ht="15" customHeight="1">
      <c r="U352075" s="119"/>
    </row>
    <row r="352076" spans="21:21" ht="15" customHeight="1">
      <c r="U352076" s="119"/>
    </row>
    <row r="352077" spans="21:21" ht="15" customHeight="1">
      <c r="U352077" s="119"/>
    </row>
    <row r="352078" spans="21:21" ht="15" customHeight="1">
      <c r="U352078" s="119"/>
    </row>
    <row r="352079" spans="21:21" ht="15" customHeight="1">
      <c r="U352079" s="119"/>
    </row>
    <row r="352080" spans="21:21" ht="15" customHeight="1">
      <c r="U352080" s="119"/>
    </row>
    <row r="352081" spans="21:21" ht="15" customHeight="1">
      <c r="U352081" s="119"/>
    </row>
    <row r="352082" spans="21:21" ht="15" customHeight="1">
      <c r="U352082" s="119"/>
    </row>
    <row r="352083" spans="21:21" ht="15" customHeight="1">
      <c r="U352083" s="119"/>
    </row>
    <row r="352084" spans="21:21" ht="15" customHeight="1">
      <c r="U352084" s="119"/>
    </row>
    <row r="352085" spans="21:21" ht="15" customHeight="1">
      <c r="U352085" s="119"/>
    </row>
    <row r="352086" spans="21:21" ht="15" customHeight="1">
      <c r="U352086" s="119"/>
    </row>
    <row r="352087" spans="21:21" ht="15" customHeight="1">
      <c r="U352087" s="119"/>
    </row>
    <row r="352088" spans="21:21" ht="15" customHeight="1">
      <c r="U352088" s="119"/>
    </row>
    <row r="352089" spans="21:21" ht="15" customHeight="1">
      <c r="U352089" s="119"/>
    </row>
    <row r="352090" spans="21:21" ht="15" customHeight="1">
      <c r="U352090" s="119"/>
    </row>
    <row r="352091" spans="21:21" ht="15" customHeight="1">
      <c r="U352091" s="119"/>
    </row>
    <row r="352092" spans="21:21" ht="15" customHeight="1">
      <c r="U352092" s="119"/>
    </row>
    <row r="352093" spans="21:21" ht="15" customHeight="1">
      <c r="U352093" s="119"/>
    </row>
    <row r="352094" spans="21:21" ht="15" customHeight="1">
      <c r="U352094" s="119"/>
    </row>
    <row r="352095" spans="21:21" ht="15" customHeight="1">
      <c r="U352095" s="119"/>
    </row>
    <row r="352096" spans="21:21" ht="15" customHeight="1">
      <c r="U352096" s="119"/>
    </row>
    <row r="352097" spans="21:21" ht="15" customHeight="1">
      <c r="U352097" s="119"/>
    </row>
    <row r="352098" spans="21:21" ht="15" customHeight="1">
      <c r="U352098" s="119"/>
    </row>
    <row r="352099" spans="21:21" ht="15" customHeight="1">
      <c r="U352099" s="119"/>
    </row>
    <row r="352100" spans="21:21" ht="15" customHeight="1">
      <c r="U352100" s="119"/>
    </row>
    <row r="352101" spans="21:21" ht="15" customHeight="1">
      <c r="U352101" s="119"/>
    </row>
    <row r="352102" spans="21:21" ht="15" customHeight="1">
      <c r="U352102" s="119"/>
    </row>
    <row r="352103" spans="21:21" ht="15" customHeight="1">
      <c r="U352103" s="119"/>
    </row>
    <row r="352104" spans="21:21" ht="15" customHeight="1">
      <c r="U352104" s="119"/>
    </row>
    <row r="352105" spans="21:21" ht="15" customHeight="1">
      <c r="U352105" s="119"/>
    </row>
    <row r="352106" spans="21:21" ht="15" customHeight="1">
      <c r="U352106" s="119"/>
    </row>
    <row r="352107" spans="21:21" ht="15" customHeight="1">
      <c r="U352107" s="119"/>
    </row>
    <row r="352108" spans="21:21" ht="15" customHeight="1">
      <c r="U352108" s="119"/>
    </row>
    <row r="352109" spans="21:21" ht="15" customHeight="1">
      <c r="U352109" s="119"/>
    </row>
    <row r="352110" spans="21:21" ht="15" customHeight="1">
      <c r="U352110" s="119"/>
    </row>
    <row r="352111" spans="21:21" ht="15" customHeight="1">
      <c r="U352111" s="119"/>
    </row>
    <row r="352112" spans="21:21" ht="15" customHeight="1">
      <c r="U352112" s="119"/>
    </row>
    <row r="352113" spans="21:21" ht="15" customHeight="1">
      <c r="U352113" s="119"/>
    </row>
    <row r="352114" spans="21:21" ht="15" customHeight="1">
      <c r="U352114" s="119"/>
    </row>
    <row r="352115" spans="21:21" ht="15" customHeight="1">
      <c r="U352115" s="119"/>
    </row>
    <row r="352116" spans="21:21" ht="15" customHeight="1">
      <c r="U352116" s="119"/>
    </row>
    <row r="352117" spans="21:21" ht="15" customHeight="1">
      <c r="U352117" s="119"/>
    </row>
    <row r="352118" spans="21:21" ht="15" customHeight="1">
      <c r="U352118" s="119"/>
    </row>
    <row r="352119" spans="21:21" ht="15" customHeight="1">
      <c r="U352119" s="119"/>
    </row>
    <row r="352120" spans="21:21" ht="15" customHeight="1">
      <c r="U352120" s="119"/>
    </row>
    <row r="352121" spans="21:21" ht="15" customHeight="1">
      <c r="U352121" s="119"/>
    </row>
    <row r="352122" spans="21:21" ht="15" customHeight="1">
      <c r="U352122" s="119"/>
    </row>
    <row r="352123" spans="21:21" ht="15" customHeight="1">
      <c r="U352123" s="119"/>
    </row>
    <row r="352124" spans="21:21" ht="15" customHeight="1">
      <c r="U352124" s="119"/>
    </row>
    <row r="352125" spans="21:21" ht="15" customHeight="1">
      <c r="U352125" s="119"/>
    </row>
    <row r="352126" spans="21:21" ht="15" customHeight="1">
      <c r="U352126" s="119"/>
    </row>
    <row r="352127" spans="21:21" ht="15" customHeight="1">
      <c r="U352127" s="119"/>
    </row>
    <row r="352128" spans="21:21" ht="15" customHeight="1">
      <c r="U352128" s="119"/>
    </row>
    <row r="352129" spans="21:21" ht="15" customHeight="1">
      <c r="U352129" s="119"/>
    </row>
    <row r="352130" spans="21:21" ht="15" customHeight="1">
      <c r="U352130" s="119"/>
    </row>
    <row r="352131" spans="21:21" ht="15" customHeight="1">
      <c r="U352131" s="119"/>
    </row>
    <row r="352132" spans="21:21" ht="15" customHeight="1">
      <c r="U352132" s="119"/>
    </row>
    <row r="352133" spans="21:21" ht="15" customHeight="1">
      <c r="U352133" s="119"/>
    </row>
    <row r="352134" spans="21:21" ht="15" customHeight="1">
      <c r="U352134" s="119"/>
    </row>
    <row r="352135" spans="21:21" ht="15" customHeight="1">
      <c r="U352135" s="119"/>
    </row>
    <row r="352136" spans="21:21" ht="15" customHeight="1">
      <c r="U352136" s="119"/>
    </row>
    <row r="352137" spans="21:21" ht="15" customHeight="1">
      <c r="U352137" s="119"/>
    </row>
    <row r="352138" spans="21:21" ht="15" customHeight="1">
      <c r="U352138" s="119"/>
    </row>
    <row r="352139" spans="21:21" ht="15" customHeight="1">
      <c r="U352139" s="119"/>
    </row>
    <row r="352140" spans="21:21" ht="15" customHeight="1">
      <c r="U352140" s="119"/>
    </row>
    <row r="352141" spans="21:21" ht="15" customHeight="1">
      <c r="U352141" s="119"/>
    </row>
    <row r="352142" spans="21:21" ht="15" customHeight="1">
      <c r="U352142" s="119"/>
    </row>
    <row r="352143" spans="21:21" ht="15" customHeight="1">
      <c r="U352143" s="119"/>
    </row>
    <row r="352144" spans="21:21" ht="15" customHeight="1">
      <c r="U352144" s="119"/>
    </row>
    <row r="352145" spans="21:21" ht="15" customHeight="1">
      <c r="U352145" s="119"/>
    </row>
    <row r="352146" spans="21:21" ht="15" customHeight="1">
      <c r="U352146" s="119"/>
    </row>
    <row r="352147" spans="21:21" ht="15" customHeight="1">
      <c r="U352147" s="119"/>
    </row>
    <row r="352148" spans="21:21" ht="15" customHeight="1">
      <c r="U352148" s="119"/>
    </row>
    <row r="352149" spans="21:21" ht="15" customHeight="1">
      <c r="U352149" s="119"/>
    </row>
    <row r="352150" spans="21:21" ht="15" customHeight="1">
      <c r="U352150" s="119"/>
    </row>
    <row r="352151" spans="21:21" ht="15" customHeight="1">
      <c r="U352151" s="119"/>
    </row>
    <row r="352152" spans="21:21" ht="15" customHeight="1">
      <c r="U352152" s="119"/>
    </row>
    <row r="352153" spans="21:21" ht="15" customHeight="1">
      <c r="U352153" s="119"/>
    </row>
    <row r="352154" spans="21:21" ht="15" customHeight="1">
      <c r="U352154" s="119"/>
    </row>
    <row r="352155" spans="21:21" ht="15" customHeight="1">
      <c r="U352155" s="119"/>
    </row>
    <row r="352156" spans="21:21" ht="15" customHeight="1">
      <c r="U352156" s="119"/>
    </row>
    <row r="352157" spans="21:21" ht="15" customHeight="1">
      <c r="U352157" s="119"/>
    </row>
    <row r="352158" spans="21:21" ht="15" customHeight="1">
      <c r="U352158" s="119"/>
    </row>
    <row r="352159" spans="21:21" ht="15" customHeight="1">
      <c r="U352159" s="119"/>
    </row>
    <row r="352160" spans="21:21" ht="15" customHeight="1">
      <c r="U352160" s="119"/>
    </row>
    <row r="352161" spans="21:21" ht="15" customHeight="1">
      <c r="U352161" s="119"/>
    </row>
    <row r="352162" spans="21:21" ht="15" customHeight="1">
      <c r="U352162" s="119"/>
    </row>
    <row r="352163" spans="21:21" ht="15" customHeight="1">
      <c r="U352163" s="119"/>
    </row>
    <row r="352164" spans="21:21" ht="15" customHeight="1">
      <c r="U352164" s="119"/>
    </row>
    <row r="352165" spans="21:21" ht="15" customHeight="1">
      <c r="U352165" s="119"/>
    </row>
    <row r="352166" spans="21:21" ht="15" customHeight="1">
      <c r="U352166" s="119"/>
    </row>
    <row r="352167" spans="21:21" ht="15" customHeight="1">
      <c r="U352167" s="119"/>
    </row>
    <row r="352168" spans="21:21" ht="15" customHeight="1">
      <c r="U352168" s="119"/>
    </row>
    <row r="352169" spans="21:21" ht="15" customHeight="1">
      <c r="U352169" s="119"/>
    </row>
    <row r="352170" spans="21:21" ht="15" customHeight="1">
      <c r="U352170" s="119"/>
    </row>
    <row r="352171" spans="21:21" ht="15" customHeight="1">
      <c r="U352171" s="119"/>
    </row>
    <row r="352172" spans="21:21" ht="15" customHeight="1">
      <c r="U352172" s="119"/>
    </row>
    <row r="352173" spans="21:21" ht="15" customHeight="1">
      <c r="U352173" s="119"/>
    </row>
    <row r="352174" spans="21:21" ht="15" customHeight="1">
      <c r="U352174" s="119"/>
    </row>
    <row r="352175" spans="21:21" ht="15" customHeight="1">
      <c r="U352175" s="119"/>
    </row>
    <row r="352176" spans="21:21" ht="15" customHeight="1">
      <c r="U352176" s="119"/>
    </row>
    <row r="352177" spans="21:21" ht="15" customHeight="1">
      <c r="U352177" s="119"/>
    </row>
    <row r="352178" spans="21:21" ht="15" customHeight="1">
      <c r="U352178" s="119"/>
    </row>
    <row r="352179" spans="21:21" ht="15" customHeight="1">
      <c r="U352179" s="119"/>
    </row>
    <row r="352180" spans="21:21" ht="15" customHeight="1">
      <c r="U352180" s="119"/>
    </row>
    <row r="352181" spans="21:21" ht="15" customHeight="1">
      <c r="U352181" s="119"/>
    </row>
    <row r="352182" spans="21:21" ht="15" customHeight="1">
      <c r="U352182" s="119"/>
    </row>
    <row r="352183" spans="21:21" ht="15" customHeight="1">
      <c r="U352183" s="119"/>
    </row>
    <row r="352184" spans="21:21" ht="15" customHeight="1">
      <c r="U352184" s="119"/>
    </row>
    <row r="352185" spans="21:21" ht="15" customHeight="1">
      <c r="U352185" s="119"/>
    </row>
    <row r="352186" spans="21:21" ht="15" customHeight="1">
      <c r="U352186" s="119"/>
    </row>
    <row r="352187" spans="21:21" ht="15" customHeight="1">
      <c r="U352187" s="119"/>
    </row>
    <row r="352188" spans="21:21" ht="15" customHeight="1">
      <c r="U352188" s="119"/>
    </row>
    <row r="352189" spans="21:21" ht="15" customHeight="1">
      <c r="U352189" s="119"/>
    </row>
    <row r="352190" spans="21:21" ht="15" customHeight="1">
      <c r="U352190" s="119"/>
    </row>
    <row r="352191" spans="21:21" ht="15" customHeight="1">
      <c r="U352191" s="119"/>
    </row>
    <row r="352192" spans="21:21" ht="15" customHeight="1">
      <c r="U352192" s="119"/>
    </row>
    <row r="352193" spans="21:21" ht="15" customHeight="1">
      <c r="U352193" s="119"/>
    </row>
    <row r="352194" spans="21:21" ht="15" customHeight="1">
      <c r="U352194" s="119"/>
    </row>
    <row r="352195" spans="21:21" ht="15" customHeight="1">
      <c r="U352195" s="119"/>
    </row>
    <row r="352196" spans="21:21" ht="15" customHeight="1">
      <c r="U352196" s="119"/>
    </row>
    <row r="352197" spans="21:21" ht="15" customHeight="1">
      <c r="U352197" s="119"/>
    </row>
    <row r="352198" spans="21:21" ht="15" customHeight="1">
      <c r="U352198" s="119"/>
    </row>
    <row r="352199" spans="21:21" ht="15" customHeight="1">
      <c r="U352199" s="119"/>
    </row>
    <row r="352200" spans="21:21" ht="15" customHeight="1">
      <c r="U352200" s="119"/>
    </row>
    <row r="352201" spans="21:21" ht="15" customHeight="1">
      <c r="U352201" s="119"/>
    </row>
    <row r="352202" spans="21:21" ht="15" customHeight="1">
      <c r="U352202" s="119"/>
    </row>
    <row r="352203" spans="21:21" ht="15" customHeight="1">
      <c r="U352203" s="119"/>
    </row>
    <row r="352204" spans="21:21" ht="15" customHeight="1">
      <c r="U352204" s="119"/>
    </row>
    <row r="352205" spans="21:21" ht="15" customHeight="1">
      <c r="U352205" s="119"/>
    </row>
    <row r="352206" spans="21:21" ht="15" customHeight="1">
      <c r="U352206" s="119"/>
    </row>
    <row r="352207" spans="21:21" ht="15" customHeight="1">
      <c r="U352207" s="119"/>
    </row>
    <row r="352208" spans="21:21" ht="15" customHeight="1">
      <c r="U352208" s="119"/>
    </row>
    <row r="352209" spans="21:21" ht="15" customHeight="1">
      <c r="U352209" s="119"/>
    </row>
    <row r="352210" spans="21:21" ht="15" customHeight="1">
      <c r="U352210" s="119"/>
    </row>
    <row r="352211" spans="21:21" ht="15" customHeight="1">
      <c r="U352211" s="119"/>
    </row>
    <row r="352212" spans="21:21" ht="15" customHeight="1">
      <c r="U352212" s="119"/>
    </row>
    <row r="352213" spans="21:21" ht="15" customHeight="1">
      <c r="U352213" s="119"/>
    </row>
    <row r="352214" spans="21:21" ht="15" customHeight="1">
      <c r="U352214" s="119"/>
    </row>
    <row r="352215" spans="21:21" ht="15" customHeight="1">
      <c r="U352215" s="119"/>
    </row>
    <row r="352216" spans="21:21" ht="15" customHeight="1">
      <c r="U352216" s="119"/>
    </row>
    <row r="352217" spans="21:21" ht="15" customHeight="1">
      <c r="U352217" s="119"/>
    </row>
    <row r="352218" spans="21:21" ht="15" customHeight="1">
      <c r="U352218" s="119"/>
    </row>
    <row r="352219" spans="21:21" ht="15" customHeight="1">
      <c r="U352219" s="119"/>
    </row>
    <row r="352220" spans="21:21" ht="15" customHeight="1">
      <c r="U352220" s="119"/>
    </row>
    <row r="352221" spans="21:21" ht="15" customHeight="1">
      <c r="U352221" s="119"/>
    </row>
    <row r="352222" spans="21:21" ht="15" customHeight="1">
      <c r="U352222" s="119"/>
    </row>
    <row r="352223" spans="21:21" ht="15" customHeight="1">
      <c r="U352223" s="119"/>
    </row>
    <row r="352224" spans="21:21" ht="15" customHeight="1">
      <c r="U352224" s="119"/>
    </row>
    <row r="352225" spans="21:21" ht="15" customHeight="1">
      <c r="U352225" s="119"/>
    </row>
    <row r="352226" spans="21:21" ht="15" customHeight="1">
      <c r="U352226" s="119"/>
    </row>
    <row r="352227" spans="21:21" ht="15" customHeight="1">
      <c r="U352227" s="119"/>
    </row>
    <row r="352228" spans="21:21" ht="15" customHeight="1">
      <c r="U352228" s="119"/>
    </row>
    <row r="352229" spans="21:21" ht="15" customHeight="1">
      <c r="U352229" s="119"/>
    </row>
    <row r="352230" spans="21:21" ht="15" customHeight="1">
      <c r="U352230" s="119"/>
    </row>
    <row r="352231" spans="21:21" ht="15" customHeight="1">
      <c r="U352231" s="119"/>
    </row>
    <row r="352232" spans="21:21" ht="15" customHeight="1">
      <c r="U352232" s="119"/>
    </row>
    <row r="352233" spans="21:21" ht="15" customHeight="1">
      <c r="U352233" s="119"/>
    </row>
    <row r="352234" spans="21:21" ht="15" customHeight="1">
      <c r="U352234" s="119"/>
    </row>
    <row r="352235" spans="21:21" ht="15" customHeight="1">
      <c r="U352235" s="119"/>
    </row>
    <row r="352236" spans="21:21" ht="15" customHeight="1">
      <c r="U352236" s="119"/>
    </row>
    <row r="352237" spans="21:21" ht="15" customHeight="1">
      <c r="U352237" s="119"/>
    </row>
    <row r="352238" spans="21:21" ht="15" customHeight="1">
      <c r="U352238" s="119"/>
    </row>
    <row r="352239" spans="21:21" ht="15" customHeight="1">
      <c r="U352239" s="119"/>
    </row>
    <row r="352240" spans="21:21" ht="15" customHeight="1">
      <c r="U352240" s="119"/>
    </row>
    <row r="352241" spans="21:21" ht="15" customHeight="1">
      <c r="U352241" s="119"/>
    </row>
    <row r="352242" spans="21:21" ht="15" customHeight="1">
      <c r="U352242" s="119"/>
    </row>
    <row r="352243" spans="21:21" ht="15" customHeight="1">
      <c r="U352243" s="119"/>
    </row>
    <row r="352244" spans="21:21" ht="15" customHeight="1">
      <c r="U352244" s="119"/>
    </row>
    <row r="352245" spans="21:21" ht="15" customHeight="1">
      <c r="U352245" s="119"/>
    </row>
    <row r="352246" spans="21:21" ht="15" customHeight="1">
      <c r="U352246" s="119"/>
    </row>
    <row r="352247" spans="21:21" ht="15" customHeight="1">
      <c r="U352247" s="119"/>
    </row>
    <row r="352248" spans="21:21" ht="15" customHeight="1">
      <c r="U352248" s="119"/>
    </row>
    <row r="352249" spans="21:21" ht="15" customHeight="1">
      <c r="U352249" s="119"/>
    </row>
    <row r="352250" spans="21:21" ht="15" customHeight="1">
      <c r="U352250" s="119"/>
    </row>
    <row r="352251" spans="21:21" ht="15" customHeight="1">
      <c r="U352251" s="119"/>
    </row>
    <row r="352252" spans="21:21" ht="15" customHeight="1">
      <c r="U352252" s="119"/>
    </row>
    <row r="352253" spans="21:21" ht="15" customHeight="1">
      <c r="U352253" s="119"/>
    </row>
    <row r="352254" spans="21:21" ht="15" customHeight="1">
      <c r="U352254" s="119"/>
    </row>
    <row r="352255" spans="21:21" ht="15" customHeight="1">
      <c r="U352255" s="119"/>
    </row>
    <row r="352256" spans="21:21" ht="15" customHeight="1">
      <c r="U352256" s="119"/>
    </row>
    <row r="352257" spans="21:21" ht="15" customHeight="1">
      <c r="U352257" s="119"/>
    </row>
    <row r="352258" spans="21:21" ht="15" customHeight="1">
      <c r="U352258" s="119"/>
    </row>
    <row r="352259" spans="21:21" ht="15" customHeight="1">
      <c r="U352259" s="119"/>
    </row>
    <row r="352260" spans="21:21" ht="15" customHeight="1">
      <c r="U352260" s="119"/>
    </row>
    <row r="352261" spans="21:21" ht="15" customHeight="1">
      <c r="U352261" s="119"/>
    </row>
    <row r="352262" spans="21:21" ht="15" customHeight="1">
      <c r="U352262" s="119"/>
    </row>
    <row r="352263" spans="21:21" ht="15" customHeight="1">
      <c r="U352263" s="119"/>
    </row>
    <row r="352264" spans="21:21" ht="15" customHeight="1">
      <c r="U352264" s="119"/>
    </row>
    <row r="352265" spans="21:21" ht="15" customHeight="1">
      <c r="U352265" s="119"/>
    </row>
    <row r="352266" spans="21:21" ht="15" customHeight="1">
      <c r="U352266" s="119"/>
    </row>
    <row r="352267" spans="21:21" ht="15" customHeight="1">
      <c r="U352267" s="119"/>
    </row>
    <row r="352268" spans="21:21" ht="15" customHeight="1">
      <c r="U352268" s="119"/>
    </row>
    <row r="352269" spans="21:21" ht="15" customHeight="1">
      <c r="U352269" s="119"/>
    </row>
    <row r="352270" spans="21:21" ht="15" customHeight="1">
      <c r="U352270" s="119"/>
    </row>
    <row r="352271" spans="21:21" ht="15" customHeight="1">
      <c r="U352271" s="119"/>
    </row>
    <row r="352272" spans="21:21" ht="15" customHeight="1">
      <c r="U352272" s="119"/>
    </row>
    <row r="352273" spans="21:21" ht="15" customHeight="1">
      <c r="U352273" s="119"/>
    </row>
    <row r="352274" spans="21:21" ht="15" customHeight="1">
      <c r="U352274" s="119"/>
    </row>
    <row r="352275" spans="21:21" ht="15" customHeight="1">
      <c r="U352275" s="119"/>
    </row>
    <row r="352276" spans="21:21" ht="15" customHeight="1">
      <c r="U352276" s="119"/>
    </row>
    <row r="352277" spans="21:21" ht="15" customHeight="1">
      <c r="U352277" s="119"/>
    </row>
    <row r="352278" spans="21:21" ht="15" customHeight="1">
      <c r="U352278" s="119"/>
    </row>
    <row r="352279" spans="21:21" ht="15" customHeight="1">
      <c r="U352279" s="119"/>
    </row>
    <row r="352280" spans="21:21" ht="15" customHeight="1">
      <c r="U352280" s="119"/>
    </row>
    <row r="352281" spans="21:21" ht="15" customHeight="1">
      <c r="U352281" s="119"/>
    </row>
    <row r="352282" spans="21:21" ht="15" customHeight="1">
      <c r="U352282" s="119"/>
    </row>
    <row r="352283" spans="21:21" ht="15" customHeight="1">
      <c r="U352283" s="119"/>
    </row>
    <row r="352284" spans="21:21" ht="15" customHeight="1">
      <c r="U352284" s="119"/>
    </row>
    <row r="352285" spans="21:21" ht="15" customHeight="1">
      <c r="U352285" s="119"/>
    </row>
    <row r="352286" spans="21:21" ht="15" customHeight="1">
      <c r="U352286" s="119"/>
    </row>
    <row r="352287" spans="21:21" ht="15" customHeight="1">
      <c r="U352287" s="119"/>
    </row>
    <row r="352288" spans="21:21" ht="15" customHeight="1">
      <c r="U352288" s="119"/>
    </row>
    <row r="352289" spans="21:21" ht="15" customHeight="1">
      <c r="U352289" s="119"/>
    </row>
    <row r="352290" spans="21:21" ht="15" customHeight="1">
      <c r="U352290" s="119"/>
    </row>
    <row r="352291" spans="21:21" ht="15" customHeight="1">
      <c r="U352291" s="119"/>
    </row>
    <row r="352292" spans="21:21" ht="15" customHeight="1">
      <c r="U352292" s="119"/>
    </row>
    <row r="352293" spans="21:21" ht="15" customHeight="1">
      <c r="U352293" s="119"/>
    </row>
    <row r="352294" spans="21:21" ht="15" customHeight="1">
      <c r="U352294" s="119"/>
    </row>
    <row r="352295" spans="21:21" ht="15" customHeight="1">
      <c r="U352295" s="119"/>
    </row>
    <row r="352296" spans="21:21" ht="15" customHeight="1">
      <c r="U352296" s="119"/>
    </row>
    <row r="352297" spans="21:21" ht="15" customHeight="1">
      <c r="U352297" s="119"/>
    </row>
    <row r="352298" spans="21:21" ht="15" customHeight="1">
      <c r="U352298" s="119"/>
    </row>
    <row r="352299" spans="21:21" ht="15" customHeight="1">
      <c r="U352299" s="119"/>
    </row>
    <row r="352300" spans="21:21" ht="15" customHeight="1">
      <c r="U352300" s="119"/>
    </row>
    <row r="352301" spans="21:21" ht="15" customHeight="1">
      <c r="U352301" s="119"/>
    </row>
    <row r="352302" spans="21:21" ht="15" customHeight="1">
      <c r="U352302" s="119"/>
    </row>
    <row r="352303" spans="21:21" ht="15" customHeight="1">
      <c r="U352303" s="119"/>
    </row>
    <row r="352304" spans="21:21" ht="15" customHeight="1">
      <c r="U352304" s="119"/>
    </row>
    <row r="352305" spans="21:21" ht="15" customHeight="1">
      <c r="U352305" s="119"/>
    </row>
    <row r="352306" spans="21:21" ht="15" customHeight="1">
      <c r="U352306" s="119"/>
    </row>
    <row r="352307" spans="21:21" ht="15" customHeight="1">
      <c r="U352307" s="119"/>
    </row>
    <row r="352308" spans="21:21" ht="15" customHeight="1">
      <c r="U352308" s="119"/>
    </row>
    <row r="352309" spans="21:21" ht="15" customHeight="1">
      <c r="U352309" s="119"/>
    </row>
    <row r="352310" spans="21:21" ht="15" customHeight="1">
      <c r="U352310" s="119"/>
    </row>
    <row r="352311" spans="21:21" ht="15" customHeight="1">
      <c r="U352311" s="119"/>
    </row>
    <row r="352312" spans="21:21" ht="15" customHeight="1">
      <c r="U352312" s="119"/>
    </row>
    <row r="352313" spans="21:21" ht="15" customHeight="1">
      <c r="U352313" s="119"/>
    </row>
    <row r="352314" spans="21:21" ht="15" customHeight="1">
      <c r="U352314" s="119"/>
    </row>
    <row r="352315" spans="21:21" ht="15" customHeight="1">
      <c r="U352315" s="119"/>
    </row>
    <row r="352316" spans="21:21" ht="15" customHeight="1">
      <c r="U352316" s="119"/>
    </row>
    <row r="352317" spans="21:21" ht="15" customHeight="1">
      <c r="U352317" s="119"/>
    </row>
    <row r="352318" spans="21:21" ht="15" customHeight="1">
      <c r="U352318" s="119"/>
    </row>
    <row r="352319" spans="21:21" ht="15" customHeight="1">
      <c r="U352319" s="119"/>
    </row>
    <row r="352320" spans="21:21" ht="15" customHeight="1">
      <c r="U352320" s="119"/>
    </row>
    <row r="352321" spans="21:21" ht="15" customHeight="1">
      <c r="U352321" s="119"/>
    </row>
    <row r="352322" spans="21:21" ht="15" customHeight="1">
      <c r="U352322" s="119"/>
    </row>
    <row r="352323" spans="21:21" ht="15" customHeight="1">
      <c r="U352323" s="119"/>
    </row>
    <row r="352324" spans="21:21" ht="15" customHeight="1">
      <c r="U352324" s="119"/>
    </row>
    <row r="352325" spans="21:21" ht="15" customHeight="1">
      <c r="U352325" s="119"/>
    </row>
    <row r="352326" spans="21:21" ht="15" customHeight="1">
      <c r="U352326" s="119"/>
    </row>
    <row r="352327" spans="21:21" ht="15" customHeight="1">
      <c r="U352327" s="119"/>
    </row>
    <row r="352328" spans="21:21" ht="15" customHeight="1">
      <c r="U352328" s="119"/>
    </row>
    <row r="352329" spans="21:21" ht="15" customHeight="1">
      <c r="U352329" s="119"/>
    </row>
    <row r="352330" spans="21:21" ht="15" customHeight="1">
      <c r="U352330" s="119"/>
    </row>
    <row r="352331" spans="21:21" ht="15" customHeight="1">
      <c r="U352331" s="119"/>
    </row>
    <row r="352332" spans="21:21" ht="15" customHeight="1">
      <c r="U352332" s="119"/>
    </row>
    <row r="352333" spans="21:21" ht="15" customHeight="1">
      <c r="U352333" s="119"/>
    </row>
    <row r="352334" spans="21:21" ht="15" customHeight="1">
      <c r="U352334" s="119"/>
    </row>
    <row r="352335" spans="21:21" ht="15" customHeight="1">
      <c r="U352335" s="119"/>
    </row>
    <row r="352336" spans="21:21" ht="15" customHeight="1">
      <c r="U352336" s="119"/>
    </row>
    <row r="352337" spans="21:21" ht="15" customHeight="1">
      <c r="U352337" s="119"/>
    </row>
    <row r="352338" spans="21:21" ht="15" customHeight="1">
      <c r="U352338" s="119"/>
    </row>
    <row r="352339" spans="21:21" ht="15" customHeight="1">
      <c r="U352339" s="119"/>
    </row>
    <row r="352340" spans="21:21" ht="15" customHeight="1">
      <c r="U352340" s="119"/>
    </row>
    <row r="352341" spans="21:21" ht="15" customHeight="1">
      <c r="U352341" s="119"/>
    </row>
    <row r="352342" spans="21:21" ht="15" customHeight="1">
      <c r="U352342" s="119"/>
    </row>
    <row r="352343" spans="21:21" ht="15" customHeight="1">
      <c r="U352343" s="119"/>
    </row>
    <row r="352344" spans="21:21" ht="15" customHeight="1">
      <c r="U352344" s="119"/>
    </row>
    <row r="352345" spans="21:21" ht="15" customHeight="1">
      <c r="U352345" s="119"/>
    </row>
    <row r="352346" spans="21:21" ht="15" customHeight="1">
      <c r="U352346" s="119"/>
    </row>
    <row r="352347" spans="21:21" ht="15" customHeight="1">
      <c r="U352347" s="119"/>
    </row>
    <row r="352348" spans="21:21" ht="15" customHeight="1">
      <c r="U352348" s="119"/>
    </row>
    <row r="352349" spans="21:21" ht="15" customHeight="1">
      <c r="U352349" s="119"/>
    </row>
    <row r="352350" spans="21:21" ht="15" customHeight="1">
      <c r="U352350" s="119"/>
    </row>
    <row r="352351" spans="21:21" ht="15" customHeight="1">
      <c r="U352351" s="119"/>
    </row>
    <row r="352352" spans="21:21" ht="15" customHeight="1">
      <c r="U352352" s="119"/>
    </row>
    <row r="352353" spans="21:21" ht="15" customHeight="1">
      <c r="U352353" s="119"/>
    </row>
    <row r="352354" spans="21:21" ht="15" customHeight="1">
      <c r="U352354" s="119"/>
    </row>
    <row r="352355" spans="21:21" ht="15" customHeight="1">
      <c r="U352355" s="119"/>
    </row>
    <row r="352356" spans="21:21" ht="15" customHeight="1">
      <c r="U352356" s="119"/>
    </row>
    <row r="352357" spans="21:21" ht="15" customHeight="1">
      <c r="U352357" s="119"/>
    </row>
    <row r="352358" spans="21:21" ht="15" customHeight="1">
      <c r="U352358" s="119"/>
    </row>
    <row r="352359" spans="21:21" ht="15" customHeight="1">
      <c r="U352359" s="119"/>
    </row>
    <row r="352360" spans="21:21" ht="15" customHeight="1">
      <c r="U352360" s="119"/>
    </row>
    <row r="352361" spans="21:21" ht="15" customHeight="1">
      <c r="U352361" s="119"/>
    </row>
    <row r="352362" spans="21:21" ht="15" customHeight="1">
      <c r="U352362" s="119"/>
    </row>
    <row r="352363" spans="21:21" ht="15" customHeight="1">
      <c r="U352363" s="119"/>
    </row>
    <row r="352364" spans="21:21" ht="15" customHeight="1">
      <c r="U352364" s="119"/>
    </row>
    <row r="352365" spans="21:21" ht="15" customHeight="1">
      <c r="U352365" s="119"/>
    </row>
    <row r="352366" spans="21:21" ht="15" customHeight="1">
      <c r="U352366" s="119"/>
    </row>
    <row r="352367" spans="21:21" ht="15" customHeight="1">
      <c r="U352367" s="119"/>
    </row>
    <row r="352368" spans="21:21" ht="15" customHeight="1">
      <c r="U352368" s="119"/>
    </row>
    <row r="352369" spans="21:21" ht="15" customHeight="1">
      <c r="U352369" s="119"/>
    </row>
    <row r="352370" spans="21:21" ht="15" customHeight="1">
      <c r="U352370" s="119"/>
    </row>
    <row r="352371" spans="21:21" ht="15" customHeight="1">
      <c r="U352371" s="119"/>
    </row>
    <row r="352372" spans="21:21" ht="15" customHeight="1">
      <c r="U352372" s="119"/>
    </row>
    <row r="352373" spans="21:21" ht="15" customHeight="1">
      <c r="U352373" s="119"/>
    </row>
    <row r="352374" spans="21:21" ht="15" customHeight="1">
      <c r="U352374" s="119"/>
    </row>
    <row r="352375" spans="21:21" ht="15" customHeight="1">
      <c r="U352375" s="119"/>
    </row>
    <row r="352376" spans="21:21" ht="15" customHeight="1">
      <c r="U352376" s="119"/>
    </row>
    <row r="352377" spans="21:21" ht="15" customHeight="1">
      <c r="U352377" s="119"/>
    </row>
    <row r="352378" spans="21:21" ht="15" customHeight="1">
      <c r="U352378" s="119"/>
    </row>
    <row r="352379" spans="21:21" ht="15" customHeight="1">
      <c r="U352379" s="119"/>
    </row>
    <row r="352380" spans="21:21" ht="15" customHeight="1">
      <c r="U352380" s="119"/>
    </row>
    <row r="352381" spans="21:21" ht="15" customHeight="1">
      <c r="U352381" s="119"/>
    </row>
    <row r="352382" spans="21:21" ht="15" customHeight="1">
      <c r="U352382" s="119"/>
    </row>
    <row r="352383" spans="21:21" ht="15" customHeight="1">
      <c r="U352383" s="119"/>
    </row>
    <row r="352384" spans="21:21" ht="15" customHeight="1">
      <c r="U352384" s="119"/>
    </row>
    <row r="352385" spans="21:21" ht="15" customHeight="1">
      <c r="U352385" s="119"/>
    </row>
    <row r="352386" spans="21:21" ht="15" customHeight="1">
      <c r="U352386" s="119"/>
    </row>
    <row r="352387" spans="21:21" ht="15" customHeight="1">
      <c r="U352387" s="119"/>
    </row>
    <row r="352388" spans="21:21" ht="15" customHeight="1">
      <c r="U352388" s="119"/>
    </row>
    <row r="352389" spans="21:21" ht="15" customHeight="1">
      <c r="U352389" s="119"/>
    </row>
    <row r="352390" spans="21:21" ht="15" customHeight="1">
      <c r="U352390" s="119"/>
    </row>
    <row r="352391" spans="21:21" ht="15" customHeight="1">
      <c r="U352391" s="119"/>
    </row>
    <row r="352392" spans="21:21" ht="15" customHeight="1">
      <c r="U352392" s="119"/>
    </row>
    <row r="352393" spans="21:21" ht="15" customHeight="1">
      <c r="U352393" s="119"/>
    </row>
    <row r="352394" spans="21:21" ht="15" customHeight="1">
      <c r="U352394" s="119"/>
    </row>
    <row r="352395" spans="21:21" ht="15" customHeight="1">
      <c r="U352395" s="119"/>
    </row>
    <row r="352396" spans="21:21" ht="15" customHeight="1">
      <c r="U352396" s="119"/>
    </row>
    <row r="352397" spans="21:21" ht="15" customHeight="1">
      <c r="U352397" s="119"/>
    </row>
    <row r="352398" spans="21:21" ht="15" customHeight="1">
      <c r="U352398" s="119"/>
    </row>
    <row r="352399" spans="21:21" ht="15" customHeight="1">
      <c r="U352399" s="119"/>
    </row>
    <row r="352400" spans="21:21" ht="15" customHeight="1">
      <c r="U352400" s="119"/>
    </row>
    <row r="352401" spans="21:21" ht="15" customHeight="1">
      <c r="U352401" s="119"/>
    </row>
    <row r="352402" spans="21:21" ht="15" customHeight="1">
      <c r="U352402" s="119"/>
    </row>
    <row r="352403" spans="21:21" ht="15" customHeight="1">
      <c r="U352403" s="119"/>
    </row>
    <row r="352404" spans="21:21" ht="15" customHeight="1">
      <c r="U352404" s="119"/>
    </row>
    <row r="352405" spans="21:21" ht="15" customHeight="1">
      <c r="U352405" s="119"/>
    </row>
    <row r="352406" spans="21:21" ht="15" customHeight="1">
      <c r="U352406" s="119"/>
    </row>
    <row r="352407" spans="21:21" ht="15" customHeight="1">
      <c r="U352407" s="119"/>
    </row>
    <row r="352408" spans="21:21" ht="15" customHeight="1">
      <c r="U352408" s="119"/>
    </row>
    <row r="352409" spans="21:21" ht="15" customHeight="1">
      <c r="U352409" s="119"/>
    </row>
    <row r="352410" spans="21:21" ht="15" customHeight="1">
      <c r="U352410" s="119"/>
    </row>
    <row r="352411" spans="21:21" ht="15" customHeight="1">
      <c r="U352411" s="119"/>
    </row>
    <row r="352412" spans="21:21" ht="15" customHeight="1">
      <c r="U352412" s="119"/>
    </row>
    <row r="352413" spans="21:21" ht="15" customHeight="1">
      <c r="U352413" s="119"/>
    </row>
    <row r="352414" spans="21:21" ht="15" customHeight="1">
      <c r="U352414" s="119"/>
    </row>
    <row r="352415" spans="21:21" ht="15" customHeight="1">
      <c r="U352415" s="119"/>
    </row>
    <row r="352416" spans="21:21" ht="15" customHeight="1">
      <c r="U352416" s="119"/>
    </row>
    <row r="352417" spans="21:21" ht="15" customHeight="1">
      <c r="U352417" s="119"/>
    </row>
    <row r="352418" spans="21:21" ht="15" customHeight="1">
      <c r="U352418" s="119"/>
    </row>
    <row r="352419" spans="21:21" ht="15" customHeight="1">
      <c r="U352419" s="119"/>
    </row>
    <row r="352420" spans="21:21" ht="15" customHeight="1">
      <c r="U352420" s="119"/>
    </row>
    <row r="352421" spans="21:21" ht="15" customHeight="1">
      <c r="U352421" s="119"/>
    </row>
    <row r="352422" spans="21:21" ht="15" customHeight="1">
      <c r="U352422" s="119"/>
    </row>
    <row r="352423" spans="21:21" ht="15" customHeight="1">
      <c r="U352423" s="119"/>
    </row>
    <row r="352424" spans="21:21" ht="15" customHeight="1">
      <c r="U352424" s="119"/>
    </row>
    <row r="352425" spans="21:21" ht="15" customHeight="1">
      <c r="U352425" s="119"/>
    </row>
    <row r="352426" spans="21:21" ht="15" customHeight="1">
      <c r="U352426" s="119"/>
    </row>
    <row r="352427" spans="21:21" ht="15" customHeight="1">
      <c r="U352427" s="119"/>
    </row>
    <row r="352428" spans="21:21" ht="15" customHeight="1">
      <c r="U352428" s="119"/>
    </row>
    <row r="352429" spans="21:21" ht="15" customHeight="1">
      <c r="U352429" s="119"/>
    </row>
    <row r="352430" spans="21:21" ht="15" customHeight="1">
      <c r="U352430" s="119"/>
    </row>
    <row r="352431" spans="21:21" ht="15" customHeight="1">
      <c r="U352431" s="119"/>
    </row>
    <row r="352432" spans="21:21" ht="15" customHeight="1">
      <c r="U352432" s="119"/>
    </row>
    <row r="352433" spans="21:21" ht="15" customHeight="1">
      <c r="U352433" s="119"/>
    </row>
    <row r="352434" spans="21:21" ht="15" customHeight="1">
      <c r="U352434" s="119"/>
    </row>
    <row r="352435" spans="21:21" ht="15" customHeight="1">
      <c r="U352435" s="119"/>
    </row>
    <row r="352436" spans="21:21" ht="15" customHeight="1">
      <c r="U352436" s="119"/>
    </row>
    <row r="352437" spans="21:21" ht="15" customHeight="1">
      <c r="U352437" s="119"/>
    </row>
    <row r="352438" spans="21:21" ht="15" customHeight="1">
      <c r="U352438" s="119"/>
    </row>
    <row r="352439" spans="21:21" ht="15" customHeight="1">
      <c r="U352439" s="119"/>
    </row>
    <row r="352440" spans="21:21" ht="15" customHeight="1">
      <c r="U352440" s="119"/>
    </row>
    <row r="352441" spans="21:21" ht="15" customHeight="1">
      <c r="U352441" s="119"/>
    </row>
    <row r="352442" spans="21:21" ht="15" customHeight="1">
      <c r="U352442" s="119"/>
    </row>
    <row r="352443" spans="21:21" ht="15" customHeight="1">
      <c r="U352443" s="119"/>
    </row>
    <row r="352444" spans="21:21" ht="15" customHeight="1">
      <c r="U352444" s="119"/>
    </row>
    <row r="352445" spans="21:21" ht="15" customHeight="1">
      <c r="U352445" s="119"/>
    </row>
    <row r="352446" spans="21:21" ht="15" customHeight="1">
      <c r="U352446" s="119"/>
    </row>
    <row r="352447" spans="21:21" ht="15" customHeight="1">
      <c r="U352447" s="119"/>
    </row>
    <row r="352448" spans="21:21" ht="15" customHeight="1">
      <c r="U352448" s="119"/>
    </row>
    <row r="352449" spans="21:21" ht="15" customHeight="1">
      <c r="U352449" s="119"/>
    </row>
    <row r="352450" spans="21:21" ht="15" customHeight="1">
      <c r="U352450" s="119"/>
    </row>
    <row r="352451" spans="21:21" ht="15" customHeight="1">
      <c r="U352451" s="119"/>
    </row>
    <row r="352452" spans="21:21" ht="15" customHeight="1">
      <c r="U352452" s="119"/>
    </row>
    <row r="352453" spans="21:21" ht="15" customHeight="1">
      <c r="U352453" s="119"/>
    </row>
    <row r="352454" spans="21:21" ht="15" customHeight="1">
      <c r="U352454" s="119"/>
    </row>
    <row r="352455" spans="21:21" ht="15" customHeight="1">
      <c r="U352455" s="119"/>
    </row>
    <row r="352456" spans="21:21" ht="15" customHeight="1">
      <c r="U352456" s="119"/>
    </row>
    <row r="352457" spans="21:21" ht="15" customHeight="1">
      <c r="U352457" s="119"/>
    </row>
    <row r="352458" spans="21:21" ht="15" customHeight="1">
      <c r="U352458" s="119"/>
    </row>
    <row r="352459" spans="21:21" ht="15" customHeight="1">
      <c r="U352459" s="119"/>
    </row>
    <row r="352460" spans="21:21" ht="15" customHeight="1">
      <c r="U352460" s="119"/>
    </row>
    <row r="352461" spans="21:21" ht="15" customHeight="1">
      <c r="U352461" s="119"/>
    </row>
    <row r="352462" spans="21:21" ht="15" customHeight="1">
      <c r="U352462" s="119"/>
    </row>
    <row r="352463" spans="21:21" ht="15" customHeight="1">
      <c r="U352463" s="119"/>
    </row>
    <row r="352464" spans="21:21" ht="15" customHeight="1">
      <c r="U352464" s="119"/>
    </row>
    <row r="352465" spans="21:21" ht="15" customHeight="1">
      <c r="U352465" s="119"/>
    </row>
    <row r="352466" spans="21:21" ht="15" customHeight="1">
      <c r="U352466" s="119"/>
    </row>
    <row r="352467" spans="21:21" ht="15" customHeight="1">
      <c r="U352467" s="119"/>
    </row>
    <row r="352468" spans="21:21" ht="15" customHeight="1">
      <c r="U352468" s="119"/>
    </row>
    <row r="352469" spans="21:21" ht="15" customHeight="1">
      <c r="U352469" s="119"/>
    </row>
    <row r="352470" spans="21:21" ht="15" customHeight="1">
      <c r="U352470" s="119"/>
    </row>
    <row r="352471" spans="21:21" ht="15" customHeight="1">
      <c r="U352471" s="119"/>
    </row>
    <row r="352472" spans="21:21" ht="15" customHeight="1">
      <c r="U352472" s="119"/>
    </row>
    <row r="352473" spans="21:21" ht="15" customHeight="1">
      <c r="U352473" s="119"/>
    </row>
    <row r="352474" spans="21:21" ht="15" customHeight="1">
      <c r="U352474" s="119"/>
    </row>
    <row r="352475" spans="21:21" ht="15" customHeight="1">
      <c r="U352475" s="119"/>
    </row>
    <row r="352476" spans="21:21" ht="15" customHeight="1">
      <c r="U352476" s="119"/>
    </row>
    <row r="352477" spans="21:21" ht="15" customHeight="1">
      <c r="U352477" s="119"/>
    </row>
    <row r="352478" spans="21:21" ht="15" customHeight="1">
      <c r="U352478" s="119"/>
    </row>
    <row r="352479" spans="21:21" ht="15" customHeight="1">
      <c r="U352479" s="119"/>
    </row>
    <row r="352480" spans="21:21" ht="15" customHeight="1">
      <c r="U352480" s="119"/>
    </row>
    <row r="352481" spans="21:21" ht="15" customHeight="1">
      <c r="U352481" s="119"/>
    </row>
    <row r="352482" spans="21:21" ht="15" customHeight="1">
      <c r="U352482" s="119"/>
    </row>
    <row r="352483" spans="21:21" ht="15" customHeight="1">
      <c r="U352483" s="119"/>
    </row>
    <row r="352484" spans="21:21" ht="15" customHeight="1">
      <c r="U352484" s="119"/>
    </row>
    <row r="352485" spans="21:21" ht="15" customHeight="1">
      <c r="U352485" s="119"/>
    </row>
    <row r="352486" spans="21:21" ht="15" customHeight="1">
      <c r="U352486" s="119"/>
    </row>
    <row r="352487" spans="21:21" ht="15" customHeight="1">
      <c r="U352487" s="119"/>
    </row>
    <row r="352488" spans="21:21" ht="15" customHeight="1">
      <c r="U352488" s="119"/>
    </row>
    <row r="352489" spans="21:21" ht="15" customHeight="1">
      <c r="U352489" s="119"/>
    </row>
    <row r="352490" spans="21:21" ht="15" customHeight="1">
      <c r="U352490" s="119"/>
    </row>
    <row r="352491" spans="21:21" ht="15" customHeight="1">
      <c r="U352491" s="119"/>
    </row>
    <row r="352492" spans="21:21" ht="15" customHeight="1">
      <c r="U352492" s="119"/>
    </row>
    <row r="352493" spans="21:21" ht="15" customHeight="1">
      <c r="U352493" s="119"/>
    </row>
    <row r="352494" spans="21:21" ht="15" customHeight="1">
      <c r="U352494" s="119"/>
    </row>
    <row r="352495" spans="21:21" ht="15" customHeight="1">
      <c r="U352495" s="119"/>
    </row>
    <row r="352496" spans="21:21" ht="15" customHeight="1">
      <c r="U352496" s="119"/>
    </row>
    <row r="352497" spans="21:21" ht="15" customHeight="1">
      <c r="U352497" s="119"/>
    </row>
    <row r="352498" spans="21:21" ht="15" customHeight="1">
      <c r="U352498" s="119"/>
    </row>
    <row r="352499" spans="21:21" ht="15" customHeight="1">
      <c r="U352499" s="119"/>
    </row>
    <row r="352500" spans="21:21" ht="15" customHeight="1">
      <c r="U352500" s="119"/>
    </row>
    <row r="352501" spans="21:21" ht="15" customHeight="1">
      <c r="U352501" s="119"/>
    </row>
    <row r="352502" spans="21:21" ht="15" customHeight="1">
      <c r="U352502" s="119"/>
    </row>
    <row r="352503" spans="21:21" ht="15" customHeight="1">
      <c r="U352503" s="119"/>
    </row>
    <row r="352504" spans="21:21" ht="15" customHeight="1">
      <c r="U352504" s="119"/>
    </row>
    <row r="352505" spans="21:21" ht="15" customHeight="1">
      <c r="U352505" s="119"/>
    </row>
    <row r="352506" spans="21:21" ht="15" customHeight="1">
      <c r="U352506" s="119"/>
    </row>
    <row r="352507" spans="21:21" ht="15" customHeight="1">
      <c r="U352507" s="119"/>
    </row>
    <row r="352508" spans="21:21" ht="15" customHeight="1">
      <c r="U352508" s="119"/>
    </row>
    <row r="352509" spans="21:21" ht="15" customHeight="1">
      <c r="U352509" s="119"/>
    </row>
    <row r="352510" spans="21:21" ht="15" customHeight="1">
      <c r="U352510" s="119"/>
    </row>
    <row r="352511" spans="21:21" ht="15" customHeight="1">
      <c r="U352511" s="119"/>
    </row>
    <row r="352512" spans="21:21" ht="15" customHeight="1">
      <c r="U352512" s="119"/>
    </row>
    <row r="352513" spans="21:21" ht="15" customHeight="1">
      <c r="U352513" s="119"/>
    </row>
    <row r="352514" spans="21:21" ht="15" customHeight="1">
      <c r="U352514" s="119"/>
    </row>
    <row r="352515" spans="21:21" ht="15" customHeight="1">
      <c r="U352515" s="119"/>
    </row>
    <row r="352516" spans="21:21" ht="15" customHeight="1">
      <c r="U352516" s="119"/>
    </row>
    <row r="352517" spans="21:21" ht="15" customHeight="1">
      <c r="U352517" s="119"/>
    </row>
    <row r="352518" spans="21:21" ht="15" customHeight="1">
      <c r="U352518" s="119"/>
    </row>
    <row r="352519" spans="21:21" ht="15" customHeight="1">
      <c r="U352519" s="119"/>
    </row>
    <row r="352520" spans="21:21" ht="15" customHeight="1">
      <c r="U352520" s="119"/>
    </row>
    <row r="352521" spans="21:21" ht="15" customHeight="1">
      <c r="U352521" s="119"/>
    </row>
    <row r="352522" spans="21:21" ht="15" customHeight="1">
      <c r="U352522" s="119"/>
    </row>
    <row r="352523" spans="21:21" ht="15" customHeight="1">
      <c r="U352523" s="119"/>
    </row>
    <row r="352524" spans="21:21" ht="15" customHeight="1">
      <c r="U352524" s="119"/>
    </row>
    <row r="352525" spans="21:21" ht="15" customHeight="1">
      <c r="U352525" s="119"/>
    </row>
    <row r="352526" spans="21:21" ht="15" customHeight="1">
      <c r="U352526" s="119"/>
    </row>
    <row r="352527" spans="21:21" ht="15" customHeight="1">
      <c r="U352527" s="119"/>
    </row>
    <row r="352528" spans="21:21" ht="15" customHeight="1">
      <c r="U352528" s="119"/>
    </row>
    <row r="352529" spans="21:21" ht="15" customHeight="1">
      <c r="U352529" s="119"/>
    </row>
    <row r="352530" spans="21:21" ht="15" customHeight="1">
      <c r="U352530" s="119"/>
    </row>
    <row r="352531" spans="21:21" ht="15" customHeight="1">
      <c r="U352531" s="119"/>
    </row>
    <row r="352532" spans="21:21" ht="15" customHeight="1">
      <c r="U352532" s="119"/>
    </row>
    <row r="352533" spans="21:21" ht="15" customHeight="1">
      <c r="U352533" s="119"/>
    </row>
    <row r="352534" spans="21:21" ht="15" customHeight="1">
      <c r="U352534" s="119"/>
    </row>
    <row r="352535" spans="21:21" ht="15" customHeight="1">
      <c r="U352535" s="119"/>
    </row>
    <row r="352536" spans="21:21" ht="15" customHeight="1">
      <c r="U352536" s="119"/>
    </row>
    <row r="352537" spans="21:21" ht="15" customHeight="1">
      <c r="U352537" s="119"/>
    </row>
    <row r="352538" spans="21:21" ht="15" customHeight="1">
      <c r="U352538" s="119"/>
    </row>
    <row r="352539" spans="21:21" ht="15" customHeight="1">
      <c r="U352539" s="119"/>
    </row>
    <row r="352540" spans="21:21" ht="15" customHeight="1">
      <c r="U352540" s="119"/>
    </row>
    <row r="352541" spans="21:21" ht="15" customHeight="1">
      <c r="U352541" s="119"/>
    </row>
    <row r="352542" spans="21:21" ht="15" customHeight="1">
      <c r="U352542" s="119"/>
    </row>
    <row r="352543" spans="21:21" ht="15" customHeight="1">
      <c r="U352543" s="119"/>
    </row>
    <row r="352544" spans="21:21" ht="15" customHeight="1">
      <c r="U352544" s="119"/>
    </row>
    <row r="352545" spans="21:21" ht="15" customHeight="1">
      <c r="U352545" s="119"/>
    </row>
    <row r="352546" spans="21:21" ht="15" customHeight="1">
      <c r="U352546" s="119"/>
    </row>
    <row r="352547" spans="21:21" ht="15" customHeight="1">
      <c r="U352547" s="119"/>
    </row>
    <row r="352548" spans="21:21" ht="15" customHeight="1">
      <c r="U352548" s="119"/>
    </row>
    <row r="352549" spans="21:21" ht="15" customHeight="1">
      <c r="U352549" s="119"/>
    </row>
    <row r="352550" spans="21:21" ht="15" customHeight="1">
      <c r="U352550" s="119"/>
    </row>
    <row r="352551" spans="21:21" ht="15" customHeight="1">
      <c r="U352551" s="119"/>
    </row>
    <row r="352552" spans="21:21" ht="15" customHeight="1">
      <c r="U352552" s="119"/>
    </row>
    <row r="352553" spans="21:21" ht="15" customHeight="1">
      <c r="U352553" s="119"/>
    </row>
    <row r="352554" spans="21:21" ht="15" customHeight="1">
      <c r="U352554" s="119"/>
    </row>
    <row r="352555" spans="21:21" ht="15" customHeight="1">
      <c r="U352555" s="119"/>
    </row>
    <row r="352556" spans="21:21" ht="15" customHeight="1">
      <c r="U352556" s="119"/>
    </row>
    <row r="352557" spans="21:21" ht="15" customHeight="1">
      <c r="U352557" s="119"/>
    </row>
    <row r="352558" spans="21:21" ht="15" customHeight="1">
      <c r="U352558" s="119"/>
    </row>
    <row r="352559" spans="21:21" ht="15" customHeight="1">
      <c r="U352559" s="119"/>
    </row>
    <row r="352560" spans="21:21" ht="15" customHeight="1">
      <c r="U352560" s="119"/>
    </row>
    <row r="352561" spans="21:21" ht="15" customHeight="1">
      <c r="U352561" s="119"/>
    </row>
    <row r="352562" spans="21:21" ht="15" customHeight="1">
      <c r="U352562" s="119"/>
    </row>
    <row r="352563" spans="21:21" ht="15" customHeight="1">
      <c r="U352563" s="119"/>
    </row>
    <row r="352564" spans="21:21" ht="15" customHeight="1">
      <c r="U352564" s="119"/>
    </row>
    <row r="352565" spans="21:21" ht="15" customHeight="1">
      <c r="U352565" s="119"/>
    </row>
    <row r="352566" spans="21:21" ht="15" customHeight="1">
      <c r="U352566" s="119"/>
    </row>
    <row r="352567" spans="21:21" ht="15" customHeight="1">
      <c r="U352567" s="119"/>
    </row>
    <row r="352568" spans="21:21" ht="15" customHeight="1">
      <c r="U352568" s="119"/>
    </row>
    <row r="352569" spans="21:21" ht="15" customHeight="1">
      <c r="U352569" s="119"/>
    </row>
    <row r="352570" spans="21:21" ht="15" customHeight="1">
      <c r="U352570" s="119"/>
    </row>
    <row r="352571" spans="21:21" ht="15" customHeight="1">
      <c r="U352571" s="119"/>
    </row>
    <row r="352572" spans="21:21" ht="15" customHeight="1">
      <c r="U352572" s="119"/>
    </row>
    <row r="352573" spans="21:21" ht="15" customHeight="1">
      <c r="U352573" s="119"/>
    </row>
    <row r="352574" spans="21:21" ht="15" customHeight="1">
      <c r="U352574" s="119"/>
    </row>
    <row r="352575" spans="21:21" ht="15" customHeight="1">
      <c r="U352575" s="119"/>
    </row>
    <row r="352576" spans="21:21" ht="15" customHeight="1">
      <c r="U352576" s="119"/>
    </row>
    <row r="352577" spans="21:21" ht="15" customHeight="1">
      <c r="U352577" s="119"/>
    </row>
    <row r="352578" spans="21:21" ht="15" customHeight="1">
      <c r="U352578" s="119"/>
    </row>
    <row r="352579" spans="21:21" ht="15" customHeight="1">
      <c r="U352579" s="119"/>
    </row>
    <row r="352580" spans="21:21" ht="15" customHeight="1">
      <c r="U352580" s="119"/>
    </row>
    <row r="352581" spans="21:21" ht="15" customHeight="1">
      <c r="U352581" s="119"/>
    </row>
    <row r="352582" spans="21:21" ht="15" customHeight="1">
      <c r="U352582" s="119"/>
    </row>
    <row r="352583" spans="21:21" ht="15" customHeight="1">
      <c r="U352583" s="119"/>
    </row>
    <row r="352584" spans="21:21" ht="15" customHeight="1">
      <c r="U352584" s="119"/>
    </row>
    <row r="352585" spans="21:21" ht="15" customHeight="1">
      <c r="U352585" s="119"/>
    </row>
    <row r="352586" spans="21:21" ht="15" customHeight="1">
      <c r="U352586" s="119"/>
    </row>
    <row r="352587" spans="21:21" ht="15" customHeight="1">
      <c r="U352587" s="119"/>
    </row>
    <row r="352588" spans="21:21" ht="15" customHeight="1">
      <c r="U352588" s="119"/>
    </row>
    <row r="352589" spans="21:21" ht="15" customHeight="1">
      <c r="U352589" s="119"/>
    </row>
    <row r="352590" spans="21:21" ht="15" customHeight="1">
      <c r="U352590" s="119"/>
    </row>
    <row r="352591" spans="21:21" ht="15" customHeight="1">
      <c r="U352591" s="119"/>
    </row>
    <row r="352592" spans="21:21" ht="15" customHeight="1">
      <c r="U352592" s="119"/>
    </row>
    <row r="352593" spans="21:21" ht="15" customHeight="1">
      <c r="U352593" s="119"/>
    </row>
    <row r="352594" spans="21:21" ht="15" customHeight="1">
      <c r="U352594" s="119"/>
    </row>
    <row r="352595" spans="21:21" ht="15" customHeight="1">
      <c r="U352595" s="119"/>
    </row>
    <row r="352596" spans="21:21" ht="15" customHeight="1">
      <c r="U352596" s="119"/>
    </row>
    <row r="352597" spans="21:21" ht="15" customHeight="1">
      <c r="U352597" s="119"/>
    </row>
    <row r="352598" spans="21:21" ht="15" customHeight="1">
      <c r="U352598" s="119"/>
    </row>
    <row r="352599" spans="21:21" ht="15" customHeight="1">
      <c r="U352599" s="119"/>
    </row>
    <row r="352600" spans="21:21" ht="15" customHeight="1">
      <c r="U352600" s="119"/>
    </row>
    <row r="352601" spans="21:21" ht="15" customHeight="1">
      <c r="U352601" s="119"/>
    </row>
    <row r="352602" spans="21:21" ht="15" customHeight="1">
      <c r="U352602" s="119"/>
    </row>
    <row r="352603" spans="21:21" ht="15" customHeight="1">
      <c r="U352603" s="119"/>
    </row>
    <row r="352604" spans="21:21" ht="15" customHeight="1">
      <c r="U352604" s="119"/>
    </row>
    <row r="352605" spans="21:21" ht="15" customHeight="1">
      <c r="U352605" s="119"/>
    </row>
    <row r="352606" spans="21:21" ht="15" customHeight="1">
      <c r="U352606" s="119"/>
    </row>
    <row r="352607" spans="21:21" ht="15" customHeight="1">
      <c r="U352607" s="119"/>
    </row>
    <row r="352608" spans="21:21" ht="15" customHeight="1">
      <c r="U352608" s="119"/>
    </row>
    <row r="352609" spans="21:21" ht="15" customHeight="1">
      <c r="U352609" s="119"/>
    </row>
    <row r="352610" spans="21:21" ht="15" customHeight="1">
      <c r="U352610" s="119"/>
    </row>
    <row r="352611" spans="21:21" ht="15" customHeight="1">
      <c r="U352611" s="119"/>
    </row>
    <row r="352612" spans="21:21" ht="15" customHeight="1">
      <c r="U352612" s="119"/>
    </row>
    <row r="352613" spans="21:21" ht="15" customHeight="1">
      <c r="U352613" s="119"/>
    </row>
    <row r="352614" spans="21:21" ht="15" customHeight="1">
      <c r="U352614" s="119"/>
    </row>
    <row r="352615" spans="21:21" ht="15" customHeight="1">
      <c r="U352615" s="119"/>
    </row>
    <row r="352616" spans="21:21" ht="15" customHeight="1">
      <c r="U352616" s="119"/>
    </row>
    <row r="352617" spans="21:21" ht="15" customHeight="1">
      <c r="U352617" s="119"/>
    </row>
    <row r="352618" spans="21:21" ht="15" customHeight="1">
      <c r="U352618" s="119"/>
    </row>
    <row r="352619" spans="21:21" ht="15" customHeight="1">
      <c r="U352619" s="119"/>
    </row>
    <row r="352620" spans="21:21" ht="15" customHeight="1">
      <c r="U352620" s="119"/>
    </row>
    <row r="352621" spans="21:21" ht="15" customHeight="1">
      <c r="U352621" s="119"/>
    </row>
    <row r="352622" spans="21:21" ht="15" customHeight="1">
      <c r="U352622" s="119"/>
    </row>
    <row r="352623" spans="21:21" ht="15" customHeight="1">
      <c r="U352623" s="119"/>
    </row>
    <row r="352624" spans="21:21" ht="15" customHeight="1">
      <c r="U352624" s="119"/>
    </row>
    <row r="352625" spans="21:21" ht="15" customHeight="1">
      <c r="U352625" s="119"/>
    </row>
    <row r="352626" spans="21:21" ht="15" customHeight="1">
      <c r="U352626" s="119"/>
    </row>
    <row r="352627" spans="21:21" ht="15" customHeight="1">
      <c r="U352627" s="119"/>
    </row>
    <row r="352628" spans="21:21" ht="15" customHeight="1">
      <c r="U352628" s="119"/>
    </row>
    <row r="352629" spans="21:21" ht="15" customHeight="1">
      <c r="U352629" s="119"/>
    </row>
    <row r="352630" spans="21:21" ht="15" customHeight="1">
      <c r="U352630" s="119"/>
    </row>
    <row r="352631" spans="21:21" ht="15" customHeight="1">
      <c r="U352631" s="119"/>
    </row>
    <row r="352632" spans="21:21" ht="15" customHeight="1">
      <c r="U352632" s="119"/>
    </row>
    <row r="352633" spans="21:21" ht="15" customHeight="1">
      <c r="U352633" s="119"/>
    </row>
    <row r="352634" spans="21:21" ht="15" customHeight="1">
      <c r="U352634" s="119"/>
    </row>
    <row r="352635" spans="21:21" ht="15" customHeight="1">
      <c r="U352635" s="119"/>
    </row>
    <row r="352636" spans="21:21" ht="15" customHeight="1">
      <c r="U352636" s="119"/>
    </row>
    <row r="352637" spans="21:21" ht="15" customHeight="1">
      <c r="U352637" s="119"/>
    </row>
    <row r="352638" spans="21:21" ht="15" customHeight="1">
      <c r="U352638" s="119"/>
    </row>
    <row r="352639" spans="21:21" ht="15" customHeight="1">
      <c r="U352639" s="119"/>
    </row>
    <row r="352640" spans="21:21" ht="15" customHeight="1">
      <c r="U352640" s="119"/>
    </row>
    <row r="352641" spans="21:21" ht="15" customHeight="1">
      <c r="U352641" s="119"/>
    </row>
    <row r="352642" spans="21:21" ht="15" customHeight="1">
      <c r="U352642" s="119"/>
    </row>
    <row r="352643" spans="21:21" ht="15" customHeight="1">
      <c r="U352643" s="119"/>
    </row>
    <row r="352644" spans="21:21" ht="15" customHeight="1">
      <c r="U352644" s="119"/>
    </row>
    <row r="352645" spans="21:21" ht="15" customHeight="1">
      <c r="U352645" s="119"/>
    </row>
    <row r="352646" spans="21:21" ht="15" customHeight="1">
      <c r="U352646" s="119"/>
    </row>
    <row r="352647" spans="21:21" ht="15" customHeight="1">
      <c r="U352647" s="119"/>
    </row>
    <row r="352648" spans="21:21" ht="15" customHeight="1">
      <c r="U352648" s="119"/>
    </row>
    <row r="352649" spans="21:21" ht="15" customHeight="1">
      <c r="U352649" s="119"/>
    </row>
    <row r="352650" spans="21:21" ht="15" customHeight="1">
      <c r="U352650" s="119"/>
    </row>
    <row r="352651" spans="21:21" ht="15" customHeight="1">
      <c r="U352651" s="119"/>
    </row>
    <row r="352652" spans="21:21" ht="15" customHeight="1">
      <c r="U352652" s="119"/>
    </row>
    <row r="352653" spans="21:21" ht="15" customHeight="1">
      <c r="U352653" s="119"/>
    </row>
    <row r="352654" spans="21:21" ht="15" customHeight="1">
      <c r="U352654" s="119"/>
    </row>
    <row r="352655" spans="21:21" ht="15" customHeight="1">
      <c r="U352655" s="119"/>
    </row>
    <row r="352656" spans="21:21" ht="15" customHeight="1">
      <c r="U352656" s="119"/>
    </row>
    <row r="352657" spans="21:21" ht="15" customHeight="1">
      <c r="U352657" s="119"/>
    </row>
    <row r="352658" spans="21:21" ht="15" customHeight="1">
      <c r="U352658" s="119"/>
    </row>
    <row r="352659" spans="21:21" ht="15" customHeight="1">
      <c r="U352659" s="119"/>
    </row>
    <row r="352660" spans="21:21" ht="15" customHeight="1">
      <c r="U352660" s="119"/>
    </row>
    <row r="352661" spans="21:21" ht="15" customHeight="1">
      <c r="U352661" s="119"/>
    </row>
    <row r="352662" spans="21:21" ht="15" customHeight="1">
      <c r="U352662" s="119"/>
    </row>
    <row r="352663" spans="21:21" ht="15" customHeight="1">
      <c r="U352663" s="119"/>
    </row>
    <row r="352664" spans="21:21" ht="15" customHeight="1">
      <c r="U352664" s="119"/>
    </row>
    <row r="352665" spans="21:21" ht="15" customHeight="1">
      <c r="U352665" s="119"/>
    </row>
    <row r="352666" spans="21:21" ht="15" customHeight="1">
      <c r="U352666" s="119"/>
    </row>
    <row r="352667" spans="21:21" ht="15" customHeight="1">
      <c r="U352667" s="119"/>
    </row>
    <row r="352668" spans="21:21" ht="15" customHeight="1">
      <c r="U352668" s="119"/>
    </row>
    <row r="352669" spans="21:21" ht="15" customHeight="1">
      <c r="U352669" s="119"/>
    </row>
    <row r="352670" spans="21:21" ht="15" customHeight="1">
      <c r="U352670" s="119"/>
    </row>
    <row r="352671" spans="21:21" ht="15" customHeight="1">
      <c r="U352671" s="119"/>
    </row>
    <row r="352672" spans="21:21" ht="15" customHeight="1">
      <c r="U352672" s="119"/>
    </row>
    <row r="352673" spans="21:21" ht="15" customHeight="1">
      <c r="U352673" s="119"/>
    </row>
    <row r="352674" spans="21:21" ht="15" customHeight="1">
      <c r="U352674" s="119"/>
    </row>
    <row r="352675" spans="21:21" ht="15" customHeight="1">
      <c r="U352675" s="119"/>
    </row>
    <row r="352676" spans="21:21" ht="15" customHeight="1">
      <c r="U352676" s="119"/>
    </row>
    <row r="352677" spans="21:21" ht="15" customHeight="1">
      <c r="U352677" s="119"/>
    </row>
    <row r="352678" spans="21:21" ht="15" customHeight="1">
      <c r="U352678" s="119"/>
    </row>
    <row r="352679" spans="21:21" ht="15" customHeight="1">
      <c r="U352679" s="119"/>
    </row>
    <row r="352680" spans="21:21" ht="15" customHeight="1">
      <c r="U352680" s="119"/>
    </row>
    <row r="352681" spans="21:21" ht="15" customHeight="1">
      <c r="U352681" s="119"/>
    </row>
    <row r="352682" spans="21:21" ht="15" customHeight="1">
      <c r="U352682" s="119"/>
    </row>
    <row r="352683" spans="21:21" ht="15" customHeight="1">
      <c r="U352683" s="119"/>
    </row>
    <row r="352684" spans="21:21" ht="15" customHeight="1">
      <c r="U352684" s="119"/>
    </row>
    <row r="352685" spans="21:21" ht="15" customHeight="1">
      <c r="U352685" s="119"/>
    </row>
    <row r="352686" spans="21:21" ht="15" customHeight="1">
      <c r="U352686" s="119"/>
    </row>
    <row r="352687" spans="21:21" ht="15" customHeight="1">
      <c r="U352687" s="119"/>
    </row>
    <row r="352688" spans="21:21" ht="15" customHeight="1">
      <c r="U352688" s="119"/>
    </row>
    <row r="352689" spans="21:21" ht="15" customHeight="1">
      <c r="U352689" s="119"/>
    </row>
    <row r="352690" spans="21:21" ht="15" customHeight="1">
      <c r="U352690" s="119"/>
    </row>
    <row r="352691" spans="21:21" ht="15" customHeight="1">
      <c r="U352691" s="119"/>
    </row>
    <row r="352692" spans="21:21" ht="15" customHeight="1">
      <c r="U352692" s="119"/>
    </row>
    <row r="352693" spans="21:21" ht="15" customHeight="1">
      <c r="U352693" s="119"/>
    </row>
    <row r="352694" spans="21:21" ht="15" customHeight="1">
      <c r="U352694" s="119"/>
    </row>
    <row r="352695" spans="21:21" ht="15" customHeight="1">
      <c r="U352695" s="119"/>
    </row>
    <row r="352696" spans="21:21" ht="15" customHeight="1">
      <c r="U352696" s="119"/>
    </row>
    <row r="352697" spans="21:21" ht="15" customHeight="1">
      <c r="U352697" s="119"/>
    </row>
    <row r="352698" spans="21:21" ht="15" customHeight="1">
      <c r="U352698" s="119"/>
    </row>
    <row r="352699" spans="21:21" ht="15" customHeight="1">
      <c r="U352699" s="119"/>
    </row>
    <row r="352700" spans="21:21" ht="15" customHeight="1">
      <c r="U352700" s="119"/>
    </row>
    <row r="352701" spans="21:21" ht="15" customHeight="1">
      <c r="U352701" s="119"/>
    </row>
    <row r="352702" spans="21:21" ht="15" customHeight="1">
      <c r="U352702" s="119"/>
    </row>
    <row r="352703" spans="21:21" ht="15" customHeight="1">
      <c r="U352703" s="119"/>
    </row>
    <row r="352704" spans="21:21" ht="15" customHeight="1">
      <c r="U352704" s="119"/>
    </row>
    <row r="352705" spans="21:21" ht="15" customHeight="1">
      <c r="U352705" s="119"/>
    </row>
    <row r="352706" spans="21:21" ht="15" customHeight="1">
      <c r="U352706" s="119"/>
    </row>
    <row r="352707" spans="21:21" ht="15" customHeight="1">
      <c r="U352707" s="119"/>
    </row>
    <row r="352708" spans="21:21" ht="15" customHeight="1">
      <c r="U352708" s="119"/>
    </row>
    <row r="352709" spans="21:21" ht="15" customHeight="1">
      <c r="U352709" s="119"/>
    </row>
    <row r="352710" spans="21:21" ht="15" customHeight="1">
      <c r="U352710" s="119"/>
    </row>
    <row r="352711" spans="21:21" ht="15" customHeight="1">
      <c r="U352711" s="119"/>
    </row>
    <row r="352712" spans="21:21" ht="15" customHeight="1">
      <c r="U352712" s="119"/>
    </row>
    <row r="352713" spans="21:21" ht="15" customHeight="1">
      <c r="U352713" s="119"/>
    </row>
    <row r="352714" spans="21:21" ht="15" customHeight="1">
      <c r="U352714" s="119"/>
    </row>
    <row r="352715" spans="21:21" ht="15" customHeight="1">
      <c r="U352715" s="119"/>
    </row>
    <row r="352716" spans="21:21" ht="15" customHeight="1">
      <c r="U352716" s="119"/>
    </row>
    <row r="352717" spans="21:21" ht="15" customHeight="1">
      <c r="U352717" s="119"/>
    </row>
    <row r="352718" spans="21:21" ht="15" customHeight="1">
      <c r="U352718" s="119"/>
    </row>
    <row r="352719" spans="21:21" ht="15" customHeight="1">
      <c r="U352719" s="119"/>
    </row>
    <row r="352720" spans="21:21" ht="15" customHeight="1">
      <c r="U352720" s="119"/>
    </row>
    <row r="352721" spans="21:21" ht="15" customHeight="1">
      <c r="U352721" s="119"/>
    </row>
    <row r="352722" spans="21:21" ht="15" customHeight="1">
      <c r="U352722" s="119"/>
    </row>
    <row r="352723" spans="21:21" ht="15" customHeight="1">
      <c r="U352723" s="119"/>
    </row>
    <row r="352724" spans="21:21" ht="15" customHeight="1">
      <c r="U352724" s="119"/>
    </row>
    <row r="352725" spans="21:21" ht="15" customHeight="1">
      <c r="U352725" s="119"/>
    </row>
    <row r="352726" spans="21:21" ht="15" customHeight="1">
      <c r="U352726" s="119"/>
    </row>
    <row r="352727" spans="21:21" ht="15" customHeight="1">
      <c r="U352727" s="119"/>
    </row>
    <row r="352728" spans="21:21" ht="15" customHeight="1">
      <c r="U352728" s="119"/>
    </row>
    <row r="352729" spans="21:21" ht="15" customHeight="1">
      <c r="U352729" s="119"/>
    </row>
    <row r="352730" spans="21:21" ht="15" customHeight="1">
      <c r="U352730" s="119"/>
    </row>
    <row r="352731" spans="21:21" ht="15" customHeight="1">
      <c r="U352731" s="119"/>
    </row>
    <row r="352732" spans="21:21" ht="15" customHeight="1">
      <c r="U352732" s="119"/>
    </row>
    <row r="352733" spans="21:21" ht="15" customHeight="1">
      <c r="U352733" s="119"/>
    </row>
    <row r="352734" spans="21:21" ht="15" customHeight="1">
      <c r="U352734" s="119"/>
    </row>
    <row r="352735" spans="21:21" ht="15" customHeight="1">
      <c r="U352735" s="119"/>
    </row>
    <row r="352736" spans="21:21" ht="15" customHeight="1">
      <c r="U352736" s="119"/>
    </row>
    <row r="352737" spans="21:21" ht="15" customHeight="1">
      <c r="U352737" s="119"/>
    </row>
    <row r="352738" spans="21:21" ht="15" customHeight="1">
      <c r="U352738" s="119"/>
    </row>
    <row r="352739" spans="21:21" ht="15" customHeight="1">
      <c r="U352739" s="119"/>
    </row>
    <row r="352740" spans="21:21" ht="15" customHeight="1">
      <c r="U352740" s="119"/>
    </row>
    <row r="352741" spans="21:21" ht="15" customHeight="1">
      <c r="U352741" s="119"/>
    </row>
    <row r="352742" spans="21:21" ht="15" customHeight="1">
      <c r="U352742" s="119"/>
    </row>
    <row r="352743" spans="21:21" ht="15" customHeight="1">
      <c r="U352743" s="119"/>
    </row>
    <row r="352744" spans="21:21" ht="15" customHeight="1">
      <c r="U352744" s="119"/>
    </row>
    <row r="352745" spans="21:21" ht="15" customHeight="1">
      <c r="U352745" s="119"/>
    </row>
    <row r="352746" spans="21:21" ht="15" customHeight="1">
      <c r="U352746" s="119"/>
    </row>
    <row r="352747" spans="21:21" ht="15" customHeight="1">
      <c r="U352747" s="119"/>
    </row>
    <row r="352748" spans="21:21" ht="15" customHeight="1">
      <c r="U352748" s="119"/>
    </row>
    <row r="352749" spans="21:21" ht="15" customHeight="1">
      <c r="U352749" s="119"/>
    </row>
    <row r="352750" spans="21:21" ht="15" customHeight="1">
      <c r="U352750" s="119"/>
    </row>
    <row r="352751" spans="21:21" ht="15" customHeight="1">
      <c r="U352751" s="119"/>
    </row>
    <row r="352752" spans="21:21" ht="15" customHeight="1">
      <c r="U352752" s="119"/>
    </row>
    <row r="352753" spans="21:21" ht="15" customHeight="1">
      <c r="U352753" s="119"/>
    </row>
    <row r="352754" spans="21:21" ht="15" customHeight="1">
      <c r="U352754" s="119"/>
    </row>
    <row r="352755" spans="21:21" ht="15" customHeight="1">
      <c r="U352755" s="119"/>
    </row>
    <row r="352756" spans="21:21" ht="15" customHeight="1">
      <c r="U352756" s="119"/>
    </row>
    <row r="352757" spans="21:21" ht="15" customHeight="1">
      <c r="U352757" s="119"/>
    </row>
    <row r="352758" spans="21:21" ht="15" customHeight="1">
      <c r="U352758" s="119"/>
    </row>
    <row r="352759" spans="21:21" ht="15" customHeight="1">
      <c r="U352759" s="119"/>
    </row>
    <row r="352760" spans="21:21" ht="15" customHeight="1">
      <c r="U352760" s="119"/>
    </row>
    <row r="352761" spans="21:21" ht="15" customHeight="1">
      <c r="U352761" s="119"/>
    </row>
    <row r="352762" spans="21:21" ht="15" customHeight="1">
      <c r="U352762" s="119"/>
    </row>
    <row r="352763" spans="21:21" ht="15" customHeight="1">
      <c r="U352763" s="119"/>
    </row>
    <row r="352764" spans="21:21" ht="15" customHeight="1">
      <c r="U352764" s="119"/>
    </row>
    <row r="352765" spans="21:21" ht="15" customHeight="1">
      <c r="U352765" s="119"/>
    </row>
    <row r="352766" spans="21:21" ht="15" customHeight="1">
      <c r="U352766" s="119"/>
    </row>
    <row r="352767" spans="21:21" ht="15" customHeight="1">
      <c r="U352767" s="119"/>
    </row>
    <row r="352768" spans="21:21" ht="15" customHeight="1">
      <c r="U352768" s="119"/>
    </row>
    <row r="352769" spans="21:21" ht="15" customHeight="1">
      <c r="U352769" s="119"/>
    </row>
    <row r="352770" spans="21:21" ht="15" customHeight="1">
      <c r="U352770" s="119"/>
    </row>
    <row r="352771" spans="21:21" ht="15" customHeight="1">
      <c r="U352771" s="119"/>
    </row>
    <row r="352772" spans="21:21" ht="15" customHeight="1">
      <c r="U352772" s="119"/>
    </row>
    <row r="352773" spans="21:21" ht="15" customHeight="1">
      <c r="U352773" s="119"/>
    </row>
    <row r="352774" spans="21:21" ht="15" customHeight="1">
      <c r="U352774" s="119"/>
    </row>
    <row r="352775" spans="21:21" ht="15" customHeight="1">
      <c r="U352775" s="119"/>
    </row>
    <row r="352776" spans="21:21" ht="15" customHeight="1">
      <c r="U352776" s="119"/>
    </row>
    <row r="352777" spans="21:21" ht="15" customHeight="1">
      <c r="U352777" s="119"/>
    </row>
    <row r="352778" spans="21:21" ht="15" customHeight="1">
      <c r="U352778" s="119"/>
    </row>
    <row r="352779" spans="21:21" ht="15" customHeight="1">
      <c r="U352779" s="119"/>
    </row>
    <row r="352780" spans="21:21" ht="15" customHeight="1">
      <c r="U352780" s="119"/>
    </row>
    <row r="352781" spans="21:21" ht="15" customHeight="1">
      <c r="U352781" s="119"/>
    </row>
    <row r="352782" spans="21:21" ht="15" customHeight="1">
      <c r="U352782" s="119"/>
    </row>
    <row r="352783" spans="21:21" ht="15" customHeight="1">
      <c r="U352783" s="119"/>
    </row>
    <row r="352784" spans="21:21" ht="15" customHeight="1">
      <c r="U352784" s="119"/>
    </row>
    <row r="352785" spans="21:21" ht="15" customHeight="1">
      <c r="U352785" s="119"/>
    </row>
    <row r="352786" spans="21:21" ht="15" customHeight="1">
      <c r="U352786" s="119"/>
    </row>
    <row r="352787" spans="21:21" ht="15" customHeight="1">
      <c r="U352787" s="119"/>
    </row>
    <row r="352788" spans="21:21" ht="15" customHeight="1">
      <c r="U352788" s="119"/>
    </row>
    <row r="352789" spans="21:21" ht="15" customHeight="1">
      <c r="U352789" s="119"/>
    </row>
    <row r="352790" spans="21:21" ht="15" customHeight="1">
      <c r="U352790" s="119"/>
    </row>
    <row r="352791" spans="21:21" ht="15" customHeight="1">
      <c r="U352791" s="119"/>
    </row>
    <row r="352792" spans="21:21" ht="15" customHeight="1">
      <c r="U352792" s="119"/>
    </row>
    <row r="352793" spans="21:21" ht="15" customHeight="1">
      <c r="U352793" s="119"/>
    </row>
    <row r="352794" spans="21:21" ht="15" customHeight="1">
      <c r="U352794" s="119"/>
    </row>
    <row r="352795" spans="21:21" ht="15" customHeight="1">
      <c r="U352795" s="119"/>
    </row>
    <row r="352796" spans="21:21" ht="15" customHeight="1">
      <c r="U352796" s="119"/>
    </row>
    <row r="352797" spans="21:21" ht="15" customHeight="1">
      <c r="U352797" s="119"/>
    </row>
    <row r="352798" spans="21:21" ht="15" customHeight="1">
      <c r="U352798" s="119"/>
    </row>
    <row r="352799" spans="21:21" ht="15" customHeight="1">
      <c r="U352799" s="119"/>
    </row>
    <row r="352800" spans="21:21" ht="15" customHeight="1">
      <c r="U352800" s="119"/>
    </row>
    <row r="352801" spans="21:21" ht="15" customHeight="1">
      <c r="U352801" s="119"/>
    </row>
    <row r="352802" spans="21:21" ht="15" customHeight="1">
      <c r="U352802" s="119"/>
    </row>
    <row r="352803" spans="21:21" ht="15" customHeight="1">
      <c r="U352803" s="119"/>
    </row>
    <row r="352804" spans="21:21" ht="15" customHeight="1">
      <c r="U352804" s="119"/>
    </row>
    <row r="352805" spans="21:21" ht="15" customHeight="1">
      <c r="U352805" s="119"/>
    </row>
    <row r="352806" spans="21:21" ht="15" customHeight="1">
      <c r="U352806" s="119"/>
    </row>
    <row r="352807" spans="21:21" ht="15" customHeight="1">
      <c r="U352807" s="119"/>
    </row>
    <row r="352808" spans="21:21" ht="15" customHeight="1">
      <c r="U352808" s="119"/>
    </row>
    <row r="352809" spans="21:21" ht="15" customHeight="1">
      <c r="U352809" s="119"/>
    </row>
    <row r="352810" spans="21:21" ht="15" customHeight="1">
      <c r="U352810" s="119"/>
    </row>
    <row r="352811" spans="21:21" ht="15" customHeight="1">
      <c r="U352811" s="119"/>
    </row>
    <row r="352812" spans="21:21" ht="15" customHeight="1">
      <c r="U352812" s="119"/>
    </row>
    <row r="352813" spans="21:21" ht="15" customHeight="1">
      <c r="U352813" s="119"/>
    </row>
    <row r="352814" spans="21:21" ht="15" customHeight="1">
      <c r="U352814" s="119"/>
    </row>
    <row r="352815" spans="21:21" ht="15" customHeight="1">
      <c r="U352815" s="119"/>
    </row>
    <row r="352816" spans="21:21" ht="15" customHeight="1">
      <c r="U352816" s="119"/>
    </row>
    <row r="352817" spans="21:21" ht="15" customHeight="1">
      <c r="U352817" s="119"/>
    </row>
    <row r="352818" spans="21:21" ht="15" customHeight="1">
      <c r="U352818" s="119"/>
    </row>
    <row r="352819" spans="21:21" ht="15" customHeight="1">
      <c r="U352819" s="119"/>
    </row>
    <row r="352820" spans="21:21" ht="15" customHeight="1">
      <c r="U352820" s="119"/>
    </row>
    <row r="352821" spans="21:21" ht="15" customHeight="1">
      <c r="U352821" s="119"/>
    </row>
    <row r="352822" spans="21:21" ht="15" customHeight="1">
      <c r="U352822" s="119"/>
    </row>
    <row r="352823" spans="21:21" ht="15" customHeight="1">
      <c r="U352823" s="119"/>
    </row>
    <row r="352824" spans="21:21" ht="15" customHeight="1">
      <c r="U352824" s="119"/>
    </row>
    <row r="352825" spans="21:21" ht="15" customHeight="1">
      <c r="U352825" s="119"/>
    </row>
    <row r="352826" spans="21:21" ht="15" customHeight="1">
      <c r="U352826" s="119"/>
    </row>
    <row r="352827" spans="21:21" ht="15" customHeight="1">
      <c r="U352827" s="119"/>
    </row>
    <row r="352828" spans="21:21" ht="15" customHeight="1">
      <c r="U352828" s="119"/>
    </row>
    <row r="352829" spans="21:21" ht="15" customHeight="1">
      <c r="U352829" s="119"/>
    </row>
    <row r="352830" spans="21:21" ht="15" customHeight="1">
      <c r="U352830" s="119"/>
    </row>
    <row r="352831" spans="21:21" ht="15" customHeight="1">
      <c r="U352831" s="119"/>
    </row>
    <row r="352832" spans="21:21" ht="15" customHeight="1">
      <c r="U352832" s="119"/>
    </row>
    <row r="352833" spans="21:21" ht="15" customHeight="1">
      <c r="U352833" s="119"/>
    </row>
    <row r="352834" spans="21:21" ht="15" customHeight="1">
      <c r="U352834" s="119"/>
    </row>
    <row r="352835" spans="21:21" ht="15" customHeight="1">
      <c r="U352835" s="119"/>
    </row>
    <row r="352836" spans="21:21" ht="15" customHeight="1">
      <c r="U352836" s="119"/>
    </row>
    <row r="352837" spans="21:21" ht="15" customHeight="1">
      <c r="U352837" s="119"/>
    </row>
    <row r="352838" spans="21:21" ht="15" customHeight="1">
      <c r="U352838" s="119"/>
    </row>
    <row r="352839" spans="21:21" ht="15" customHeight="1">
      <c r="U352839" s="119"/>
    </row>
    <row r="352840" spans="21:21" ht="15" customHeight="1">
      <c r="U352840" s="119"/>
    </row>
    <row r="352841" spans="21:21" ht="15" customHeight="1">
      <c r="U352841" s="119"/>
    </row>
    <row r="352842" spans="21:21" ht="15" customHeight="1">
      <c r="U352842" s="119"/>
    </row>
    <row r="352843" spans="21:21" ht="15" customHeight="1">
      <c r="U352843" s="119"/>
    </row>
    <row r="352844" spans="21:21" ht="15" customHeight="1">
      <c r="U352844" s="119"/>
    </row>
    <row r="352845" spans="21:21" ht="15" customHeight="1">
      <c r="U352845" s="119"/>
    </row>
    <row r="352846" spans="21:21" ht="15" customHeight="1">
      <c r="U352846" s="119"/>
    </row>
    <row r="352847" spans="21:21" ht="15" customHeight="1">
      <c r="U352847" s="119"/>
    </row>
    <row r="352848" spans="21:21" ht="15" customHeight="1">
      <c r="U352848" s="119"/>
    </row>
    <row r="352849" spans="21:21" ht="15" customHeight="1">
      <c r="U352849" s="119"/>
    </row>
    <row r="352850" spans="21:21" ht="15" customHeight="1">
      <c r="U352850" s="119"/>
    </row>
    <row r="352851" spans="21:21" ht="15" customHeight="1">
      <c r="U352851" s="119"/>
    </row>
    <row r="352852" spans="21:21" ht="15" customHeight="1">
      <c r="U352852" s="119"/>
    </row>
    <row r="352853" spans="21:21" ht="15" customHeight="1">
      <c r="U352853" s="119"/>
    </row>
    <row r="352854" spans="21:21" ht="15" customHeight="1">
      <c r="U352854" s="119"/>
    </row>
    <row r="352855" spans="21:21" ht="15" customHeight="1">
      <c r="U352855" s="119"/>
    </row>
    <row r="352856" spans="21:21" ht="15" customHeight="1">
      <c r="U352856" s="119"/>
    </row>
    <row r="352857" spans="21:21" ht="15" customHeight="1">
      <c r="U352857" s="119"/>
    </row>
    <row r="352858" spans="21:21" ht="15" customHeight="1">
      <c r="U352858" s="119"/>
    </row>
    <row r="352859" spans="21:21" ht="15" customHeight="1">
      <c r="U352859" s="119"/>
    </row>
    <row r="352860" spans="21:21" ht="15" customHeight="1">
      <c r="U352860" s="119"/>
    </row>
    <row r="352861" spans="21:21" ht="15" customHeight="1">
      <c r="U352861" s="119"/>
    </row>
    <row r="352862" spans="21:21" ht="15" customHeight="1">
      <c r="U352862" s="119"/>
    </row>
    <row r="352863" spans="21:21" ht="15" customHeight="1">
      <c r="U352863" s="119"/>
    </row>
    <row r="352864" spans="21:21" ht="15" customHeight="1">
      <c r="U352864" s="119"/>
    </row>
    <row r="352865" spans="21:21" ht="15" customHeight="1">
      <c r="U352865" s="119"/>
    </row>
    <row r="352866" spans="21:21" ht="15" customHeight="1">
      <c r="U352866" s="119"/>
    </row>
    <row r="352867" spans="21:21" ht="15" customHeight="1">
      <c r="U352867" s="119"/>
    </row>
    <row r="352868" spans="21:21" ht="15" customHeight="1">
      <c r="U352868" s="119"/>
    </row>
    <row r="352869" spans="21:21" ht="15" customHeight="1">
      <c r="U352869" s="119"/>
    </row>
    <row r="352870" spans="21:21" ht="15" customHeight="1">
      <c r="U352870" s="119"/>
    </row>
    <row r="352871" spans="21:21" ht="15" customHeight="1">
      <c r="U352871" s="119"/>
    </row>
    <row r="352872" spans="21:21" ht="15" customHeight="1">
      <c r="U352872" s="119"/>
    </row>
    <row r="352873" spans="21:21" ht="15" customHeight="1">
      <c r="U352873" s="119"/>
    </row>
    <row r="352874" spans="21:21" ht="15" customHeight="1">
      <c r="U352874" s="119"/>
    </row>
    <row r="352875" spans="21:21" ht="15" customHeight="1">
      <c r="U352875" s="119"/>
    </row>
    <row r="352876" spans="21:21" ht="15" customHeight="1">
      <c r="U352876" s="119"/>
    </row>
    <row r="352877" spans="21:21" ht="15" customHeight="1">
      <c r="U352877" s="119"/>
    </row>
    <row r="352878" spans="21:21" ht="15" customHeight="1">
      <c r="U352878" s="119"/>
    </row>
    <row r="352879" spans="21:21" ht="15" customHeight="1">
      <c r="U352879" s="119"/>
    </row>
    <row r="352880" spans="21:21" ht="15" customHeight="1">
      <c r="U352880" s="119"/>
    </row>
    <row r="352881" spans="21:21" ht="15" customHeight="1">
      <c r="U352881" s="119"/>
    </row>
    <row r="352882" spans="21:21" ht="15" customHeight="1">
      <c r="U352882" s="119"/>
    </row>
    <row r="352883" spans="21:21" ht="15" customHeight="1">
      <c r="U352883" s="119"/>
    </row>
    <row r="352884" spans="21:21" ht="15" customHeight="1">
      <c r="U352884" s="119"/>
    </row>
    <row r="352885" spans="21:21" ht="15" customHeight="1">
      <c r="U352885" s="119"/>
    </row>
    <row r="352886" spans="21:21" ht="15" customHeight="1">
      <c r="U352886" s="119"/>
    </row>
    <row r="352887" spans="21:21" ht="15" customHeight="1">
      <c r="U352887" s="119"/>
    </row>
    <row r="352888" spans="21:21" ht="15" customHeight="1">
      <c r="U352888" s="119"/>
    </row>
    <row r="352889" spans="21:21" ht="15" customHeight="1">
      <c r="U352889" s="119"/>
    </row>
    <row r="352890" spans="21:21" ht="15" customHeight="1">
      <c r="U352890" s="119"/>
    </row>
    <row r="352891" spans="21:21" ht="15" customHeight="1">
      <c r="U352891" s="119"/>
    </row>
    <row r="352892" spans="21:21" ht="15" customHeight="1">
      <c r="U352892" s="119"/>
    </row>
    <row r="352893" spans="21:21" ht="15" customHeight="1">
      <c r="U352893" s="119"/>
    </row>
    <row r="352894" spans="21:21" ht="15" customHeight="1">
      <c r="U352894" s="119"/>
    </row>
    <row r="352895" spans="21:21" ht="15" customHeight="1">
      <c r="U352895" s="119"/>
    </row>
    <row r="352896" spans="21:21" ht="15" customHeight="1">
      <c r="U352896" s="119"/>
    </row>
    <row r="352897" spans="21:21" ht="15" customHeight="1">
      <c r="U352897" s="119"/>
    </row>
    <row r="352898" spans="21:21" ht="15" customHeight="1">
      <c r="U352898" s="119"/>
    </row>
    <row r="352899" spans="21:21" ht="15" customHeight="1">
      <c r="U352899" s="119"/>
    </row>
    <row r="352900" spans="21:21" ht="15" customHeight="1">
      <c r="U352900" s="119"/>
    </row>
    <row r="352901" spans="21:21" ht="15" customHeight="1">
      <c r="U352901" s="119"/>
    </row>
    <row r="352902" spans="21:21" ht="15" customHeight="1">
      <c r="U352902" s="119"/>
    </row>
    <row r="352903" spans="21:21" ht="15" customHeight="1">
      <c r="U352903" s="119"/>
    </row>
    <row r="352904" spans="21:21" ht="15" customHeight="1">
      <c r="U352904" s="119"/>
    </row>
    <row r="352905" spans="21:21" ht="15" customHeight="1">
      <c r="U352905" s="119"/>
    </row>
    <row r="352906" spans="21:21" ht="15" customHeight="1">
      <c r="U352906" s="119"/>
    </row>
    <row r="352907" spans="21:21" ht="15" customHeight="1">
      <c r="U352907" s="119"/>
    </row>
    <row r="352908" spans="21:21" ht="15" customHeight="1">
      <c r="U352908" s="119"/>
    </row>
    <row r="352909" spans="21:21" ht="15" customHeight="1">
      <c r="U352909" s="119"/>
    </row>
    <row r="352910" spans="21:21" ht="15" customHeight="1">
      <c r="U352910" s="119"/>
    </row>
    <row r="352911" spans="21:21" ht="15" customHeight="1">
      <c r="U352911" s="119"/>
    </row>
    <row r="352912" spans="21:21" ht="15" customHeight="1">
      <c r="U352912" s="119"/>
    </row>
    <row r="352913" spans="21:21" ht="15" customHeight="1">
      <c r="U352913" s="119"/>
    </row>
    <row r="352914" spans="21:21" ht="15" customHeight="1">
      <c r="U352914" s="119"/>
    </row>
    <row r="352915" spans="21:21" ht="15" customHeight="1">
      <c r="U352915" s="119"/>
    </row>
    <row r="352916" spans="21:21" ht="15" customHeight="1">
      <c r="U352916" s="119"/>
    </row>
    <row r="352917" spans="21:21" ht="15" customHeight="1">
      <c r="U352917" s="119"/>
    </row>
    <row r="352918" spans="21:21" ht="15" customHeight="1">
      <c r="U352918" s="119"/>
    </row>
    <row r="352919" spans="21:21" ht="15" customHeight="1">
      <c r="U352919" s="119"/>
    </row>
    <row r="352920" spans="21:21" ht="15" customHeight="1">
      <c r="U352920" s="119"/>
    </row>
    <row r="352921" spans="21:21" ht="15" customHeight="1">
      <c r="U352921" s="119"/>
    </row>
    <row r="352922" spans="21:21" ht="15" customHeight="1">
      <c r="U352922" s="119"/>
    </row>
    <row r="352923" spans="21:21" ht="15" customHeight="1">
      <c r="U352923" s="119"/>
    </row>
    <row r="352924" spans="21:21" ht="15" customHeight="1">
      <c r="U352924" s="119"/>
    </row>
    <row r="352925" spans="21:21" ht="15" customHeight="1">
      <c r="U352925" s="119"/>
    </row>
    <row r="352926" spans="21:21" ht="15" customHeight="1">
      <c r="U352926" s="119"/>
    </row>
    <row r="352927" spans="21:21" ht="15" customHeight="1">
      <c r="U352927" s="119"/>
    </row>
    <row r="352928" spans="21:21" ht="15" customHeight="1">
      <c r="U352928" s="119"/>
    </row>
    <row r="352929" spans="21:21" ht="15" customHeight="1">
      <c r="U352929" s="119"/>
    </row>
    <row r="352930" spans="21:21" ht="15" customHeight="1">
      <c r="U352930" s="119"/>
    </row>
    <row r="352931" spans="21:21" ht="15" customHeight="1">
      <c r="U352931" s="119"/>
    </row>
    <row r="352932" spans="21:21" ht="15" customHeight="1">
      <c r="U352932" s="119"/>
    </row>
    <row r="352933" spans="21:21" ht="15" customHeight="1">
      <c r="U352933" s="119"/>
    </row>
    <row r="352934" spans="21:21" ht="15" customHeight="1">
      <c r="U352934" s="119"/>
    </row>
    <row r="352935" spans="21:21" ht="15" customHeight="1">
      <c r="U352935" s="119"/>
    </row>
    <row r="352936" spans="21:21" ht="15" customHeight="1">
      <c r="U352936" s="119"/>
    </row>
    <row r="352937" spans="21:21" ht="15" customHeight="1">
      <c r="U352937" s="119"/>
    </row>
    <row r="352938" spans="21:21" ht="15" customHeight="1">
      <c r="U352938" s="119"/>
    </row>
    <row r="352939" spans="21:21" ht="15" customHeight="1">
      <c r="U352939" s="119"/>
    </row>
    <row r="352940" spans="21:21" ht="15" customHeight="1">
      <c r="U352940" s="119"/>
    </row>
    <row r="352941" spans="21:21" ht="15" customHeight="1">
      <c r="U352941" s="119"/>
    </row>
    <row r="352942" spans="21:21" ht="15" customHeight="1">
      <c r="U352942" s="119"/>
    </row>
    <row r="352943" spans="21:21" ht="15" customHeight="1">
      <c r="U352943" s="119"/>
    </row>
    <row r="352944" spans="21:21" ht="15" customHeight="1">
      <c r="U352944" s="119"/>
    </row>
    <row r="352945" spans="21:21" ht="15" customHeight="1">
      <c r="U352945" s="119"/>
    </row>
    <row r="352946" spans="21:21" ht="15" customHeight="1">
      <c r="U352946" s="119"/>
    </row>
    <row r="352947" spans="21:21" ht="15" customHeight="1">
      <c r="U352947" s="119"/>
    </row>
    <row r="352948" spans="21:21" ht="15" customHeight="1">
      <c r="U352948" s="119"/>
    </row>
    <row r="352949" spans="21:21" ht="15" customHeight="1">
      <c r="U352949" s="119"/>
    </row>
    <row r="352950" spans="21:21" ht="15" customHeight="1">
      <c r="U352950" s="119"/>
    </row>
    <row r="352951" spans="21:21" ht="15" customHeight="1">
      <c r="U352951" s="119"/>
    </row>
    <row r="352952" spans="21:21" ht="15" customHeight="1">
      <c r="U352952" s="119"/>
    </row>
    <row r="352953" spans="21:21" ht="15" customHeight="1">
      <c r="U352953" s="119"/>
    </row>
    <row r="352954" spans="21:21" ht="15" customHeight="1">
      <c r="U352954" s="119"/>
    </row>
    <row r="352955" spans="21:21" ht="15" customHeight="1">
      <c r="U352955" s="119"/>
    </row>
    <row r="352956" spans="21:21" ht="15" customHeight="1">
      <c r="U352956" s="119"/>
    </row>
    <row r="352957" spans="21:21" ht="15" customHeight="1">
      <c r="U352957" s="119"/>
    </row>
    <row r="352958" spans="21:21" ht="15" customHeight="1">
      <c r="U352958" s="119"/>
    </row>
    <row r="352959" spans="21:21" ht="15" customHeight="1">
      <c r="U352959" s="119"/>
    </row>
    <row r="352960" spans="21:21" ht="15" customHeight="1">
      <c r="U352960" s="119"/>
    </row>
    <row r="352961" spans="21:21" ht="15" customHeight="1">
      <c r="U352961" s="119"/>
    </row>
    <row r="352962" spans="21:21" ht="15" customHeight="1">
      <c r="U352962" s="119"/>
    </row>
    <row r="352963" spans="21:21" ht="15" customHeight="1">
      <c r="U352963" s="119"/>
    </row>
    <row r="352964" spans="21:21" ht="15" customHeight="1">
      <c r="U352964" s="119"/>
    </row>
    <row r="352965" spans="21:21" ht="15" customHeight="1">
      <c r="U352965" s="119"/>
    </row>
    <row r="352966" spans="21:21" ht="15" customHeight="1">
      <c r="U352966" s="119"/>
    </row>
    <row r="352967" spans="21:21" ht="15" customHeight="1">
      <c r="U352967" s="119"/>
    </row>
    <row r="352968" spans="21:21" ht="15" customHeight="1">
      <c r="U352968" s="119"/>
    </row>
    <row r="352969" spans="21:21" ht="15" customHeight="1">
      <c r="U352969" s="119"/>
    </row>
    <row r="352970" spans="21:21" ht="15" customHeight="1">
      <c r="U352970" s="119"/>
    </row>
    <row r="352971" spans="21:21" ht="15" customHeight="1">
      <c r="U352971" s="119"/>
    </row>
    <row r="352972" spans="21:21" ht="15" customHeight="1">
      <c r="U352972" s="119"/>
    </row>
    <row r="352973" spans="21:21" ht="15" customHeight="1">
      <c r="U352973" s="119"/>
    </row>
    <row r="352974" spans="21:21" ht="15" customHeight="1">
      <c r="U352974" s="119"/>
    </row>
    <row r="352975" spans="21:21" ht="15" customHeight="1">
      <c r="U352975" s="119"/>
    </row>
    <row r="352976" spans="21:21" ht="15" customHeight="1">
      <c r="U352976" s="119"/>
    </row>
    <row r="352977" spans="21:21" ht="15" customHeight="1">
      <c r="U352977" s="119"/>
    </row>
    <row r="352978" spans="21:21" ht="15" customHeight="1">
      <c r="U352978" s="119"/>
    </row>
    <row r="352979" spans="21:21" ht="15" customHeight="1">
      <c r="U352979" s="119"/>
    </row>
    <row r="352980" spans="21:21" ht="15" customHeight="1">
      <c r="U352980" s="119"/>
    </row>
    <row r="352981" spans="21:21" ht="15" customHeight="1">
      <c r="U352981" s="119"/>
    </row>
    <row r="352982" spans="21:21" ht="15" customHeight="1">
      <c r="U352982" s="119"/>
    </row>
    <row r="352983" spans="21:21" ht="15" customHeight="1">
      <c r="U352983" s="119"/>
    </row>
    <row r="352984" spans="21:21" ht="15" customHeight="1">
      <c r="U352984" s="119"/>
    </row>
    <row r="352985" spans="21:21" ht="15" customHeight="1">
      <c r="U352985" s="119"/>
    </row>
    <row r="352986" spans="21:21" ht="15" customHeight="1">
      <c r="U352986" s="119"/>
    </row>
    <row r="352987" spans="21:21" ht="15" customHeight="1">
      <c r="U352987" s="119"/>
    </row>
    <row r="352988" spans="21:21" ht="15" customHeight="1">
      <c r="U352988" s="119"/>
    </row>
    <row r="352989" spans="21:21" ht="15" customHeight="1">
      <c r="U352989" s="119"/>
    </row>
    <row r="352990" spans="21:21" ht="15" customHeight="1">
      <c r="U352990" s="119"/>
    </row>
    <row r="352991" spans="21:21" ht="15" customHeight="1">
      <c r="U352991" s="119"/>
    </row>
    <row r="352992" spans="21:21" ht="15" customHeight="1">
      <c r="U352992" s="119"/>
    </row>
    <row r="352993" spans="21:21" ht="15" customHeight="1">
      <c r="U352993" s="119"/>
    </row>
    <row r="352994" spans="21:21" ht="15" customHeight="1">
      <c r="U352994" s="119"/>
    </row>
    <row r="352995" spans="21:21" ht="15" customHeight="1">
      <c r="U352995" s="119"/>
    </row>
    <row r="352996" spans="21:21" ht="15" customHeight="1">
      <c r="U352996" s="119"/>
    </row>
    <row r="352997" spans="21:21" ht="15" customHeight="1">
      <c r="U352997" s="119"/>
    </row>
    <row r="352998" spans="21:21" ht="15" customHeight="1">
      <c r="U352998" s="119"/>
    </row>
    <row r="352999" spans="21:21" ht="15" customHeight="1">
      <c r="U352999" s="119"/>
    </row>
    <row r="353000" spans="21:21" ht="15" customHeight="1">
      <c r="U353000" s="119"/>
    </row>
    <row r="353001" spans="21:21" ht="15" customHeight="1">
      <c r="U353001" s="119"/>
    </row>
    <row r="353002" spans="21:21" ht="15" customHeight="1">
      <c r="U353002" s="119"/>
    </row>
    <row r="353003" spans="21:21" ht="15" customHeight="1">
      <c r="U353003" s="119"/>
    </row>
    <row r="353004" spans="21:21" ht="15" customHeight="1">
      <c r="U353004" s="119"/>
    </row>
    <row r="353005" spans="21:21" ht="15" customHeight="1">
      <c r="U353005" s="119"/>
    </row>
    <row r="353006" spans="21:21" ht="15" customHeight="1">
      <c r="U353006" s="119"/>
    </row>
    <row r="353007" spans="21:21" ht="15" customHeight="1">
      <c r="U353007" s="119"/>
    </row>
    <row r="353008" spans="21:21" ht="15" customHeight="1">
      <c r="U353008" s="119"/>
    </row>
    <row r="353009" spans="21:21" ht="15" customHeight="1">
      <c r="U353009" s="119"/>
    </row>
    <row r="353010" spans="21:21" ht="15" customHeight="1">
      <c r="U353010" s="119"/>
    </row>
    <row r="353011" spans="21:21" ht="15" customHeight="1">
      <c r="U353011" s="119"/>
    </row>
    <row r="353012" spans="21:21" ht="15" customHeight="1">
      <c r="U353012" s="119"/>
    </row>
    <row r="353013" spans="21:21" ht="15" customHeight="1">
      <c r="U353013" s="119"/>
    </row>
    <row r="353014" spans="21:21" ht="15" customHeight="1">
      <c r="U353014" s="119"/>
    </row>
    <row r="353015" spans="21:21" ht="15" customHeight="1">
      <c r="U353015" s="119"/>
    </row>
    <row r="353016" spans="21:21" ht="15" customHeight="1">
      <c r="U353016" s="119"/>
    </row>
    <row r="353017" spans="21:21" ht="15" customHeight="1">
      <c r="U353017" s="119"/>
    </row>
    <row r="353018" spans="21:21" ht="15" customHeight="1">
      <c r="U353018" s="119"/>
    </row>
    <row r="353019" spans="21:21" ht="15" customHeight="1">
      <c r="U353019" s="119"/>
    </row>
    <row r="353020" spans="21:21" ht="15" customHeight="1">
      <c r="U353020" s="119"/>
    </row>
    <row r="353021" spans="21:21" ht="15" customHeight="1">
      <c r="U353021" s="119"/>
    </row>
    <row r="353022" spans="21:21" ht="15" customHeight="1">
      <c r="U353022" s="119"/>
    </row>
    <row r="353023" spans="21:21" ht="15" customHeight="1">
      <c r="U353023" s="119"/>
    </row>
    <row r="353024" spans="21:21" ht="15" customHeight="1">
      <c r="U353024" s="119"/>
    </row>
    <row r="353025" spans="21:21" ht="15" customHeight="1">
      <c r="U353025" s="119"/>
    </row>
    <row r="353026" spans="21:21" ht="15" customHeight="1">
      <c r="U353026" s="119"/>
    </row>
    <row r="353027" spans="21:21" ht="15" customHeight="1">
      <c r="U353027" s="119"/>
    </row>
    <row r="353028" spans="21:21" ht="15" customHeight="1">
      <c r="U353028" s="119"/>
    </row>
    <row r="353029" spans="21:21" ht="15" customHeight="1">
      <c r="U353029" s="119"/>
    </row>
    <row r="353030" spans="21:21" ht="15" customHeight="1">
      <c r="U353030" s="119"/>
    </row>
    <row r="353031" spans="21:21" ht="15" customHeight="1">
      <c r="U353031" s="119"/>
    </row>
    <row r="353032" spans="21:21" ht="15" customHeight="1">
      <c r="U353032" s="119"/>
    </row>
    <row r="353033" spans="21:21" ht="15" customHeight="1">
      <c r="U353033" s="119"/>
    </row>
    <row r="353034" spans="21:21" ht="15" customHeight="1">
      <c r="U353034" s="119"/>
    </row>
    <row r="353035" spans="21:21" ht="15" customHeight="1">
      <c r="U353035" s="119"/>
    </row>
    <row r="353036" spans="21:21" ht="15" customHeight="1">
      <c r="U353036" s="119"/>
    </row>
    <row r="353037" spans="21:21" ht="15" customHeight="1">
      <c r="U353037" s="119"/>
    </row>
    <row r="353038" spans="21:21" ht="15" customHeight="1">
      <c r="U353038" s="119"/>
    </row>
    <row r="353039" spans="21:21" ht="15" customHeight="1">
      <c r="U353039" s="119"/>
    </row>
    <row r="353040" spans="21:21" ht="15" customHeight="1">
      <c r="U353040" s="119"/>
    </row>
    <row r="353041" spans="21:21" ht="15" customHeight="1">
      <c r="U353041" s="119"/>
    </row>
    <row r="353042" spans="21:21" ht="15" customHeight="1">
      <c r="U353042" s="119"/>
    </row>
    <row r="353043" spans="21:21" ht="15" customHeight="1">
      <c r="U353043" s="119"/>
    </row>
    <row r="353044" spans="21:21" ht="15" customHeight="1">
      <c r="U353044" s="119"/>
    </row>
    <row r="353045" spans="21:21" ht="15" customHeight="1">
      <c r="U353045" s="119"/>
    </row>
    <row r="353046" spans="21:21" ht="15" customHeight="1">
      <c r="U353046" s="119"/>
    </row>
    <row r="353047" spans="21:21" ht="15" customHeight="1">
      <c r="U353047" s="119"/>
    </row>
    <row r="353048" spans="21:21" ht="15" customHeight="1">
      <c r="U353048" s="119"/>
    </row>
    <row r="353049" spans="21:21" ht="15" customHeight="1">
      <c r="U353049" s="119"/>
    </row>
    <row r="353050" spans="21:21" ht="15" customHeight="1">
      <c r="U353050" s="119"/>
    </row>
    <row r="353051" spans="21:21" ht="15" customHeight="1">
      <c r="U353051" s="119"/>
    </row>
    <row r="353052" spans="21:21" ht="15" customHeight="1">
      <c r="U353052" s="119"/>
    </row>
    <row r="353053" spans="21:21" ht="15" customHeight="1">
      <c r="U353053" s="119"/>
    </row>
    <row r="353054" spans="21:21" ht="15" customHeight="1">
      <c r="U353054" s="119"/>
    </row>
    <row r="353055" spans="21:21" ht="15" customHeight="1">
      <c r="U353055" s="119"/>
    </row>
    <row r="353056" spans="21:21" ht="15" customHeight="1">
      <c r="U353056" s="119"/>
    </row>
    <row r="353057" spans="21:21" ht="15" customHeight="1">
      <c r="U353057" s="119"/>
    </row>
    <row r="353058" spans="21:21" ht="15" customHeight="1">
      <c r="U353058" s="119"/>
    </row>
    <row r="353059" spans="21:21" ht="15" customHeight="1">
      <c r="U353059" s="119"/>
    </row>
    <row r="353060" spans="21:21" ht="15" customHeight="1">
      <c r="U353060" s="119"/>
    </row>
    <row r="353061" spans="21:21" ht="15" customHeight="1">
      <c r="U353061" s="119"/>
    </row>
    <row r="353062" spans="21:21" ht="15" customHeight="1">
      <c r="U353062" s="119"/>
    </row>
    <row r="353063" spans="21:21" ht="15" customHeight="1">
      <c r="U353063" s="119"/>
    </row>
    <row r="353064" spans="21:21" ht="15" customHeight="1">
      <c r="U353064" s="119"/>
    </row>
    <row r="353065" spans="21:21" ht="15" customHeight="1">
      <c r="U353065" s="119"/>
    </row>
    <row r="353066" spans="21:21" ht="15" customHeight="1">
      <c r="U353066" s="119"/>
    </row>
    <row r="353067" spans="21:21" ht="15" customHeight="1">
      <c r="U353067" s="119"/>
    </row>
    <row r="353068" spans="21:21" ht="15" customHeight="1">
      <c r="U353068" s="119"/>
    </row>
    <row r="353069" spans="21:21" ht="15" customHeight="1">
      <c r="U353069" s="119"/>
    </row>
    <row r="353070" spans="21:21" ht="15" customHeight="1">
      <c r="U353070" s="119"/>
    </row>
    <row r="353071" spans="21:21" ht="15" customHeight="1">
      <c r="U353071" s="119"/>
    </row>
    <row r="353072" spans="21:21" ht="15" customHeight="1">
      <c r="U353072" s="119"/>
    </row>
    <row r="353073" spans="21:21" ht="15" customHeight="1">
      <c r="U353073" s="119"/>
    </row>
    <row r="353074" spans="21:21" ht="15" customHeight="1">
      <c r="U353074" s="119"/>
    </row>
    <row r="353075" spans="21:21" ht="15" customHeight="1">
      <c r="U353075" s="119"/>
    </row>
    <row r="353076" spans="21:21" ht="15" customHeight="1">
      <c r="U353076" s="119"/>
    </row>
    <row r="353077" spans="21:21" ht="15" customHeight="1">
      <c r="U353077" s="119"/>
    </row>
    <row r="353078" spans="21:21" ht="15" customHeight="1">
      <c r="U353078" s="119"/>
    </row>
    <row r="353079" spans="21:21" ht="15" customHeight="1">
      <c r="U353079" s="119"/>
    </row>
    <row r="353080" spans="21:21" ht="15" customHeight="1">
      <c r="U353080" s="119"/>
    </row>
    <row r="353081" spans="21:21" ht="15" customHeight="1">
      <c r="U353081" s="119"/>
    </row>
    <row r="353082" spans="21:21" ht="15" customHeight="1">
      <c r="U353082" s="119"/>
    </row>
    <row r="353083" spans="21:21" ht="15" customHeight="1">
      <c r="U353083" s="119"/>
    </row>
    <row r="353084" spans="21:21" ht="15" customHeight="1">
      <c r="U353084" s="119"/>
    </row>
    <row r="353085" spans="21:21" ht="15" customHeight="1">
      <c r="U353085" s="119"/>
    </row>
    <row r="353086" spans="21:21" ht="15" customHeight="1">
      <c r="U353086" s="119"/>
    </row>
    <row r="353087" spans="21:21" ht="15" customHeight="1">
      <c r="U353087" s="119"/>
    </row>
    <row r="353088" spans="21:21" ht="15" customHeight="1">
      <c r="U353088" s="119"/>
    </row>
    <row r="353089" spans="21:21" ht="15" customHeight="1">
      <c r="U353089" s="119"/>
    </row>
    <row r="353090" spans="21:21" ht="15" customHeight="1">
      <c r="U353090" s="119"/>
    </row>
    <row r="353091" spans="21:21" ht="15" customHeight="1">
      <c r="U353091" s="119"/>
    </row>
    <row r="353092" spans="21:21" ht="15" customHeight="1">
      <c r="U353092" s="119"/>
    </row>
    <row r="353093" spans="21:21" ht="15" customHeight="1">
      <c r="U353093" s="119"/>
    </row>
    <row r="353094" spans="21:21" ht="15" customHeight="1">
      <c r="U353094" s="119"/>
    </row>
    <row r="353095" spans="21:21" ht="15" customHeight="1">
      <c r="U353095" s="119"/>
    </row>
    <row r="353096" spans="21:21" ht="15" customHeight="1">
      <c r="U353096" s="119"/>
    </row>
    <row r="353097" spans="21:21" ht="15" customHeight="1">
      <c r="U353097" s="119"/>
    </row>
    <row r="353098" spans="21:21" ht="15" customHeight="1">
      <c r="U353098" s="119"/>
    </row>
    <row r="353099" spans="21:21" ht="15" customHeight="1">
      <c r="U353099" s="119"/>
    </row>
    <row r="353100" spans="21:21" ht="15" customHeight="1">
      <c r="U353100" s="119"/>
    </row>
    <row r="353101" spans="21:21" ht="15" customHeight="1">
      <c r="U353101" s="119"/>
    </row>
    <row r="353102" spans="21:21" ht="15" customHeight="1">
      <c r="U353102" s="119"/>
    </row>
    <row r="353103" spans="21:21" ht="15" customHeight="1">
      <c r="U353103" s="119"/>
    </row>
    <row r="353104" spans="21:21" ht="15" customHeight="1">
      <c r="U353104" s="119"/>
    </row>
    <row r="353105" spans="21:21" ht="15" customHeight="1">
      <c r="U353105" s="119"/>
    </row>
    <row r="353106" spans="21:21" ht="15" customHeight="1">
      <c r="U353106" s="119"/>
    </row>
    <row r="353107" spans="21:21" ht="15" customHeight="1">
      <c r="U353107" s="119"/>
    </row>
    <row r="353108" spans="21:21" ht="15" customHeight="1">
      <c r="U353108" s="119"/>
    </row>
    <row r="353109" spans="21:21" ht="15" customHeight="1">
      <c r="U353109" s="119"/>
    </row>
    <row r="353110" spans="21:21" ht="15" customHeight="1">
      <c r="U353110" s="119"/>
    </row>
    <row r="353111" spans="21:21" ht="15" customHeight="1">
      <c r="U353111" s="119"/>
    </row>
    <row r="353112" spans="21:21" ht="15" customHeight="1">
      <c r="U353112" s="119"/>
    </row>
    <row r="353113" spans="21:21" ht="15" customHeight="1">
      <c r="U353113" s="119"/>
    </row>
    <row r="353114" spans="21:21" ht="15" customHeight="1">
      <c r="U353114" s="119"/>
    </row>
    <row r="353115" spans="21:21" ht="15" customHeight="1">
      <c r="U353115" s="119"/>
    </row>
    <row r="353116" spans="21:21" ht="15" customHeight="1">
      <c r="U353116" s="119"/>
    </row>
    <row r="353117" spans="21:21" ht="15" customHeight="1">
      <c r="U353117" s="119"/>
    </row>
    <row r="353118" spans="21:21" ht="15" customHeight="1">
      <c r="U353118" s="119"/>
    </row>
    <row r="353119" spans="21:21" ht="15" customHeight="1">
      <c r="U353119" s="119"/>
    </row>
    <row r="353120" spans="21:21" ht="15" customHeight="1">
      <c r="U353120" s="119"/>
    </row>
    <row r="353121" spans="21:21" ht="15" customHeight="1">
      <c r="U353121" s="119"/>
    </row>
    <row r="353122" spans="21:21" ht="15" customHeight="1">
      <c r="U353122" s="119"/>
    </row>
    <row r="353123" spans="21:21" ht="15" customHeight="1">
      <c r="U353123" s="119"/>
    </row>
    <row r="353124" spans="21:21" ht="15" customHeight="1">
      <c r="U353124" s="119"/>
    </row>
    <row r="353125" spans="21:21" ht="15" customHeight="1">
      <c r="U353125" s="119"/>
    </row>
    <row r="353126" spans="21:21" ht="15" customHeight="1">
      <c r="U353126" s="119"/>
    </row>
    <row r="353127" spans="21:21" ht="15" customHeight="1">
      <c r="U353127" s="119"/>
    </row>
    <row r="353128" spans="21:21" ht="15" customHeight="1">
      <c r="U353128" s="119"/>
    </row>
    <row r="353129" spans="21:21" ht="15" customHeight="1">
      <c r="U353129" s="119"/>
    </row>
    <row r="353130" spans="21:21" ht="15" customHeight="1">
      <c r="U353130" s="119"/>
    </row>
    <row r="353131" spans="21:21" ht="15" customHeight="1">
      <c r="U353131" s="119"/>
    </row>
    <row r="353132" spans="21:21" ht="15" customHeight="1">
      <c r="U353132" s="119"/>
    </row>
    <row r="353133" spans="21:21" ht="15" customHeight="1">
      <c r="U353133" s="119"/>
    </row>
    <row r="353134" spans="21:21" ht="15" customHeight="1">
      <c r="U353134" s="119"/>
    </row>
    <row r="353135" spans="21:21" ht="15" customHeight="1">
      <c r="U353135" s="119"/>
    </row>
    <row r="353136" spans="21:21" ht="15" customHeight="1">
      <c r="U353136" s="119"/>
    </row>
    <row r="353137" spans="21:21" ht="15" customHeight="1">
      <c r="U353137" s="119"/>
    </row>
    <row r="353138" spans="21:21" ht="15" customHeight="1">
      <c r="U353138" s="119"/>
    </row>
    <row r="353139" spans="21:21" ht="15" customHeight="1">
      <c r="U353139" s="119"/>
    </row>
    <row r="353140" spans="21:21" ht="15" customHeight="1">
      <c r="U353140" s="119"/>
    </row>
    <row r="353141" spans="21:21" ht="15" customHeight="1">
      <c r="U353141" s="119"/>
    </row>
    <row r="353142" spans="21:21" ht="15" customHeight="1">
      <c r="U353142" s="119"/>
    </row>
    <row r="353143" spans="21:21" ht="15" customHeight="1">
      <c r="U353143" s="119"/>
    </row>
    <row r="353144" spans="21:21" ht="15" customHeight="1">
      <c r="U353144" s="119"/>
    </row>
    <row r="353145" spans="21:21" ht="15" customHeight="1">
      <c r="U353145" s="119"/>
    </row>
    <row r="353146" spans="21:21" ht="15" customHeight="1">
      <c r="U353146" s="119"/>
    </row>
    <row r="353147" spans="21:21" ht="15" customHeight="1">
      <c r="U353147" s="119"/>
    </row>
    <row r="353148" spans="21:21" ht="15" customHeight="1">
      <c r="U353148" s="119"/>
    </row>
    <row r="353149" spans="21:21" ht="15" customHeight="1">
      <c r="U353149" s="119"/>
    </row>
    <row r="353150" spans="21:21" ht="15" customHeight="1">
      <c r="U353150" s="119"/>
    </row>
    <row r="353151" spans="21:21" ht="15" customHeight="1">
      <c r="U353151" s="119"/>
    </row>
    <row r="353152" spans="21:21" ht="15" customHeight="1">
      <c r="U353152" s="119"/>
    </row>
    <row r="353153" spans="21:21" ht="15" customHeight="1">
      <c r="U353153" s="119"/>
    </row>
    <row r="353154" spans="21:21" ht="15" customHeight="1">
      <c r="U353154" s="119"/>
    </row>
    <row r="353155" spans="21:21" ht="15" customHeight="1">
      <c r="U353155" s="119"/>
    </row>
    <row r="353156" spans="21:21" ht="15" customHeight="1">
      <c r="U353156" s="119"/>
    </row>
    <row r="353157" spans="21:21" ht="15" customHeight="1">
      <c r="U353157" s="119"/>
    </row>
    <row r="353158" spans="21:21" ht="15" customHeight="1">
      <c r="U353158" s="119"/>
    </row>
    <row r="353159" spans="21:21" ht="15" customHeight="1">
      <c r="U353159" s="119"/>
    </row>
    <row r="353160" spans="21:21" ht="15" customHeight="1">
      <c r="U353160" s="119"/>
    </row>
    <row r="353161" spans="21:21" ht="15" customHeight="1">
      <c r="U353161" s="119"/>
    </row>
    <row r="353162" spans="21:21" ht="15" customHeight="1">
      <c r="U353162" s="119"/>
    </row>
    <row r="353163" spans="21:21" ht="15" customHeight="1">
      <c r="U353163" s="119"/>
    </row>
    <row r="353164" spans="21:21" ht="15" customHeight="1">
      <c r="U353164" s="119"/>
    </row>
    <row r="353165" spans="21:21" ht="15" customHeight="1">
      <c r="U353165" s="119"/>
    </row>
    <row r="353166" spans="21:21" ht="15" customHeight="1">
      <c r="U353166" s="119"/>
    </row>
    <row r="353167" spans="21:21" ht="15" customHeight="1">
      <c r="U353167" s="119"/>
    </row>
    <row r="353168" spans="21:21" ht="15" customHeight="1">
      <c r="U353168" s="119"/>
    </row>
    <row r="353169" spans="21:21" ht="15" customHeight="1">
      <c r="U353169" s="119"/>
    </row>
    <row r="353170" spans="21:21" ht="15" customHeight="1">
      <c r="U353170" s="119"/>
    </row>
    <row r="353171" spans="21:21" ht="15" customHeight="1">
      <c r="U353171" s="119"/>
    </row>
    <row r="353172" spans="21:21" ht="15" customHeight="1">
      <c r="U353172" s="119"/>
    </row>
    <row r="353173" spans="21:21" ht="15" customHeight="1">
      <c r="U353173" s="119"/>
    </row>
    <row r="353174" spans="21:21" ht="15" customHeight="1">
      <c r="U353174" s="119"/>
    </row>
    <row r="353175" spans="21:21" ht="15" customHeight="1">
      <c r="U353175" s="119"/>
    </row>
    <row r="353176" spans="21:21" ht="15" customHeight="1">
      <c r="U353176" s="119"/>
    </row>
    <row r="353177" spans="21:21" ht="15" customHeight="1">
      <c r="U353177" s="119"/>
    </row>
    <row r="353178" spans="21:21" ht="15" customHeight="1">
      <c r="U353178" s="119"/>
    </row>
    <row r="353179" spans="21:21" ht="15" customHeight="1">
      <c r="U353179" s="119"/>
    </row>
    <row r="353180" spans="21:21" ht="15" customHeight="1">
      <c r="U353180" s="119"/>
    </row>
    <row r="353181" spans="21:21" ht="15" customHeight="1">
      <c r="U353181" s="119"/>
    </row>
    <row r="353182" spans="21:21" ht="15" customHeight="1">
      <c r="U353182" s="119"/>
    </row>
    <row r="353183" spans="21:21" ht="15" customHeight="1">
      <c r="U353183" s="119"/>
    </row>
    <row r="353184" spans="21:21" ht="15" customHeight="1">
      <c r="U353184" s="119"/>
    </row>
    <row r="353185" spans="21:21" ht="15" customHeight="1">
      <c r="U353185" s="119"/>
    </row>
    <row r="353186" spans="21:21" ht="15" customHeight="1">
      <c r="U353186" s="119"/>
    </row>
    <row r="353187" spans="21:21" ht="15" customHeight="1">
      <c r="U353187" s="119"/>
    </row>
    <row r="353188" spans="21:21" ht="15" customHeight="1">
      <c r="U353188" s="119"/>
    </row>
    <row r="353189" spans="21:21" ht="15" customHeight="1">
      <c r="U353189" s="119"/>
    </row>
    <row r="353190" spans="21:21" ht="15" customHeight="1">
      <c r="U353190" s="119"/>
    </row>
    <row r="353191" spans="21:21" ht="15" customHeight="1">
      <c r="U353191" s="119"/>
    </row>
    <row r="353192" spans="21:21" ht="15" customHeight="1">
      <c r="U353192" s="119"/>
    </row>
    <row r="353193" spans="21:21" ht="15" customHeight="1">
      <c r="U353193" s="119"/>
    </row>
    <row r="353194" spans="21:21" ht="15" customHeight="1">
      <c r="U353194" s="119"/>
    </row>
    <row r="353195" spans="21:21" ht="15" customHeight="1">
      <c r="U353195" s="119"/>
    </row>
    <row r="353196" spans="21:21" ht="15" customHeight="1">
      <c r="U353196" s="119"/>
    </row>
    <row r="353197" spans="21:21" ht="15" customHeight="1">
      <c r="U353197" s="119"/>
    </row>
    <row r="353198" spans="21:21" ht="15" customHeight="1">
      <c r="U353198" s="119"/>
    </row>
    <row r="353199" spans="21:21" ht="15" customHeight="1">
      <c r="U353199" s="119"/>
    </row>
    <row r="353200" spans="21:21" ht="15" customHeight="1">
      <c r="U353200" s="119"/>
    </row>
    <row r="353201" spans="21:21" ht="15" customHeight="1">
      <c r="U353201" s="119"/>
    </row>
    <row r="353202" spans="21:21" ht="15" customHeight="1">
      <c r="U353202" s="119"/>
    </row>
    <row r="353203" spans="21:21" ht="15" customHeight="1">
      <c r="U353203" s="119"/>
    </row>
    <row r="353204" spans="21:21" ht="15" customHeight="1">
      <c r="U353204" s="119"/>
    </row>
    <row r="353205" spans="21:21" ht="15" customHeight="1">
      <c r="U353205" s="119"/>
    </row>
    <row r="353206" spans="21:21" ht="15" customHeight="1">
      <c r="U353206" s="119"/>
    </row>
    <row r="353207" spans="21:21" ht="15" customHeight="1">
      <c r="U353207" s="119"/>
    </row>
    <row r="353208" spans="21:21" ht="15" customHeight="1">
      <c r="U353208" s="119"/>
    </row>
    <row r="353209" spans="21:21" ht="15" customHeight="1">
      <c r="U353209" s="119"/>
    </row>
    <row r="353210" spans="21:21" ht="15" customHeight="1">
      <c r="U353210" s="119"/>
    </row>
    <row r="353211" spans="21:21" ht="15" customHeight="1">
      <c r="U353211" s="119"/>
    </row>
    <row r="353212" spans="21:21" ht="15" customHeight="1">
      <c r="U353212" s="119"/>
    </row>
    <row r="353213" spans="21:21" ht="15" customHeight="1">
      <c r="U353213" s="119"/>
    </row>
    <row r="353214" spans="21:21" ht="15" customHeight="1">
      <c r="U353214" s="119"/>
    </row>
    <row r="353215" spans="21:21" ht="15" customHeight="1">
      <c r="U353215" s="119"/>
    </row>
    <row r="353216" spans="21:21" ht="15" customHeight="1">
      <c r="U353216" s="119"/>
    </row>
    <row r="353217" spans="21:21" ht="15" customHeight="1">
      <c r="U353217" s="119"/>
    </row>
    <row r="353218" spans="21:21" ht="15" customHeight="1">
      <c r="U353218" s="119"/>
    </row>
    <row r="353219" spans="21:21" ht="15" customHeight="1">
      <c r="U353219" s="119"/>
    </row>
    <row r="353220" spans="21:21" ht="15" customHeight="1">
      <c r="U353220" s="119"/>
    </row>
    <row r="353221" spans="21:21" ht="15" customHeight="1">
      <c r="U353221" s="119"/>
    </row>
    <row r="353222" spans="21:21" ht="15" customHeight="1">
      <c r="U353222" s="119"/>
    </row>
    <row r="353223" spans="21:21" ht="15" customHeight="1">
      <c r="U353223" s="119"/>
    </row>
    <row r="353224" spans="21:21" ht="15" customHeight="1">
      <c r="U353224" s="119"/>
    </row>
    <row r="353225" spans="21:21" ht="15" customHeight="1">
      <c r="U353225" s="119"/>
    </row>
    <row r="353226" spans="21:21" ht="15" customHeight="1">
      <c r="U353226" s="119"/>
    </row>
    <row r="353227" spans="21:21" ht="15" customHeight="1">
      <c r="U353227" s="119"/>
    </row>
    <row r="353228" spans="21:21" ht="15" customHeight="1">
      <c r="U353228" s="119"/>
    </row>
    <row r="353229" spans="21:21" ht="15" customHeight="1">
      <c r="U353229" s="119"/>
    </row>
    <row r="353230" spans="21:21" ht="15" customHeight="1">
      <c r="U353230" s="119"/>
    </row>
    <row r="353231" spans="21:21" ht="15" customHeight="1">
      <c r="U353231" s="119"/>
    </row>
    <row r="353232" spans="21:21" ht="15" customHeight="1">
      <c r="U353232" s="119"/>
    </row>
    <row r="353233" spans="21:21" ht="15" customHeight="1">
      <c r="U353233" s="119"/>
    </row>
    <row r="353234" spans="21:21" ht="15" customHeight="1">
      <c r="U353234" s="119"/>
    </row>
    <row r="353235" spans="21:21" ht="15" customHeight="1">
      <c r="U353235" s="119"/>
    </row>
    <row r="353236" spans="21:21" ht="15" customHeight="1">
      <c r="U353236" s="119"/>
    </row>
    <row r="353237" spans="21:21" ht="15" customHeight="1">
      <c r="U353237" s="119"/>
    </row>
    <row r="353238" spans="21:21" ht="15" customHeight="1">
      <c r="U353238" s="119"/>
    </row>
    <row r="353239" spans="21:21" ht="15" customHeight="1">
      <c r="U353239" s="119"/>
    </row>
    <row r="353240" spans="21:21" ht="15" customHeight="1">
      <c r="U353240" s="119"/>
    </row>
    <row r="353241" spans="21:21" ht="15" customHeight="1">
      <c r="U353241" s="119"/>
    </row>
    <row r="353242" spans="21:21" ht="15" customHeight="1">
      <c r="U353242" s="119"/>
    </row>
    <row r="353243" spans="21:21" ht="15" customHeight="1">
      <c r="U353243" s="119"/>
    </row>
    <row r="353244" spans="21:21" ht="15" customHeight="1">
      <c r="U353244" s="119"/>
    </row>
    <row r="353245" spans="21:21" ht="15" customHeight="1">
      <c r="U353245" s="119"/>
    </row>
    <row r="353246" spans="21:21" ht="15" customHeight="1">
      <c r="U353246" s="119"/>
    </row>
    <row r="353247" spans="21:21" ht="15" customHeight="1">
      <c r="U353247" s="119"/>
    </row>
    <row r="353248" spans="21:21" ht="15" customHeight="1">
      <c r="U353248" s="119"/>
    </row>
    <row r="353249" spans="21:21" ht="15" customHeight="1">
      <c r="U353249" s="119"/>
    </row>
    <row r="353250" spans="21:21" ht="15" customHeight="1">
      <c r="U353250" s="119"/>
    </row>
    <row r="353251" spans="21:21" ht="15" customHeight="1">
      <c r="U353251" s="119"/>
    </row>
    <row r="353252" spans="21:21" ht="15" customHeight="1">
      <c r="U353252" s="119"/>
    </row>
    <row r="353253" spans="21:21" ht="15" customHeight="1">
      <c r="U353253" s="119"/>
    </row>
    <row r="353254" spans="21:21" ht="15" customHeight="1">
      <c r="U353254" s="119"/>
    </row>
    <row r="353255" spans="21:21" ht="15" customHeight="1">
      <c r="U353255" s="119"/>
    </row>
    <row r="353256" spans="21:21" ht="15" customHeight="1">
      <c r="U353256" s="119"/>
    </row>
    <row r="353257" spans="21:21" ht="15" customHeight="1">
      <c r="U353257" s="119"/>
    </row>
    <row r="353258" spans="21:21" ht="15" customHeight="1">
      <c r="U353258" s="119"/>
    </row>
    <row r="353259" spans="21:21" ht="15" customHeight="1">
      <c r="U353259" s="119"/>
    </row>
    <row r="353260" spans="21:21" ht="15" customHeight="1">
      <c r="U353260" s="119"/>
    </row>
    <row r="353261" spans="21:21" ht="15" customHeight="1">
      <c r="U353261" s="119"/>
    </row>
    <row r="353262" spans="21:21" ht="15" customHeight="1">
      <c r="U353262" s="119"/>
    </row>
    <row r="353263" spans="21:21" ht="15" customHeight="1">
      <c r="U353263" s="119"/>
    </row>
    <row r="353264" spans="21:21" ht="15" customHeight="1">
      <c r="U353264" s="119"/>
    </row>
    <row r="353265" spans="21:21" ht="15" customHeight="1">
      <c r="U353265" s="119"/>
    </row>
    <row r="353266" spans="21:21" ht="15" customHeight="1">
      <c r="U353266" s="119"/>
    </row>
    <row r="353267" spans="21:21" ht="15" customHeight="1">
      <c r="U353267" s="119"/>
    </row>
    <row r="353268" spans="21:21" ht="15" customHeight="1">
      <c r="U353268" s="119"/>
    </row>
    <row r="353269" spans="21:21" ht="15" customHeight="1">
      <c r="U353269" s="119"/>
    </row>
    <row r="353270" spans="21:21" ht="15" customHeight="1">
      <c r="U353270" s="119"/>
    </row>
    <row r="353271" spans="21:21" ht="15" customHeight="1">
      <c r="U353271" s="119"/>
    </row>
    <row r="353272" spans="21:21" ht="15" customHeight="1">
      <c r="U353272" s="119"/>
    </row>
    <row r="353273" spans="21:21" ht="15" customHeight="1">
      <c r="U353273" s="119"/>
    </row>
    <row r="353274" spans="21:21" ht="15" customHeight="1">
      <c r="U353274" s="119"/>
    </row>
    <row r="353275" spans="21:21" ht="15" customHeight="1">
      <c r="U353275" s="119"/>
    </row>
    <row r="353276" spans="21:21" ht="15" customHeight="1">
      <c r="U353276" s="119"/>
    </row>
    <row r="353277" spans="21:21" ht="15" customHeight="1">
      <c r="U353277" s="119"/>
    </row>
    <row r="353278" spans="21:21" ht="15" customHeight="1">
      <c r="U353278" s="119"/>
    </row>
    <row r="353279" spans="21:21" ht="15" customHeight="1">
      <c r="U353279" s="119"/>
    </row>
    <row r="353280" spans="21:21" ht="15" customHeight="1">
      <c r="U353280" s="119"/>
    </row>
    <row r="353281" spans="21:21" ht="15" customHeight="1">
      <c r="U353281" s="119"/>
    </row>
    <row r="353282" spans="21:21" ht="15" customHeight="1">
      <c r="U353282" s="119"/>
    </row>
    <row r="353283" spans="21:21" ht="15" customHeight="1">
      <c r="U353283" s="119"/>
    </row>
    <row r="353284" spans="21:21" ht="15" customHeight="1">
      <c r="U353284" s="119"/>
    </row>
    <row r="353285" spans="21:21" ht="15" customHeight="1">
      <c r="U353285" s="119"/>
    </row>
    <row r="353286" spans="21:21" ht="15" customHeight="1">
      <c r="U353286" s="119"/>
    </row>
    <row r="353287" spans="21:21" ht="15" customHeight="1">
      <c r="U353287" s="119"/>
    </row>
    <row r="353288" spans="21:21" ht="15" customHeight="1">
      <c r="U353288" s="119"/>
    </row>
    <row r="353289" spans="21:21" ht="15" customHeight="1">
      <c r="U353289" s="119"/>
    </row>
    <row r="353290" spans="21:21" ht="15" customHeight="1">
      <c r="U353290" s="119"/>
    </row>
    <row r="353291" spans="21:21" ht="15" customHeight="1">
      <c r="U353291" s="119"/>
    </row>
    <row r="353292" spans="21:21" ht="15" customHeight="1">
      <c r="U353292" s="119"/>
    </row>
    <row r="353293" spans="21:21" ht="15" customHeight="1">
      <c r="U353293" s="119"/>
    </row>
    <row r="353294" spans="21:21" ht="15" customHeight="1">
      <c r="U353294" s="119"/>
    </row>
    <row r="353295" spans="21:21" ht="15" customHeight="1">
      <c r="U353295" s="119"/>
    </row>
    <row r="353296" spans="21:21" ht="15" customHeight="1">
      <c r="U353296" s="119"/>
    </row>
    <row r="353297" spans="21:21" ht="15" customHeight="1">
      <c r="U353297" s="119"/>
    </row>
    <row r="353298" spans="21:21" ht="15" customHeight="1">
      <c r="U353298" s="119"/>
    </row>
    <row r="353299" spans="21:21" ht="15" customHeight="1">
      <c r="U353299" s="119"/>
    </row>
    <row r="353300" spans="21:21" ht="15" customHeight="1">
      <c r="U353300" s="119"/>
    </row>
    <row r="353301" spans="21:21" ht="15" customHeight="1">
      <c r="U353301" s="119"/>
    </row>
    <row r="353302" spans="21:21" ht="15" customHeight="1">
      <c r="U353302" s="119"/>
    </row>
    <row r="353303" spans="21:21" ht="15" customHeight="1">
      <c r="U353303" s="119"/>
    </row>
    <row r="353304" spans="21:21" ht="15" customHeight="1">
      <c r="U353304" s="119"/>
    </row>
    <row r="353305" spans="21:21" ht="15" customHeight="1">
      <c r="U353305" s="119"/>
    </row>
    <row r="353306" spans="21:21" ht="15" customHeight="1">
      <c r="U353306" s="119"/>
    </row>
    <row r="353307" spans="21:21" ht="15" customHeight="1">
      <c r="U353307" s="119"/>
    </row>
    <row r="353308" spans="21:21" ht="15" customHeight="1">
      <c r="U353308" s="119"/>
    </row>
    <row r="353309" spans="21:21" ht="15" customHeight="1">
      <c r="U353309" s="119"/>
    </row>
    <row r="353310" spans="21:21" ht="15" customHeight="1">
      <c r="U353310" s="119"/>
    </row>
    <row r="353311" spans="21:21" ht="15" customHeight="1">
      <c r="U353311" s="119"/>
    </row>
    <row r="353312" spans="21:21" ht="15" customHeight="1">
      <c r="U353312" s="119"/>
    </row>
    <row r="353313" spans="21:21" ht="15" customHeight="1">
      <c r="U353313" s="119"/>
    </row>
    <row r="353314" spans="21:21" ht="15" customHeight="1">
      <c r="U353314" s="119"/>
    </row>
    <row r="353315" spans="21:21" ht="15" customHeight="1">
      <c r="U353315" s="119"/>
    </row>
    <row r="353316" spans="21:21" ht="15" customHeight="1">
      <c r="U353316" s="119"/>
    </row>
    <row r="353317" spans="21:21" ht="15" customHeight="1">
      <c r="U353317" s="119"/>
    </row>
    <row r="353318" spans="21:21" ht="15" customHeight="1">
      <c r="U353318" s="119"/>
    </row>
    <row r="353319" spans="21:21" ht="15" customHeight="1">
      <c r="U353319" s="119"/>
    </row>
    <row r="353320" spans="21:21" ht="15" customHeight="1">
      <c r="U353320" s="119"/>
    </row>
    <row r="353321" spans="21:21" ht="15" customHeight="1">
      <c r="U353321" s="119"/>
    </row>
    <row r="353322" spans="21:21" ht="15" customHeight="1">
      <c r="U353322" s="119"/>
    </row>
    <row r="353323" spans="21:21" ht="15" customHeight="1">
      <c r="U353323" s="119"/>
    </row>
    <row r="353324" spans="21:21" ht="15" customHeight="1">
      <c r="U353324" s="119"/>
    </row>
    <row r="353325" spans="21:21" ht="15" customHeight="1">
      <c r="U353325" s="119"/>
    </row>
    <row r="353326" spans="21:21" ht="15" customHeight="1">
      <c r="U353326" s="119"/>
    </row>
    <row r="353327" spans="21:21" ht="15" customHeight="1">
      <c r="U353327" s="119"/>
    </row>
    <row r="353328" spans="21:21" ht="15" customHeight="1">
      <c r="U353328" s="119"/>
    </row>
    <row r="353329" spans="21:21" ht="15" customHeight="1">
      <c r="U353329" s="119"/>
    </row>
    <row r="353330" spans="21:21" ht="15" customHeight="1">
      <c r="U353330" s="119"/>
    </row>
    <row r="353331" spans="21:21" ht="15" customHeight="1">
      <c r="U353331" s="119"/>
    </row>
    <row r="353332" spans="21:21" ht="15" customHeight="1">
      <c r="U353332" s="119"/>
    </row>
    <row r="353333" spans="21:21" ht="15" customHeight="1">
      <c r="U353333" s="119"/>
    </row>
    <row r="353334" spans="21:21" ht="15" customHeight="1">
      <c r="U353334" s="119"/>
    </row>
    <row r="353335" spans="21:21" ht="15" customHeight="1">
      <c r="U353335" s="119"/>
    </row>
    <row r="353336" spans="21:21" ht="15" customHeight="1">
      <c r="U353336" s="119"/>
    </row>
    <row r="353337" spans="21:21" ht="15" customHeight="1">
      <c r="U353337" s="119"/>
    </row>
    <row r="353338" spans="21:21" ht="15" customHeight="1">
      <c r="U353338" s="119"/>
    </row>
    <row r="353339" spans="21:21" ht="15" customHeight="1">
      <c r="U353339" s="119"/>
    </row>
    <row r="353340" spans="21:21" ht="15" customHeight="1">
      <c r="U353340" s="119"/>
    </row>
    <row r="353341" spans="21:21" ht="15" customHeight="1">
      <c r="U353341" s="119"/>
    </row>
    <row r="353342" spans="21:21" ht="15" customHeight="1">
      <c r="U353342" s="119"/>
    </row>
    <row r="353343" spans="21:21" ht="15" customHeight="1">
      <c r="U353343" s="119"/>
    </row>
    <row r="353344" spans="21:21" ht="15" customHeight="1">
      <c r="U353344" s="119"/>
    </row>
    <row r="353345" spans="21:21" ht="15" customHeight="1">
      <c r="U353345" s="119"/>
    </row>
    <row r="353346" spans="21:21" ht="15" customHeight="1">
      <c r="U353346" s="119"/>
    </row>
    <row r="353347" spans="21:21" ht="15" customHeight="1">
      <c r="U353347" s="119"/>
    </row>
    <row r="353348" spans="21:21" ht="15" customHeight="1">
      <c r="U353348" s="119"/>
    </row>
    <row r="353349" spans="21:21" ht="15" customHeight="1">
      <c r="U353349" s="119"/>
    </row>
    <row r="353350" spans="21:21" ht="15" customHeight="1">
      <c r="U353350" s="119"/>
    </row>
    <row r="353351" spans="21:21" ht="15" customHeight="1">
      <c r="U353351" s="119"/>
    </row>
    <row r="353352" spans="21:21" ht="15" customHeight="1">
      <c r="U353352" s="119"/>
    </row>
    <row r="353353" spans="21:21" ht="15" customHeight="1">
      <c r="U353353" s="119"/>
    </row>
    <row r="353354" spans="21:21" ht="15" customHeight="1">
      <c r="U353354" s="119"/>
    </row>
    <row r="353355" spans="21:21" ht="15" customHeight="1">
      <c r="U353355" s="119"/>
    </row>
    <row r="353356" spans="21:21" ht="15" customHeight="1">
      <c r="U353356" s="119"/>
    </row>
    <row r="353357" spans="21:21" ht="15" customHeight="1">
      <c r="U353357" s="119"/>
    </row>
    <row r="353358" spans="21:21" ht="15" customHeight="1">
      <c r="U353358" s="119"/>
    </row>
    <row r="353359" spans="21:21" ht="15" customHeight="1">
      <c r="U353359" s="119"/>
    </row>
    <row r="353360" spans="21:21" ht="15" customHeight="1">
      <c r="U353360" s="119"/>
    </row>
    <row r="353361" spans="21:21" ht="15" customHeight="1">
      <c r="U353361" s="119"/>
    </row>
    <row r="353362" spans="21:21" ht="15" customHeight="1">
      <c r="U353362" s="119"/>
    </row>
    <row r="353363" spans="21:21" ht="15" customHeight="1">
      <c r="U353363" s="119"/>
    </row>
    <row r="353364" spans="21:21" ht="15" customHeight="1">
      <c r="U353364" s="119"/>
    </row>
    <row r="353365" spans="21:21" ht="15" customHeight="1">
      <c r="U353365" s="119"/>
    </row>
    <row r="353366" spans="21:21" ht="15" customHeight="1">
      <c r="U353366" s="119"/>
    </row>
    <row r="353367" spans="21:21" ht="15" customHeight="1">
      <c r="U353367" s="119"/>
    </row>
    <row r="353368" spans="21:21" ht="15" customHeight="1">
      <c r="U353368" s="119"/>
    </row>
    <row r="353369" spans="21:21" ht="15" customHeight="1">
      <c r="U353369" s="119"/>
    </row>
    <row r="353370" spans="21:21" ht="15" customHeight="1">
      <c r="U353370" s="119"/>
    </row>
    <row r="353371" spans="21:21" ht="15" customHeight="1">
      <c r="U353371" s="119"/>
    </row>
    <row r="353372" spans="21:21" ht="15" customHeight="1">
      <c r="U353372" s="119"/>
    </row>
    <row r="353373" spans="21:21" ht="15" customHeight="1">
      <c r="U353373" s="119"/>
    </row>
    <row r="353374" spans="21:21" ht="15" customHeight="1">
      <c r="U353374" s="119"/>
    </row>
    <row r="353375" spans="21:21" ht="15" customHeight="1">
      <c r="U353375" s="119"/>
    </row>
    <row r="353376" spans="21:21" ht="15" customHeight="1">
      <c r="U353376" s="119"/>
    </row>
    <row r="353377" spans="21:21" ht="15" customHeight="1">
      <c r="U353377" s="119"/>
    </row>
    <row r="353378" spans="21:21" ht="15" customHeight="1">
      <c r="U353378" s="119"/>
    </row>
    <row r="353379" spans="21:21" ht="15" customHeight="1">
      <c r="U353379" s="119"/>
    </row>
    <row r="353380" spans="21:21" ht="15" customHeight="1">
      <c r="U353380" s="119"/>
    </row>
    <row r="353381" spans="21:21" ht="15" customHeight="1">
      <c r="U353381" s="119"/>
    </row>
    <row r="353382" spans="21:21" ht="15" customHeight="1">
      <c r="U353382" s="119"/>
    </row>
    <row r="353383" spans="21:21" ht="15" customHeight="1">
      <c r="U353383" s="119"/>
    </row>
    <row r="353384" spans="21:21" ht="15" customHeight="1">
      <c r="U353384" s="119"/>
    </row>
    <row r="353385" spans="21:21" ht="15" customHeight="1">
      <c r="U353385" s="119"/>
    </row>
    <row r="353386" spans="21:21" ht="15" customHeight="1">
      <c r="U353386" s="119"/>
    </row>
    <row r="353387" spans="21:21" ht="15" customHeight="1">
      <c r="U353387" s="119"/>
    </row>
    <row r="353388" spans="21:21" ht="15" customHeight="1">
      <c r="U353388" s="119"/>
    </row>
    <row r="353389" spans="21:21" ht="15" customHeight="1">
      <c r="U353389" s="119"/>
    </row>
    <row r="353390" spans="21:21" ht="15" customHeight="1">
      <c r="U353390" s="119"/>
    </row>
    <row r="353391" spans="21:21" ht="15" customHeight="1">
      <c r="U353391" s="119"/>
    </row>
    <row r="353392" spans="21:21" ht="15" customHeight="1">
      <c r="U353392" s="119"/>
    </row>
    <row r="353393" spans="21:21" ht="15" customHeight="1">
      <c r="U353393" s="119"/>
    </row>
    <row r="353394" spans="21:21" ht="15" customHeight="1">
      <c r="U353394" s="119"/>
    </row>
    <row r="353395" spans="21:21" ht="15" customHeight="1">
      <c r="U353395" s="119"/>
    </row>
    <row r="353396" spans="21:21" ht="15" customHeight="1">
      <c r="U353396" s="119"/>
    </row>
    <row r="353397" spans="21:21" ht="15" customHeight="1">
      <c r="U353397" s="119"/>
    </row>
    <row r="353398" spans="21:21" ht="15" customHeight="1">
      <c r="U353398" s="119"/>
    </row>
    <row r="353399" spans="21:21" ht="15" customHeight="1">
      <c r="U353399" s="119"/>
    </row>
    <row r="353400" spans="21:21" ht="15" customHeight="1">
      <c r="U353400" s="119"/>
    </row>
    <row r="353401" spans="21:21" ht="15" customHeight="1">
      <c r="U353401" s="119"/>
    </row>
    <row r="353402" spans="21:21" ht="15" customHeight="1">
      <c r="U353402" s="119"/>
    </row>
    <row r="353403" spans="21:21" ht="15" customHeight="1">
      <c r="U353403" s="119"/>
    </row>
    <row r="353404" spans="21:21" ht="15" customHeight="1">
      <c r="U353404" s="119"/>
    </row>
    <row r="353405" spans="21:21" ht="15" customHeight="1">
      <c r="U353405" s="119"/>
    </row>
    <row r="353406" spans="21:21" ht="15" customHeight="1">
      <c r="U353406" s="119"/>
    </row>
    <row r="353407" spans="21:21" ht="15" customHeight="1">
      <c r="U353407" s="119"/>
    </row>
    <row r="353408" spans="21:21" ht="15" customHeight="1">
      <c r="U353408" s="119"/>
    </row>
    <row r="353409" spans="21:21" ht="15" customHeight="1">
      <c r="U353409" s="119"/>
    </row>
    <row r="353410" spans="21:21" ht="15" customHeight="1">
      <c r="U353410" s="119"/>
    </row>
    <row r="353411" spans="21:21" ht="15" customHeight="1">
      <c r="U353411" s="119"/>
    </row>
    <row r="353412" spans="21:21" ht="15" customHeight="1">
      <c r="U353412" s="119"/>
    </row>
    <row r="353413" spans="21:21" ht="15" customHeight="1">
      <c r="U353413" s="119"/>
    </row>
    <row r="353414" spans="21:21" ht="15" customHeight="1">
      <c r="U353414" s="119"/>
    </row>
    <row r="353415" spans="21:21" ht="15" customHeight="1">
      <c r="U353415" s="119"/>
    </row>
    <row r="353416" spans="21:21" ht="15" customHeight="1">
      <c r="U353416" s="119"/>
    </row>
    <row r="353417" spans="21:21" ht="15" customHeight="1">
      <c r="U353417" s="119"/>
    </row>
    <row r="353418" spans="21:21" ht="15" customHeight="1">
      <c r="U353418" s="119"/>
    </row>
    <row r="353419" spans="21:21" ht="15" customHeight="1">
      <c r="U353419" s="119"/>
    </row>
    <row r="353420" spans="21:21" ht="15" customHeight="1">
      <c r="U353420" s="119"/>
    </row>
    <row r="353421" spans="21:21" ht="15" customHeight="1">
      <c r="U353421" s="119"/>
    </row>
    <row r="353422" spans="21:21" ht="15" customHeight="1">
      <c r="U353422" s="119"/>
    </row>
    <row r="353423" spans="21:21" ht="15" customHeight="1">
      <c r="U353423" s="119"/>
    </row>
    <row r="353424" spans="21:21" ht="15" customHeight="1">
      <c r="U353424" s="119"/>
    </row>
    <row r="353425" spans="21:21" ht="15" customHeight="1">
      <c r="U353425" s="119"/>
    </row>
    <row r="353426" spans="21:21" ht="15" customHeight="1">
      <c r="U353426" s="119"/>
    </row>
    <row r="353427" spans="21:21" ht="15" customHeight="1">
      <c r="U353427" s="119"/>
    </row>
    <row r="353428" spans="21:21" ht="15" customHeight="1">
      <c r="U353428" s="119"/>
    </row>
    <row r="353429" spans="21:21" ht="15" customHeight="1">
      <c r="U353429" s="119"/>
    </row>
    <row r="353430" spans="21:21" ht="15" customHeight="1">
      <c r="U353430" s="119"/>
    </row>
    <row r="353431" spans="21:21" ht="15" customHeight="1">
      <c r="U353431" s="119"/>
    </row>
    <row r="353432" spans="21:21" ht="15" customHeight="1">
      <c r="U353432" s="119"/>
    </row>
    <row r="353433" spans="21:21" ht="15" customHeight="1">
      <c r="U353433" s="119"/>
    </row>
    <row r="353434" spans="21:21" ht="15" customHeight="1">
      <c r="U353434" s="119"/>
    </row>
    <row r="353435" spans="21:21" ht="15" customHeight="1">
      <c r="U353435" s="119"/>
    </row>
    <row r="353436" spans="21:21" ht="15" customHeight="1">
      <c r="U353436" s="119"/>
    </row>
    <row r="353437" spans="21:21" ht="15" customHeight="1">
      <c r="U353437" s="119"/>
    </row>
    <row r="353438" spans="21:21" ht="15" customHeight="1">
      <c r="U353438" s="119"/>
    </row>
    <row r="353439" spans="21:21" ht="15" customHeight="1">
      <c r="U353439" s="119"/>
    </row>
    <row r="353440" spans="21:21" ht="15" customHeight="1">
      <c r="U353440" s="119"/>
    </row>
    <row r="353441" spans="21:21" ht="15" customHeight="1">
      <c r="U353441" s="119"/>
    </row>
    <row r="353442" spans="21:21" ht="15" customHeight="1">
      <c r="U353442" s="119"/>
    </row>
    <row r="353443" spans="21:21" ht="15" customHeight="1">
      <c r="U353443" s="119"/>
    </row>
    <row r="353444" spans="21:21" ht="15" customHeight="1">
      <c r="U353444" s="119"/>
    </row>
    <row r="353445" spans="21:21" ht="15" customHeight="1">
      <c r="U353445" s="119"/>
    </row>
    <row r="353446" spans="21:21" ht="15" customHeight="1">
      <c r="U353446" s="119"/>
    </row>
    <row r="353447" spans="21:21" ht="15" customHeight="1">
      <c r="U353447" s="119"/>
    </row>
    <row r="353448" spans="21:21" ht="15" customHeight="1">
      <c r="U353448" s="119"/>
    </row>
    <row r="353449" spans="21:21" ht="15" customHeight="1">
      <c r="U353449" s="119"/>
    </row>
    <row r="353450" spans="21:21" ht="15" customHeight="1">
      <c r="U353450" s="119"/>
    </row>
    <row r="353451" spans="21:21" ht="15" customHeight="1">
      <c r="U353451" s="119"/>
    </row>
    <row r="353452" spans="21:21" ht="15" customHeight="1">
      <c r="U353452" s="119"/>
    </row>
    <row r="353453" spans="21:21" ht="15" customHeight="1">
      <c r="U353453" s="119"/>
    </row>
    <row r="353454" spans="21:21" ht="15" customHeight="1">
      <c r="U353454" s="119"/>
    </row>
    <row r="353455" spans="21:21" ht="15" customHeight="1">
      <c r="U353455" s="119"/>
    </row>
    <row r="353456" spans="21:21" ht="15" customHeight="1">
      <c r="U353456" s="119"/>
    </row>
    <row r="353457" spans="21:21" ht="15" customHeight="1">
      <c r="U353457" s="119"/>
    </row>
    <row r="353458" spans="21:21" ht="15" customHeight="1">
      <c r="U353458" s="119"/>
    </row>
    <row r="353459" spans="21:21" ht="15" customHeight="1">
      <c r="U353459" s="119"/>
    </row>
    <row r="353460" spans="21:21" ht="15" customHeight="1">
      <c r="U353460" s="119"/>
    </row>
    <row r="353461" spans="21:21" ht="15" customHeight="1">
      <c r="U353461" s="119"/>
    </row>
    <row r="353462" spans="21:21" ht="15" customHeight="1">
      <c r="U353462" s="119"/>
    </row>
    <row r="353463" spans="21:21" ht="15" customHeight="1">
      <c r="U353463" s="119"/>
    </row>
    <row r="353464" spans="21:21" ht="15" customHeight="1">
      <c r="U353464" s="119"/>
    </row>
    <row r="353465" spans="21:21" ht="15" customHeight="1">
      <c r="U353465" s="119"/>
    </row>
    <row r="353466" spans="21:21" ht="15" customHeight="1">
      <c r="U353466" s="119"/>
    </row>
    <row r="353467" spans="21:21" ht="15" customHeight="1">
      <c r="U353467" s="119"/>
    </row>
    <row r="353468" spans="21:21" ht="15" customHeight="1">
      <c r="U353468" s="119"/>
    </row>
    <row r="353469" spans="21:21" ht="15" customHeight="1">
      <c r="U353469" s="119"/>
    </row>
    <row r="353470" spans="21:21" ht="15" customHeight="1">
      <c r="U353470" s="119"/>
    </row>
    <row r="353471" spans="21:21" ht="15" customHeight="1">
      <c r="U353471" s="119"/>
    </row>
    <row r="353472" spans="21:21" ht="15" customHeight="1">
      <c r="U353472" s="119"/>
    </row>
    <row r="353473" spans="21:21" ht="15" customHeight="1">
      <c r="U353473" s="119"/>
    </row>
    <row r="353474" spans="21:21" ht="15" customHeight="1">
      <c r="U353474" s="119"/>
    </row>
    <row r="353475" spans="21:21" ht="15" customHeight="1">
      <c r="U353475" s="119"/>
    </row>
    <row r="353476" spans="21:21" ht="15" customHeight="1">
      <c r="U353476" s="119"/>
    </row>
    <row r="353477" spans="21:21" ht="15" customHeight="1">
      <c r="U353477" s="119"/>
    </row>
    <row r="353478" spans="21:21" ht="15" customHeight="1">
      <c r="U353478" s="119"/>
    </row>
    <row r="353479" spans="21:21" ht="15" customHeight="1">
      <c r="U353479" s="119"/>
    </row>
    <row r="353480" spans="21:21" ht="15" customHeight="1">
      <c r="U353480" s="119"/>
    </row>
    <row r="353481" spans="21:21" ht="15" customHeight="1">
      <c r="U353481" s="119"/>
    </row>
    <row r="353482" spans="21:21" ht="15" customHeight="1">
      <c r="U353482" s="119"/>
    </row>
    <row r="353483" spans="21:21" ht="15" customHeight="1">
      <c r="U353483" s="119"/>
    </row>
    <row r="353484" spans="21:21" ht="15" customHeight="1">
      <c r="U353484" s="119"/>
    </row>
    <row r="353485" spans="21:21" ht="15" customHeight="1">
      <c r="U353485" s="119"/>
    </row>
    <row r="353486" spans="21:21" ht="15" customHeight="1">
      <c r="U353486" s="119"/>
    </row>
    <row r="353487" spans="21:21" ht="15" customHeight="1">
      <c r="U353487" s="119"/>
    </row>
    <row r="353488" spans="21:21" ht="15" customHeight="1">
      <c r="U353488" s="119"/>
    </row>
    <row r="353489" spans="21:21" ht="15" customHeight="1">
      <c r="U353489" s="119"/>
    </row>
    <row r="353490" spans="21:21" ht="15" customHeight="1">
      <c r="U353490" s="119"/>
    </row>
    <row r="353491" spans="21:21" ht="15" customHeight="1">
      <c r="U353491" s="119"/>
    </row>
    <row r="353492" spans="21:21" ht="15" customHeight="1">
      <c r="U353492" s="119"/>
    </row>
    <row r="353493" spans="21:21" ht="15" customHeight="1">
      <c r="U353493" s="119"/>
    </row>
    <row r="353494" spans="21:21" ht="15" customHeight="1">
      <c r="U353494" s="119"/>
    </row>
    <row r="353495" spans="21:21" ht="15" customHeight="1">
      <c r="U353495" s="119"/>
    </row>
    <row r="353496" spans="21:21" ht="15" customHeight="1">
      <c r="U353496" s="119"/>
    </row>
    <row r="353497" spans="21:21" ht="15" customHeight="1">
      <c r="U353497" s="119"/>
    </row>
    <row r="353498" spans="21:21" ht="15" customHeight="1">
      <c r="U353498" s="119"/>
    </row>
    <row r="353499" spans="21:21" ht="15" customHeight="1">
      <c r="U353499" s="119"/>
    </row>
    <row r="353500" spans="21:21" ht="15" customHeight="1">
      <c r="U353500" s="119"/>
    </row>
    <row r="353501" spans="21:21" ht="15" customHeight="1">
      <c r="U353501" s="119"/>
    </row>
    <row r="353502" spans="21:21" ht="15" customHeight="1">
      <c r="U353502" s="119"/>
    </row>
    <row r="353503" spans="21:21" ht="15" customHeight="1">
      <c r="U353503" s="119"/>
    </row>
    <row r="353504" spans="21:21" ht="15" customHeight="1">
      <c r="U353504" s="119"/>
    </row>
    <row r="353505" spans="21:21" ht="15" customHeight="1">
      <c r="U353505" s="119"/>
    </row>
    <row r="353506" spans="21:21" ht="15" customHeight="1">
      <c r="U353506" s="119"/>
    </row>
    <row r="353507" spans="21:21" ht="15" customHeight="1">
      <c r="U353507" s="119"/>
    </row>
    <row r="353508" spans="21:21" ht="15" customHeight="1">
      <c r="U353508" s="119"/>
    </row>
    <row r="353509" spans="21:21" ht="15" customHeight="1">
      <c r="U353509" s="119"/>
    </row>
    <row r="353510" spans="21:21" ht="15" customHeight="1">
      <c r="U353510" s="119"/>
    </row>
    <row r="353511" spans="21:21" ht="15" customHeight="1">
      <c r="U353511" s="119"/>
    </row>
    <row r="353512" spans="21:21" ht="15" customHeight="1">
      <c r="U353512" s="119"/>
    </row>
    <row r="353513" spans="21:21" ht="15" customHeight="1">
      <c r="U353513" s="119"/>
    </row>
    <row r="353514" spans="21:21" ht="15" customHeight="1">
      <c r="U353514" s="119"/>
    </row>
    <row r="353515" spans="21:21" ht="15" customHeight="1">
      <c r="U353515" s="119"/>
    </row>
    <row r="353516" spans="21:21" ht="15" customHeight="1">
      <c r="U353516" s="119"/>
    </row>
    <row r="353517" spans="21:21" ht="15" customHeight="1">
      <c r="U353517" s="119"/>
    </row>
    <row r="353518" spans="21:21" ht="15" customHeight="1">
      <c r="U353518" s="119"/>
    </row>
    <row r="353519" spans="21:21" ht="15" customHeight="1">
      <c r="U353519" s="119"/>
    </row>
    <row r="353520" spans="21:21" ht="15" customHeight="1">
      <c r="U353520" s="119"/>
    </row>
    <row r="353521" spans="21:21" ht="15" customHeight="1">
      <c r="U353521" s="119"/>
    </row>
    <row r="353522" spans="21:21" ht="15" customHeight="1">
      <c r="U353522" s="119"/>
    </row>
    <row r="353523" spans="21:21" ht="15" customHeight="1">
      <c r="U353523" s="119"/>
    </row>
    <row r="353524" spans="21:21" ht="15" customHeight="1">
      <c r="U353524" s="119"/>
    </row>
    <row r="353525" spans="21:21" ht="15" customHeight="1">
      <c r="U353525" s="119"/>
    </row>
    <row r="353526" spans="21:21" ht="15" customHeight="1">
      <c r="U353526" s="119"/>
    </row>
    <row r="353527" spans="21:21" ht="15" customHeight="1">
      <c r="U353527" s="119"/>
    </row>
    <row r="353528" spans="21:21" ht="15" customHeight="1">
      <c r="U353528" s="119"/>
    </row>
    <row r="353529" spans="21:21" ht="15" customHeight="1">
      <c r="U353529" s="119"/>
    </row>
    <row r="353530" spans="21:21" ht="15" customHeight="1">
      <c r="U353530" s="119"/>
    </row>
    <row r="353531" spans="21:21" ht="15" customHeight="1">
      <c r="U353531" s="119"/>
    </row>
    <row r="353532" spans="21:21" ht="15" customHeight="1">
      <c r="U353532" s="119"/>
    </row>
    <row r="353533" spans="21:21" ht="15" customHeight="1">
      <c r="U353533" s="119"/>
    </row>
    <row r="353534" spans="21:21" ht="15" customHeight="1">
      <c r="U353534" s="119"/>
    </row>
    <row r="353535" spans="21:21" ht="15" customHeight="1">
      <c r="U353535" s="119"/>
    </row>
    <row r="353536" spans="21:21" ht="15" customHeight="1">
      <c r="U353536" s="119"/>
    </row>
    <row r="353537" spans="21:21" ht="15" customHeight="1">
      <c r="U353537" s="119"/>
    </row>
    <row r="353538" spans="21:21" ht="15" customHeight="1">
      <c r="U353538" s="119"/>
    </row>
    <row r="353539" spans="21:21" ht="15" customHeight="1">
      <c r="U353539" s="119"/>
    </row>
    <row r="353540" spans="21:21" ht="15" customHeight="1">
      <c r="U353540" s="119"/>
    </row>
    <row r="353541" spans="21:21" ht="15" customHeight="1">
      <c r="U353541" s="119"/>
    </row>
    <row r="353542" spans="21:21" ht="15" customHeight="1">
      <c r="U353542" s="119"/>
    </row>
    <row r="353543" spans="21:21" ht="15" customHeight="1">
      <c r="U353543" s="119"/>
    </row>
    <row r="353544" spans="21:21" ht="15" customHeight="1">
      <c r="U353544" s="119"/>
    </row>
    <row r="353545" spans="21:21" ht="15" customHeight="1">
      <c r="U353545" s="119"/>
    </row>
    <row r="353546" spans="21:21" ht="15" customHeight="1">
      <c r="U353546" s="119"/>
    </row>
    <row r="353547" spans="21:21" ht="15" customHeight="1">
      <c r="U353547" s="119"/>
    </row>
    <row r="353548" spans="21:21" ht="15" customHeight="1">
      <c r="U353548" s="119"/>
    </row>
    <row r="353549" spans="21:21" ht="15" customHeight="1">
      <c r="U353549" s="119"/>
    </row>
    <row r="353550" spans="21:21" ht="15" customHeight="1">
      <c r="U353550" s="119"/>
    </row>
    <row r="353551" spans="21:21" ht="15" customHeight="1">
      <c r="U353551" s="119"/>
    </row>
    <row r="353552" spans="21:21" ht="15" customHeight="1">
      <c r="U353552" s="119"/>
    </row>
    <row r="353553" spans="21:21" ht="15" customHeight="1">
      <c r="U353553" s="119"/>
    </row>
    <row r="353554" spans="21:21" ht="15" customHeight="1">
      <c r="U353554" s="119"/>
    </row>
    <row r="353555" spans="21:21" ht="15" customHeight="1">
      <c r="U353555" s="119"/>
    </row>
    <row r="353556" spans="21:21" ht="15" customHeight="1">
      <c r="U353556" s="119"/>
    </row>
    <row r="353557" spans="21:21" ht="15" customHeight="1">
      <c r="U353557" s="119"/>
    </row>
    <row r="353558" spans="21:21" ht="15" customHeight="1">
      <c r="U353558" s="119"/>
    </row>
    <row r="353559" spans="21:21" ht="15" customHeight="1">
      <c r="U353559" s="119"/>
    </row>
    <row r="353560" spans="21:21" ht="15" customHeight="1">
      <c r="U353560" s="119"/>
    </row>
    <row r="353561" spans="21:21" ht="15" customHeight="1">
      <c r="U353561" s="119"/>
    </row>
    <row r="353562" spans="21:21" ht="15" customHeight="1">
      <c r="U353562" s="119"/>
    </row>
    <row r="353563" spans="21:21" ht="15" customHeight="1">
      <c r="U353563" s="119"/>
    </row>
    <row r="353564" spans="21:21" ht="15" customHeight="1">
      <c r="U353564" s="119"/>
    </row>
    <row r="353565" spans="21:21" ht="15" customHeight="1">
      <c r="U353565" s="119"/>
    </row>
    <row r="353566" spans="21:21" ht="15" customHeight="1">
      <c r="U353566" s="119"/>
    </row>
    <row r="353567" spans="21:21" ht="15" customHeight="1">
      <c r="U353567" s="119"/>
    </row>
    <row r="353568" spans="21:21" ht="15" customHeight="1">
      <c r="U353568" s="119"/>
    </row>
    <row r="353569" spans="21:21" ht="15" customHeight="1">
      <c r="U353569" s="119"/>
    </row>
    <row r="353570" spans="21:21" ht="15" customHeight="1">
      <c r="U353570" s="119"/>
    </row>
    <row r="353571" spans="21:21" ht="15" customHeight="1">
      <c r="U353571" s="119"/>
    </row>
    <row r="353572" spans="21:21" ht="15" customHeight="1">
      <c r="U353572" s="119"/>
    </row>
    <row r="353573" spans="21:21" ht="15" customHeight="1">
      <c r="U353573" s="119"/>
    </row>
    <row r="353574" spans="21:21" ht="15" customHeight="1">
      <c r="U353574" s="119"/>
    </row>
    <row r="353575" spans="21:21" ht="15" customHeight="1">
      <c r="U353575" s="119"/>
    </row>
    <row r="353576" spans="21:21" ht="15" customHeight="1">
      <c r="U353576" s="119"/>
    </row>
    <row r="353577" spans="21:21" ht="15" customHeight="1">
      <c r="U353577" s="119"/>
    </row>
    <row r="353578" spans="21:21" ht="15" customHeight="1">
      <c r="U353578" s="119"/>
    </row>
    <row r="353579" spans="21:21" ht="15" customHeight="1">
      <c r="U353579" s="119"/>
    </row>
    <row r="353580" spans="21:21" ht="15" customHeight="1">
      <c r="U353580" s="119"/>
    </row>
    <row r="353581" spans="21:21" ht="15" customHeight="1">
      <c r="U353581" s="119"/>
    </row>
    <row r="353582" spans="21:21" ht="15" customHeight="1">
      <c r="U353582" s="119"/>
    </row>
    <row r="353583" spans="21:21" ht="15" customHeight="1">
      <c r="U353583" s="119"/>
    </row>
    <row r="353584" spans="21:21" ht="15" customHeight="1">
      <c r="U353584" s="119"/>
    </row>
    <row r="353585" spans="21:21" ht="15" customHeight="1">
      <c r="U353585" s="119"/>
    </row>
    <row r="353586" spans="21:21" ht="15" customHeight="1">
      <c r="U353586" s="119"/>
    </row>
    <row r="353587" spans="21:21" ht="15" customHeight="1">
      <c r="U353587" s="119"/>
    </row>
    <row r="353588" spans="21:21" ht="15" customHeight="1">
      <c r="U353588" s="119"/>
    </row>
    <row r="353589" spans="21:21" ht="15" customHeight="1">
      <c r="U353589" s="119"/>
    </row>
    <row r="353590" spans="21:21" ht="15" customHeight="1">
      <c r="U353590" s="119"/>
    </row>
    <row r="353591" spans="21:21" ht="15" customHeight="1">
      <c r="U353591" s="119"/>
    </row>
    <row r="353592" spans="21:21" ht="15" customHeight="1">
      <c r="U353592" s="119"/>
    </row>
    <row r="353593" spans="21:21" ht="15" customHeight="1">
      <c r="U353593" s="119"/>
    </row>
    <row r="353594" spans="21:21" ht="15" customHeight="1">
      <c r="U353594" s="119"/>
    </row>
    <row r="353595" spans="21:21" ht="15" customHeight="1">
      <c r="U353595" s="119"/>
    </row>
    <row r="353596" spans="21:21" ht="15" customHeight="1">
      <c r="U353596" s="119"/>
    </row>
    <row r="353597" spans="21:21" ht="15" customHeight="1">
      <c r="U353597" s="119"/>
    </row>
    <row r="353598" spans="21:21" ht="15" customHeight="1">
      <c r="U353598" s="119"/>
    </row>
    <row r="353599" spans="21:21" ht="15" customHeight="1">
      <c r="U353599" s="119"/>
    </row>
    <row r="353600" spans="21:21" ht="15" customHeight="1">
      <c r="U353600" s="119"/>
    </row>
    <row r="353601" spans="21:21" ht="15" customHeight="1">
      <c r="U353601" s="119"/>
    </row>
    <row r="353602" spans="21:21" ht="15" customHeight="1">
      <c r="U353602" s="119"/>
    </row>
    <row r="353603" spans="21:21" ht="15" customHeight="1">
      <c r="U353603" s="119"/>
    </row>
    <row r="353604" spans="21:21" ht="15" customHeight="1">
      <c r="U353604" s="119"/>
    </row>
    <row r="353605" spans="21:21" ht="15" customHeight="1">
      <c r="U353605" s="119"/>
    </row>
    <row r="353606" spans="21:21" ht="15" customHeight="1">
      <c r="U353606" s="119"/>
    </row>
    <row r="353607" spans="21:21" ht="15" customHeight="1">
      <c r="U353607" s="119"/>
    </row>
    <row r="353608" spans="21:21" ht="15" customHeight="1">
      <c r="U353608" s="119"/>
    </row>
    <row r="353609" spans="21:21" ht="15" customHeight="1">
      <c r="U353609" s="119"/>
    </row>
    <row r="353610" spans="21:21" ht="15" customHeight="1">
      <c r="U353610" s="119"/>
    </row>
    <row r="353611" spans="21:21" ht="15" customHeight="1">
      <c r="U353611" s="119"/>
    </row>
    <row r="353612" spans="21:21" ht="15" customHeight="1">
      <c r="U353612" s="119"/>
    </row>
    <row r="353613" spans="21:21" ht="15" customHeight="1">
      <c r="U353613" s="119"/>
    </row>
    <row r="353614" spans="21:21" ht="15" customHeight="1">
      <c r="U353614" s="119"/>
    </row>
    <row r="353615" spans="21:21" ht="15" customHeight="1">
      <c r="U353615" s="119"/>
    </row>
    <row r="353616" spans="21:21" ht="15" customHeight="1">
      <c r="U353616" s="119"/>
    </row>
    <row r="353617" spans="21:21" ht="15" customHeight="1">
      <c r="U353617" s="119"/>
    </row>
    <row r="353618" spans="21:21" ht="15" customHeight="1">
      <c r="U353618" s="119"/>
    </row>
    <row r="353619" spans="21:21" ht="15" customHeight="1">
      <c r="U353619" s="119"/>
    </row>
    <row r="353620" spans="21:21" ht="15" customHeight="1">
      <c r="U353620" s="119"/>
    </row>
    <row r="353621" spans="21:21" ht="15" customHeight="1">
      <c r="U353621" s="119"/>
    </row>
    <row r="353622" spans="21:21" ht="15" customHeight="1">
      <c r="U353622" s="119"/>
    </row>
    <row r="353623" spans="21:21" ht="15" customHeight="1">
      <c r="U353623" s="119"/>
    </row>
    <row r="353624" spans="21:21" ht="15" customHeight="1">
      <c r="U353624" s="119"/>
    </row>
    <row r="353625" spans="21:21" ht="15" customHeight="1">
      <c r="U353625" s="119"/>
    </row>
    <row r="353626" spans="21:21" ht="15" customHeight="1">
      <c r="U353626" s="119"/>
    </row>
    <row r="353627" spans="21:21" ht="15" customHeight="1">
      <c r="U353627" s="119"/>
    </row>
    <row r="353628" spans="21:21" ht="15" customHeight="1">
      <c r="U353628" s="119"/>
    </row>
    <row r="353629" spans="21:21" ht="15" customHeight="1">
      <c r="U353629" s="119"/>
    </row>
    <row r="353630" spans="21:21" ht="15" customHeight="1">
      <c r="U353630" s="119"/>
    </row>
    <row r="353631" spans="21:21" ht="15" customHeight="1">
      <c r="U353631" s="119"/>
    </row>
    <row r="353632" spans="21:21" ht="15" customHeight="1">
      <c r="U353632" s="119"/>
    </row>
    <row r="353633" spans="21:21" ht="15" customHeight="1">
      <c r="U353633" s="119"/>
    </row>
    <row r="353634" spans="21:21" ht="15" customHeight="1">
      <c r="U353634" s="119"/>
    </row>
    <row r="353635" spans="21:21" ht="15" customHeight="1">
      <c r="U353635" s="119"/>
    </row>
    <row r="353636" spans="21:21" ht="15" customHeight="1">
      <c r="U353636" s="119"/>
    </row>
    <row r="353637" spans="21:21" ht="15" customHeight="1">
      <c r="U353637" s="119"/>
    </row>
    <row r="353638" spans="21:21" ht="15" customHeight="1">
      <c r="U353638" s="119"/>
    </row>
    <row r="353639" spans="21:21" ht="15" customHeight="1">
      <c r="U353639" s="119"/>
    </row>
    <row r="353640" spans="21:21" ht="15" customHeight="1">
      <c r="U353640" s="119"/>
    </row>
    <row r="353641" spans="21:21" ht="15" customHeight="1">
      <c r="U353641" s="119"/>
    </row>
    <row r="353642" spans="21:21" ht="15" customHeight="1">
      <c r="U353642" s="119"/>
    </row>
    <row r="353643" spans="21:21" ht="15" customHeight="1">
      <c r="U353643" s="119"/>
    </row>
    <row r="353644" spans="21:21" ht="15" customHeight="1">
      <c r="U353644" s="119"/>
    </row>
    <row r="353645" spans="21:21" ht="15" customHeight="1">
      <c r="U353645" s="119"/>
    </row>
    <row r="353646" spans="21:21" ht="15" customHeight="1">
      <c r="U353646" s="119"/>
    </row>
    <row r="353647" spans="21:21" ht="15" customHeight="1">
      <c r="U353647" s="119"/>
    </row>
    <row r="353648" spans="21:21" ht="15" customHeight="1">
      <c r="U353648" s="119"/>
    </row>
    <row r="353649" spans="21:21" ht="15" customHeight="1">
      <c r="U353649" s="119"/>
    </row>
    <row r="353650" spans="21:21" ht="15" customHeight="1">
      <c r="U353650" s="119"/>
    </row>
    <row r="353651" spans="21:21" ht="15" customHeight="1">
      <c r="U353651" s="119"/>
    </row>
    <row r="353652" spans="21:21" ht="15" customHeight="1">
      <c r="U353652" s="119"/>
    </row>
    <row r="353653" spans="21:21" ht="15" customHeight="1">
      <c r="U353653" s="119"/>
    </row>
    <row r="353654" spans="21:21" ht="15" customHeight="1">
      <c r="U353654" s="119"/>
    </row>
    <row r="353655" spans="21:21" ht="15" customHeight="1">
      <c r="U353655" s="119"/>
    </row>
    <row r="353656" spans="21:21" ht="15" customHeight="1">
      <c r="U353656" s="119"/>
    </row>
    <row r="353657" spans="21:21" ht="15" customHeight="1">
      <c r="U353657" s="119"/>
    </row>
    <row r="353658" spans="21:21" ht="15" customHeight="1">
      <c r="U353658" s="119"/>
    </row>
    <row r="353659" spans="21:21" ht="15" customHeight="1">
      <c r="U353659" s="119"/>
    </row>
    <row r="353660" spans="21:21" ht="15" customHeight="1">
      <c r="U353660" s="119"/>
    </row>
    <row r="353661" spans="21:21" ht="15" customHeight="1">
      <c r="U353661" s="119"/>
    </row>
    <row r="353662" spans="21:21" ht="15" customHeight="1">
      <c r="U353662" s="119"/>
    </row>
    <row r="353663" spans="21:21" ht="15" customHeight="1">
      <c r="U353663" s="119"/>
    </row>
    <row r="353664" spans="21:21" ht="15" customHeight="1">
      <c r="U353664" s="119"/>
    </row>
    <row r="353665" spans="21:21" ht="15" customHeight="1">
      <c r="U353665" s="119"/>
    </row>
    <row r="353666" spans="21:21" ht="15" customHeight="1">
      <c r="U353666" s="119"/>
    </row>
    <row r="353667" spans="21:21" ht="15" customHeight="1">
      <c r="U353667" s="119"/>
    </row>
    <row r="353668" spans="21:21" ht="15" customHeight="1">
      <c r="U353668" s="119"/>
    </row>
    <row r="353669" spans="21:21" ht="15" customHeight="1">
      <c r="U353669" s="119"/>
    </row>
    <row r="353670" spans="21:21" ht="15" customHeight="1">
      <c r="U353670" s="119"/>
    </row>
    <row r="353671" spans="21:21" ht="15" customHeight="1">
      <c r="U353671" s="119"/>
    </row>
    <row r="353672" spans="21:21" ht="15" customHeight="1">
      <c r="U353672" s="119"/>
    </row>
    <row r="353673" spans="21:21" ht="15" customHeight="1">
      <c r="U353673" s="119"/>
    </row>
    <row r="353674" spans="21:21" ht="15" customHeight="1">
      <c r="U353674" s="119"/>
    </row>
    <row r="353675" spans="21:21" ht="15" customHeight="1">
      <c r="U353675" s="119"/>
    </row>
    <row r="353676" spans="21:21" ht="15" customHeight="1">
      <c r="U353676" s="119"/>
    </row>
    <row r="353677" spans="21:21" ht="15" customHeight="1">
      <c r="U353677" s="119"/>
    </row>
    <row r="353678" spans="21:21" ht="15" customHeight="1">
      <c r="U353678" s="119"/>
    </row>
    <row r="353679" spans="21:21" ht="15" customHeight="1">
      <c r="U353679" s="119"/>
    </row>
    <row r="353680" spans="21:21" ht="15" customHeight="1">
      <c r="U353680" s="119"/>
    </row>
    <row r="353681" spans="21:21" ht="15" customHeight="1">
      <c r="U353681" s="119"/>
    </row>
    <row r="353682" spans="21:21" ht="15" customHeight="1">
      <c r="U353682" s="119"/>
    </row>
    <row r="353683" spans="21:21" ht="15" customHeight="1">
      <c r="U353683" s="119"/>
    </row>
    <row r="353684" spans="21:21" ht="15" customHeight="1">
      <c r="U353684" s="119"/>
    </row>
    <row r="353685" spans="21:21" ht="15" customHeight="1">
      <c r="U353685" s="119"/>
    </row>
    <row r="353686" spans="21:21" ht="15" customHeight="1">
      <c r="U353686" s="119"/>
    </row>
    <row r="353687" spans="21:21" ht="15" customHeight="1">
      <c r="U353687" s="119"/>
    </row>
    <row r="353688" spans="21:21" ht="15" customHeight="1">
      <c r="U353688" s="119"/>
    </row>
    <row r="353689" spans="21:21" ht="15" customHeight="1">
      <c r="U353689" s="119"/>
    </row>
    <row r="353690" spans="21:21" ht="15" customHeight="1">
      <c r="U353690" s="119"/>
    </row>
    <row r="353691" spans="21:21" ht="15" customHeight="1">
      <c r="U353691" s="119"/>
    </row>
    <row r="353692" spans="21:21" ht="15" customHeight="1">
      <c r="U353692" s="119"/>
    </row>
    <row r="353693" spans="21:21" ht="15" customHeight="1">
      <c r="U353693" s="119"/>
    </row>
    <row r="353694" spans="21:21" ht="15" customHeight="1">
      <c r="U353694" s="119"/>
    </row>
    <row r="353695" spans="21:21" ht="15" customHeight="1">
      <c r="U353695" s="119"/>
    </row>
    <row r="353696" spans="21:21" ht="15" customHeight="1">
      <c r="U353696" s="119"/>
    </row>
    <row r="353697" spans="21:21" ht="15" customHeight="1">
      <c r="U353697" s="119"/>
    </row>
    <row r="353698" spans="21:21" ht="15" customHeight="1">
      <c r="U353698" s="119"/>
    </row>
    <row r="353699" spans="21:21" ht="15" customHeight="1">
      <c r="U353699" s="119"/>
    </row>
    <row r="353700" spans="21:21" ht="15" customHeight="1">
      <c r="U353700" s="119"/>
    </row>
    <row r="353701" spans="21:21" ht="15" customHeight="1">
      <c r="U353701" s="119"/>
    </row>
    <row r="353702" spans="21:21" ht="15" customHeight="1">
      <c r="U353702" s="119"/>
    </row>
    <row r="353703" spans="21:21" ht="15" customHeight="1">
      <c r="U353703" s="119"/>
    </row>
    <row r="353704" spans="21:21" ht="15" customHeight="1">
      <c r="U353704" s="119"/>
    </row>
    <row r="353705" spans="21:21" ht="15" customHeight="1">
      <c r="U353705" s="119"/>
    </row>
    <row r="353706" spans="21:21" ht="15" customHeight="1">
      <c r="U353706" s="119"/>
    </row>
    <row r="353707" spans="21:21" ht="15" customHeight="1">
      <c r="U353707" s="119"/>
    </row>
    <row r="353708" spans="21:21" ht="15" customHeight="1">
      <c r="U353708" s="119"/>
    </row>
    <row r="353709" spans="21:21" ht="15" customHeight="1">
      <c r="U353709" s="119"/>
    </row>
    <row r="353710" spans="21:21" ht="15" customHeight="1">
      <c r="U353710" s="119"/>
    </row>
    <row r="353711" spans="21:21" ht="15" customHeight="1">
      <c r="U353711" s="119"/>
    </row>
    <row r="353712" spans="21:21" ht="15" customHeight="1">
      <c r="U353712" s="119"/>
    </row>
    <row r="353713" spans="21:21" ht="15" customHeight="1">
      <c r="U353713" s="119"/>
    </row>
    <row r="353714" spans="21:21" ht="15" customHeight="1">
      <c r="U353714" s="119"/>
    </row>
    <row r="353715" spans="21:21" ht="15" customHeight="1">
      <c r="U353715" s="119"/>
    </row>
    <row r="353716" spans="21:21" ht="15" customHeight="1">
      <c r="U353716" s="119"/>
    </row>
    <row r="353717" spans="21:21" ht="15" customHeight="1">
      <c r="U353717" s="119"/>
    </row>
    <row r="353718" spans="21:21" ht="15" customHeight="1">
      <c r="U353718" s="119"/>
    </row>
    <row r="353719" spans="21:21" ht="15" customHeight="1">
      <c r="U353719" s="119"/>
    </row>
    <row r="353720" spans="21:21" ht="15" customHeight="1">
      <c r="U353720" s="119"/>
    </row>
    <row r="353721" spans="21:21" ht="15" customHeight="1">
      <c r="U353721" s="119"/>
    </row>
    <row r="353722" spans="21:21" ht="15" customHeight="1">
      <c r="U353722" s="119"/>
    </row>
    <row r="353723" spans="21:21" ht="15" customHeight="1">
      <c r="U353723" s="119"/>
    </row>
    <row r="353724" spans="21:21" ht="15" customHeight="1">
      <c r="U353724" s="119"/>
    </row>
    <row r="353725" spans="21:21" ht="15" customHeight="1">
      <c r="U353725" s="119"/>
    </row>
    <row r="353726" spans="21:21" ht="15" customHeight="1">
      <c r="U353726" s="119"/>
    </row>
    <row r="353727" spans="21:21" ht="15" customHeight="1">
      <c r="U353727" s="119"/>
    </row>
    <row r="353728" spans="21:21" ht="15" customHeight="1">
      <c r="U353728" s="119"/>
    </row>
    <row r="353729" spans="21:21" ht="15" customHeight="1">
      <c r="U353729" s="119"/>
    </row>
    <row r="353730" spans="21:21" ht="15" customHeight="1">
      <c r="U353730" s="119"/>
    </row>
    <row r="353731" spans="21:21" ht="15" customHeight="1">
      <c r="U353731" s="119"/>
    </row>
    <row r="353732" spans="21:21" ht="15" customHeight="1">
      <c r="U353732" s="119"/>
    </row>
    <row r="353733" spans="21:21" ht="15" customHeight="1">
      <c r="U353733" s="119"/>
    </row>
    <row r="353734" spans="21:21" ht="15" customHeight="1">
      <c r="U353734" s="119"/>
    </row>
    <row r="353735" spans="21:21" ht="15" customHeight="1">
      <c r="U353735" s="119"/>
    </row>
    <row r="353736" spans="21:21" ht="15" customHeight="1">
      <c r="U353736" s="119"/>
    </row>
    <row r="353737" spans="21:21" ht="15" customHeight="1">
      <c r="U353737" s="119"/>
    </row>
    <row r="353738" spans="21:21" ht="15" customHeight="1">
      <c r="U353738" s="119"/>
    </row>
    <row r="353739" spans="21:21" ht="15" customHeight="1">
      <c r="U353739" s="119"/>
    </row>
    <row r="353740" spans="21:21" ht="15" customHeight="1">
      <c r="U353740" s="119"/>
    </row>
    <row r="353741" spans="21:21" ht="15" customHeight="1">
      <c r="U353741" s="119"/>
    </row>
    <row r="353742" spans="21:21" ht="15" customHeight="1">
      <c r="U353742" s="119"/>
    </row>
    <row r="353743" spans="21:21" ht="15" customHeight="1">
      <c r="U353743" s="119"/>
    </row>
    <row r="353744" spans="21:21" ht="15" customHeight="1">
      <c r="U353744" s="119"/>
    </row>
    <row r="353745" spans="21:21" ht="15" customHeight="1">
      <c r="U353745" s="119"/>
    </row>
    <row r="353746" spans="21:21" ht="15" customHeight="1">
      <c r="U353746" s="119"/>
    </row>
    <row r="353747" spans="21:21" ht="15" customHeight="1">
      <c r="U353747" s="119"/>
    </row>
    <row r="353748" spans="21:21" ht="15" customHeight="1">
      <c r="U353748" s="119"/>
    </row>
    <row r="353749" spans="21:21" ht="15" customHeight="1">
      <c r="U353749" s="119"/>
    </row>
    <row r="353750" spans="21:21" ht="15" customHeight="1">
      <c r="U353750" s="119"/>
    </row>
    <row r="353751" spans="21:21" ht="15" customHeight="1">
      <c r="U353751" s="119"/>
    </row>
    <row r="353752" spans="21:21" ht="15" customHeight="1">
      <c r="U353752" s="119"/>
    </row>
    <row r="353753" spans="21:21" ht="15" customHeight="1">
      <c r="U353753" s="119"/>
    </row>
    <row r="353754" spans="21:21" ht="15" customHeight="1">
      <c r="U353754" s="119"/>
    </row>
    <row r="353755" spans="21:21" ht="15" customHeight="1">
      <c r="U353755" s="119"/>
    </row>
    <row r="353756" spans="21:21" ht="15" customHeight="1">
      <c r="U353756" s="119"/>
    </row>
    <row r="353757" spans="21:21" ht="15" customHeight="1">
      <c r="U353757" s="119"/>
    </row>
    <row r="353758" spans="21:21" ht="15" customHeight="1">
      <c r="U353758" s="119"/>
    </row>
    <row r="353759" spans="21:21" ht="15" customHeight="1">
      <c r="U353759" s="119"/>
    </row>
    <row r="353760" spans="21:21" ht="15" customHeight="1">
      <c r="U353760" s="119"/>
    </row>
    <row r="353761" spans="21:21" ht="15" customHeight="1">
      <c r="U353761" s="119"/>
    </row>
    <row r="353762" spans="21:21" ht="15" customHeight="1">
      <c r="U353762" s="119"/>
    </row>
    <row r="353763" spans="21:21" ht="15" customHeight="1">
      <c r="U353763" s="119"/>
    </row>
    <row r="353764" spans="21:21" ht="15" customHeight="1">
      <c r="U353764" s="119"/>
    </row>
    <row r="353765" spans="21:21" ht="15" customHeight="1">
      <c r="U353765" s="119"/>
    </row>
    <row r="353766" spans="21:21" ht="15" customHeight="1">
      <c r="U353766" s="119"/>
    </row>
    <row r="353767" spans="21:21" ht="15" customHeight="1">
      <c r="U353767" s="119"/>
    </row>
    <row r="353768" spans="21:21" ht="15" customHeight="1">
      <c r="U353768" s="119"/>
    </row>
    <row r="353769" spans="21:21" ht="15" customHeight="1">
      <c r="U353769" s="119"/>
    </row>
    <row r="353770" spans="21:21" ht="15" customHeight="1">
      <c r="U353770" s="119"/>
    </row>
    <row r="353771" spans="21:21" ht="15" customHeight="1">
      <c r="U353771" s="119"/>
    </row>
    <row r="353772" spans="21:21" ht="15" customHeight="1">
      <c r="U353772" s="119"/>
    </row>
    <row r="353773" spans="21:21" ht="15" customHeight="1">
      <c r="U353773" s="119"/>
    </row>
    <row r="353774" spans="21:21" ht="15" customHeight="1">
      <c r="U353774" s="119"/>
    </row>
    <row r="353775" spans="21:21" ht="15" customHeight="1">
      <c r="U353775" s="119"/>
    </row>
    <row r="353776" spans="21:21" ht="15" customHeight="1">
      <c r="U353776" s="119"/>
    </row>
    <row r="353777" spans="21:21" ht="15" customHeight="1">
      <c r="U353777" s="119"/>
    </row>
    <row r="353778" spans="21:21" ht="15" customHeight="1">
      <c r="U353778" s="119"/>
    </row>
    <row r="353779" spans="21:21" ht="15" customHeight="1">
      <c r="U353779" s="119"/>
    </row>
    <row r="353780" spans="21:21" ht="15" customHeight="1">
      <c r="U353780" s="119"/>
    </row>
    <row r="353781" spans="21:21" ht="15" customHeight="1">
      <c r="U353781" s="119"/>
    </row>
    <row r="353782" spans="21:21" ht="15" customHeight="1">
      <c r="U353782" s="119"/>
    </row>
    <row r="353783" spans="21:21" ht="15" customHeight="1">
      <c r="U353783" s="119"/>
    </row>
    <row r="353784" spans="21:21" ht="15" customHeight="1">
      <c r="U353784" s="119"/>
    </row>
    <row r="353785" spans="21:21" ht="15" customHeight="1">
      <c r="U353785" s="119"/>
    </row>
    <row r="353786" spans="21:21" ht="15" customHeight="1">
      <c r="U353786" s="119"/>
    </row>
    <row r="353787" spans="21:21" ht="15" customHeight="1">
      <c r="U353787" s="119"/>
    </row>
    <row r="353788" spans="21:21" ht="15" customHeight="1">
      <c r="U353788" s="119"/>
    </row>
    <row r="353789" spans="21:21" ht="15" customHeight="1">
      <c r="U353789" s="119"/>
    </row>
    <row r="353790" spans="21:21" ht="15" customHeight="1">
      <c r="U353790" s="119"/>
    </row>
    <row r="353791" spans="21:21" ht="15" customHeight="1">
      <c r="U353791" s="119"/>
    </row>
    <row r="353792" spans="21:21" ht="15" customHeight="1">
      <c r="U353792" s="119"/>
    </row>
    <row r="353793" spans="21:21" ht="15" customHeight="1">
      <c r="U353793" s="119"/>
    </row>
    <row r="353794" spans="21:21" ht="15" customHeight="1">
      <c r="U353794" s="119"/>
    </row>
    <row r="353795" spans="21:21" ht="15" customHeight="1">
      <c r="U353795" s="119"/>
    </row>
    <row r="353796" spans="21:21" ht="15" customHeight="1">
      <c r="U353796" s="119"/>
    </row>
    <row r="353797" spans="21:21" ht="15" customHeight="1">
      <c r="U353797" s="119"/>
    </row>
    <row r="353798" spans="21:21" ht="15" customHeight="1">
      <c r="U353798" s="119"/>
    </row>
    <row r="353799" spans="21:21" ht="15" customHeight="1">
      <c r="U353799" s="119"/>
    </row>
    <row r="353800" spans="21:21" ht="15" customHeight="1">
      <c r="U353800" s="119"/>
    </row>
    <row r="353801" spans="21:21" ht="15" customHeight="1">
      <c r="U353801" s="119"/>
    </row>
    <row r="353802" spans="21:21" ht="15" customHeight="1">
      <c r="U353802" s="119"/>
    </row>
    <row r="353803" spans="21:21" ht="15" customHeight="1">
      <c r="U353803" s="119"/>
    </row>
    <row r="353804" spans="21:21" ht="15" customHeight="1">
      <c r="U353804" s="119"/>
    </row>
    <row r="353805" spans="21:21" ht="15" customHeight="1">
      <c r="U353805" s="119"/>
    </row>
    <row r="353806" spans="21:21" ht="15" customHeight="1">
      <c r="U353806" s="119"/>
    </row>
    <row r="353807" spans="21:21" ht="15" customHeight="1">
      <c r="U353807" s="119"/>
    </row>
    <row r="353808" spans="21:21" ht="15" customHeight="1">
      <c r="U353808" s="119"/>
    </row>
    <row r="353809" spans="21:21" ht="15" customHeight="1">
      <c r="U353809" s="119"/>
    </row>
    <row r="353810" spans="21:21" ht="15" customHeight="1">
      <c r="U353810" s="119"/>
    </row>
    <row r="353811" spans="21:21" ht="15" customHeight="1">
      <c r="U353811" s="119"/>
    </row>
    <row r="353812" spans="21:21" ht="15" customHeight="1">
      <c r="U353812" s="119"/>
    </row>
    <row r="353813" spans="21:21" ht="15" customHeight="1">
      <c r="U353813" s="119"/>
    </row>
    <row r="353814" spans="21:21" ht="15" customHeight="1">
      <c r="U353814" s="119"/>
    </row>
    <row r="353815" spans="21:21" ht="15" customHeight="1">
      <c r="U353815" s="119"/>
    </row>
    <row r="353816" spans="21:21" ht="15" customHeight="1">
      <c r="U353816" s="119"/>
    </row>
    <row r="353817" spans="21:21" ht="15" customHeight="1">
      <c r="U353817" s="119"/>
    </row>
    <row r="353818" spans="21:21" ht="15" customHeight="1">
      <c r="U353818" s="119"/>
    </row>
    <row r="353819" spans="21:21" ht="15" customHeight="1">
      <c r="U353819" s="119"/>
    </row>
    <row r="353820" spans="21:21" ht="15" customHeight="1">
      <c r="U353820" s="119"/>
    </row>
    <row r="353821" spans="21:21" ht="15" customHeight="1">
      <c r="U353821" s="119"/>
    </row>
    <row r="353822" spans="21:21" ht="15" customHeight="1">
      <c r="U353822" s="119"/>
    </row>
    <row r="353823" spans="21:21" ht="15" customHeight="1">
      <c r="U353823" s="119"/>
    </row>
    <row r="353824" spans="21:21" ht="15" customHeight="1">
      <c r="U353824" s="119"/>
    </row>
    <row r="353825" spans="21:21" ht="15" customHeight="1">
      <c r="U353825" s="119"/>
    </row>
    <row r="353826" spans="21:21" ht="15" customHeight="1">
      <c r="U353826" s="119"/>
    </row>
    <row r="353827" spans="21:21" ht="15" customHeight="1">
      <c r="U353827" s="119"/>
    </row>
    <row r="353828" spans="21:21" ht="15" customHeight="1">
      <c r="U353828" s="119"/>
    </row>
    <row r="353829" spans="21:21" ht="15" customHeight="1">
      <c r="U353829" s="119"/>
    </row>
    <row r="353830" spans="21:21" ht="15" customHeight="1">
      <c r="U353830" s="119"/>
    </row>
    <row r="353831" spans="21:21" ht="15" customHeight="1">
      <c r="U353831" s="119"/>
    </row>
    <row r="353832" spans="21:21" ht="15" customHeight="1">
      <c r="U353832" s="119"/>
    </row>
    <row r="353833" spans="21:21" ht="15" customHeight="1">
      <c r="U353833" s="119"/>
    </row>
    <row r="353834" spans="21:21" ht="15" customHeight="1">
      <c r="U353834" s="119"/>
    </row>
    <row r="353835" spans="21:21" ht="15" customHeight="1">
      <c r="U353835" s="119"/>
    </row>
    <row r="353836" spans="21:21" ht="15" customHeight="1">
      <c r="U353836" s="119"/>
    </row>
    <row r="353837" spans="21:21" ht="15" customHeight="1">
      <c r="U353837" s="119"/>
    </row>
    <row r="353838" spans="21:21" ht="15" customHeight="1">
      <c r="U353838" s="119"/>
    </row>
    <row r="353839" spans="21:21" ht="15" customHeight="1">
      <c r="U353839" s="119"/>
    </row>
    <row r="353840" spans="21:21" ht="15" customHeight="1">
      <c r="U353840" s="119"/>
    </row>
    <row r="353841" spans="21:21" ht="15" customHeight="1">
      <c r="U353841" s="119"/>
    </row>
    <row r="353842" spans="21:21" ht="15" customHeight="1">
      <c r="U353842" s="119"/>
    </row>
    <row r="353843" spans="21:21" ht="15" customHeight="1">
      <c r="U353843" s="119"/>
    </row>
    <row r="353844" spans="21:21" ht="15" customHeight="1">
      <c r="U353844" s="119"/>
    </row>
    <row r="353845" spans="21:21" ht="15" customHeight="1">
      <c r="U353845" s="119"/>
    </row>
    <row r="353846" spans="21:21" ht="15" customHeight="1">
      <c r="U353846" s="119"/>
    </row>
    <row r="353847" spans="21:21" ht="15" customHeight="1">
      <c r="U353847" s="119"/>
    </row>
    <row r="353848" spans="21:21" ht="15" customHeight="1">
      <c r="U353848" s="119"/>
    </row>
    <row r="353849" spans="21:21" ht="15" customHeight="1">
      <c r="U353849" s="119"/>
    </row>
    <row r="353850" spans="21:21" ht="15" customHeight="1">
      <c r="U353850" s="119"/>
    </row>
    <row r="353851" spans="21:21" ht="15" customHeight="1">
      <c r="U353851" s="119"/>
    </row>
    <row r="353852" spans="21:21" ht="15" customHeight="1">
      <c r="U353852" s="119"/>
    </row>
    <row r="353853" spans="21:21" ht="15" customHeight="1">
      <c r="U353853" s="119"/>
    </row>
    <row r="353854" spans="21:21" ht="15" customHeight="1">
      <c r="U353854" s="119"/>
    </row>
    <row r="353855" spans="21:21" ht="15" customHeight="1">
      <c r="U353855" s="119"/>
    </row>
    <row r="353856" spans="21:21" ht="15" customHeight="1">
      <c r="U353856" s="119"/>
    </row>
    <row r="353857" spans="21:21" ht="15" customHeight="1">
      <c r="U353857" s="119"/>
    </row>
    <row r="353858" spans="21:21" ht="15" customHeight="1">
      <c r="U353858" s="119"/>
    </row>
    <row r="353859" spans="21:21" ht="15" customHeight="1">
      <c r="U353859" s="119"/>
    </row>
    <row r="353860" spans="21:21" ht="15" customHeight="1">
      <c r="U353860" s="119"/>
    </row>
    <row r="353861" spans="21:21" ht="15" customHeight="1">
      <c r="U353861" s="119"/>
    </row>
    <row r="353862" spans="21:21" ht="15" customHeight="1">
      <c r="U353862" s="119"/>
    </row>
    <row r="353863" spans="21:21" ht="15" customHeight="1">
      <c r="U353863" s="119"/>
    </row>
    <row r="353864" spans="21:21" ht="15" customHeight="1">
      <c r="U353864" s="119"/>
    </row>
    <row r="353865" spans="21:21" ht="15" customHeight="1">
      <c r="U353865" s="119"/>
    </row>
    <row r="353866" spans="21:21" ht="15" customHeight="1">
      <c r="U353866" s="119"/>
    </row>
    <row r="353867" spans="21:21" ht="15" customHeight="1">
      <c r="U353867" s="119"/>
    </row>
    <row r="353868" spans="21:21" ht="15" customHeight="1">
      <c r="U353868" s="119"/>
    </row>
    <row r="353869" spans="21:21" ht="15" customHeight="1">
      <c r="U353869" s="119"/>
    </row>
    <row r="353870" spans="21:21" ht="15" customHeight="1">
      <c r="U353870" s="119"/>
    </row>
    <row r="353871" spans="21:21" ht="15" customHeight="1">
      <c r="U353871" s="119"/>
    </row>
    <row r="353872" spans="21:21" ht="15" customHeight="1">
      <c r="U353872" s="119"/>
    </row>
    <row r="353873" spans="21:21" ht="15" customHeight="1">
      <c r="U353873" s="119"/>
    </row>
    <row r="353874" spans="21:21" ht="15" customHeight="1">
      <c r="U353874" s="119"/>
    </row>
    <row r="353875" spans="21:21" ht="15" customHeight="1">
      <c r="U353875" s="119"/>
    </row>
    <row r="353876" spans="21:21" ht="15" customHeight="1">
      <c r="U353876" s="119"/>
    </row>
    <row r="353877" spans="21:21" ht="15" customHeight="1">
      <c r="U353877" s="119"/>
    </row>
    <row r="353878" spans="21:21" ht="15" customHeight="1">
      <c r="U353878" s="119"/>
    </row>
    <row r="353879" spans="21:21" ht="15" customHeight="1">
      <c r="U353879" s="119"/>
    </row>
    <row r="353880" spans="21:21" ht="15" customHeight="1">
      <c r="U353880" s="119"/>
    </row>
    <row r="353881" spans="21:21" ht="15" customHeight="1">
      <c r="U353881" s="119"/>
    </row>
    <row r="353882" spans="21:21" ht="15" customHeight="1">
      <c r="U353882" s="119"/>
    </row>
    <row r="353883" spans="21:21" ht="15" customHeight="1">
      <c r="U353883" s="119"/>
    </row>
    <row r="353884" spans="21:21" ht="15" customHeight="1">
      <c r="U353884" s="119"/>
    </row>
    <row r="353885" spans="21:21" ht="15" customHeight="1">
      <c r="U353885" s="119"/>
    </row>
    <row r="353886" spans="21:21" ht="15" customHeight="1">
      <c r="U353886" s="119"/>
    </row>
    <row r="353887" spans="21:21" ht="15" customHeight="1">
      <c r="U353887" s="119"/>
    </row>
    <row r="353888" spans="21:21" ht="15" customHeight="1">
      <c r="U353888" s="119"/>
    </row>
    <row r="353889" spans="21:21" ht="15" customHeight="1">
      <c r="U353889" s="119"/>
    </row>
    <row r="353890" spans="21:21" ht="15" customHeight="1">
      <c r="U353890" s="119"/>
    </row>
    <row r="353891" spans="21:21" ht="15" customHeight="1">
      <c r="U353891" s="119"/>
    </row>
    <row r="353892" spans="21:21" ht="15" customHeight="1">
      <c r="U353892" s="119"/>
    </row>
    <row r="353893" spans="21:21" ht="15" customHeight="1">
      <c r="U353893" s="119"/>
    </row>
    <row r="353894" spans="21:21" ht="15" customHeight="1">
      <c r="U353894" s="119"/>
    </row>
    <row r="353895" spans="21:21" ht="15" customHeight="1">
      <c r="U353895" s="119"/>
    </row>
    <row r="353896" spans="21:21" ht="15" customHeight="1">
      <c r="U353896" s="119"/>
    </row>
    <row r="353897" spans="21:21" ht="15" customHeight="1">
      <c r="U353897" s="119"/>
    </row>
    <row r="353898" spans="21:21" ht="15" customHeight="1">
      <c r="U353898" s="119"/>
    </row>
    <row r="353899" spans="21:21" ht="15" customHeight="1">
      <c r="U353899" s="119"/>
    </row>
    <row r="353900" spans="21:21" ht="15" customHeight="1">
      <c r="U353900" s="119"/>
    </row>
    <row r="353901" spans="21:21" ht="15" customHeight="1">
      <c r="U353901" s="119"/>
    </row>
    <row r="353902" spans="21:21" ht="15" customHeight="1">
      <c r="U353902" s="119"/>
    </row>
    <row r="353903" spans="21:21" ht="15" customHeight="1">
      <c r="U353903" s="119"/>
    </row>
    <row r="353904" spans="21:21" ht="15" customHeight="1">
      <c r="U353904" s="119"/>
    </row>
    <row r="353905" spans="21:21" ht="15" customHeight="1">
      <c r="U353905" s="119"/>
    </row>
    <row r="353906" spans="21:21" ht="15" customHeight="1">
      <c r="U353906" s="119"/>
    </row>
    <row r="353907" spans="21:21" ht="15" customHeight="1">
      <c r="U353907" s="119"/>
    </row>
    <row r="353908" spans="21:21" ht="15" customHeight="1">
      <c r="U353908" s="119"/>
    </row>
    <row r="353909" spans="21:21" ht="15" customHeight="1">
      <c r="U353909" s="119"/>
    </row>
    <row r="353910" spans="21:21" ht="15" customHeight="1">
      <c r="U353910" s="119"/>
    </row>
    <row r="353911" spans="21:21" ht="15" customHeight="1">
      <c r="U353911" s="119"/>
    </row>
    <row r="353912" spans="21:21" ht="15" customHeight="1">
      <c r="U353912" s="119"/>
    </row>
    <row r="353913" spans="21:21" ht="15" customHeight="1">
      <c r="U353913" s="119"/>
    </row>
    <row r="353914" spans="21:21" ht="15" customHeight="1">
      <c r="U353914" s="119"/>
    </row>
    <row r="353915" spans="21:21" ht="15" customHeight="1">
      <c r="U353915" s="119"/>
    </row>
    <row r="353916" spans="21:21" ht="15" customHeight="1">
      <c r="U353916" s="119"/>
    </row>
    <row r="353917" spans="21:21" ht="15" customHeight="1">
      <c r="U353917" s="119"/>
    </row>
    <row r="353918" spans="21:21" ht="15" customHeight="1">
      <c r="U353918" s="119"/>
    </row>
    <row r="353919" spans="21:21" ht="15" customHeight="1">
      <c r="U353919" s="119"/>
    </row>
    <row r="353920" spans="21:21" ht="15" customHeight="1">
      <c r="U353920" s="119"/>
    </row>
    <row r="353921" spans="21:21" ht="15" customHeight="1">
      <c r="U353921" s="119"/>
    </row>
    <row r="353922" spans="21:21" ht="15" customHeight="1">
      <c r="U353922" s="119"/>
    </row>
    <row r="353923" spans="21:21" ht="15" customHeight="1">
      <c r="U353923" s="119"/>
    </row>
    <row r="353924" spans="21:21" ht="15" customHeight="1">
      <c r="U353924" s="119"/>
    </row>
    <row r="353925" spans="21:21" ht="15" customHeight="1">
      <c r="U353925" s="119"/>
    </row>
    <row r="353926" spans="21:21" ht="15" customHeight="1">
      <c r="U353926" s="119"/>
    </row>
    <row r="353927" spans="21:21" ht="15" customHeight="1">
      <c r="U353927" s="119"/>
    </row>
    <row r="353928" spans="21:21" ht="15" customHeight="1">
      <c r="U353928" s="119"/>
    </row>
    <row r="353929" spans="21:21" ht="15" customHeight="1">
      <c r="U353929" s="119"/>
    </row>
    <row r="353930" spans="21:21" ht="15" customHeight="1">
      <c r="U353930" s="119"/>
    </row>
    <row r="353931" spans="21:21" ht="15" customHeight="1">
      <c r="U353931" s="119"/>
    </row>
    <row r="353932" spans="21:21" ht="15" customHeight="1">
      <c r="U353932" s="119"/>
    </row>
    <row r="353933" spans="21:21" ht="15" customHeight="1">
      <c r="U353933" s="119"/>
    </row>
    <row r="353934" spans="21:21" ht="15" customHeight="1">
      <c r="U353934" s="119"/>
    </row>
    <row r="353935" spans="21:21" ht="15" customHeight="1">
      <c r="U353935" s="119"/>
    </row>
    <row r="353936" spans="21:21" ht="15" customHeight="1">
      <c r="U353936" s="119"/>
    </row>
    <row r="353937" spans="21:21" ht="15" customHeight="1">
      <c r="U353937" s="119"/>
    </row>
    <row r="353938" spans="21:21" ht="15" customHeight="1">
      <c r="U353938" s="119"/>
    </row>
    <row r="353939" spans="21:21" ht="15" customHeight="1">
      <c r="U353939" s="119"/>
    </row>
    <row r="353940" spans="21:21" ht="15" customHeight="1">
      <c r="U353940" s="119"/>
    </row>
    <row r="353941" spans="21:21" ht="15" customHeight="1">
      <c r="U353941" s="119"/>
    </row>
    <row r="353942" spans="21:21" ht="15" customHeight="1">
      <c r="U353942" s="119"/>
    </row>
    <row r="353943" spans="21:21" ht="15" customHeight="1">
      <c r="U353943" s="119"/>
    </row>
    <row r="353944" spans="21:21" ht="15" customHeight="1">
      <c r="U353944" s="119"/>
    </row>
    <row r="353945" spans="21:21" ht="15" customHeight="1">
      <c r="U353945" s="119"/>
    </row>
    <row r="353946" spans="21:21" ht="15" customHeight="1">
      <c r="U353946" s="119"/>
    </row>
    <row r="353947" spans="21:21" ht="15" customHeight="1">
      <c r="U353947" s="119"/>
    </row>
    <row r="353948" spans="21:21" ht="15" customHeight="1">
      <c r="U353948" s="119"/>
    </row>
    <row r="353949" spans="21:21" ht="15" customHeight="1">
      <c r="U353949" s="119"/>
    </row>
    <row r="353950" spans="21:21" ht="15" customHeight="1">
      <c r="U353950" s="119"/>
    </row>
    <row r="353951" spans="21:21" ht="15" customHeight="1">
      <c r="U353951" s="119"/>
    </row>
    <row r="353952" spans="21:21" ht="15" customHeight="1">
      <c r="U353952" s="119"/>
    </row>
    <row r="353953" spans="21:21" ht="15" customHeight="1">
      <c r="U353953" s="119"/>
    </row>
    <row r="353954" spans="21:21" ht="15" customHeight="1">
      <c r="U353954" s="119"/>
    </row>
    <row r="353955" spans="21:21" ht="15" customHeight="1">
      <c r="U353955" s="119"/>
    </row>
    <row r="353956" spans="21:21" ht="15" customHeight="1">
      <c r="U353956" s="119"/>
    </row>
    <row r="353957" spans="21:21" ht="15" customHeight="1">
      <c r="U353957" s="119"/>
    </row>
    <row r="353958" spans="21:21" ht="15" customHeight="1">
      <c r="U353958" s="119"/>
    </row>
    <row r="353959" spans="21:21" ht="15" customHeight="1">
      <c r="U353959" s="119"/>
    </row>
    <row r="353960" spans="21:21" ht="15" customHeight="1">
      <c r="U353960" s="119"/>
    </row>
    <row r="353961" spans="21:21" ht="15" customHeight="1">
      <c r="U353961" s="119"/>
    </row>
    <row r="353962" spans="21:21" ht="15" customHeight="1">
      <c r="U353962" s="119"/>
    </row>
    <row r="353963" spans="21:21" ht="15" customHeight="1">
      <c r="U353963" s="119"/>
    </row>
    <row r="353964" spans="21:21" ht="15" customHeight="1">
      <c r="U353964" s="119"/>
    </row>
    <row r="353965" spans="21:21" ht="15" customHeight="1">
      <c r="U353965" s="119"/>
    </row>
    <row r="353966" spans="21:21" ht="15" customHeight="1">
      <c r="U353966" s="119"/>
    </row>
    <row r="353967" spans="21:21" ht="15" customHeight="1">
      <c r="U353967" s="119"/>
    </row>
    <row r="353968" spans="21:21" ht="15" customHeight="1">
      <c r="U353968" s="119"/>
    </row>
    <row r="353969" spans="21:21" ht="15" customHeight="1">
      <c r="U353969" s="119"/>
    </row>
    <row r="353970" spans="21:21" ht="15" customHeight="1">
      <c r="U353970" s="119"/>
    </row>
    <row r="353971" spans="21:21" ht="15" customHeight="1">
      <c r="U353971" s="119"/>
    </row>
    <row r="353972" spans="21:21" ht="15" customHeight="1">
      <c r="U353972" s="119"/>
    </row>
    <row r="353973" spans="21:21" ht="15" customHeight="1">
      <c r="U353973" s="119"/>
    </row>
    <row r="353974" spans="21:21" ht="15" customHeight="1">
      <c r="U353974" s="119"/>
    </row>
    <row r="353975" spans="21:21" ht="15" customHeight="1">
      <c r="U353975" s="119"/>
    </row>
    <row r="353976" spans="21:21" ht="15" customHeight="1">
      <c r="U353976" s="119"/>
    </row>
    <row r="353977" spans="21:21" ht="15" customHeight="1">
      <c r="U353977" s="119"/>
    </row>
    <row r="353978" spans="21:21" ht="15" customHeight="1">
      <c r="U353978" s="119"/>
    </row>
    <row r="353979" spans="21:21" ht="15" customHeight="1">
      <c r="U353979" s="119"/>
    </row>
    <row r="353980" spans="21:21" ht="15" customHeight="1">
      <c r="U353980" s="119"/>
    </row>
    <row r="353981" spans="21:21" ht="15" customHeight="1">
      <c r="U353981" s="119"/>
    </row>
    <row r="353982" spans="21:21" ht="15" customHeight="1">
      <c r="U353982" s="119"/>
    </row>
    <row r="353983" spans="21:21" ht="15" customHeight="1">
      <c r="U353983" s="119"/>
    </row>
    <row r="353984" spans="21:21" ht="15" customHeight="1">
      <c r="U353984" s="119"/>
    </row>
    <row r="353985" spans="21:21" ht="15" customHeight="1">
      <c r="U353985" s="119"/>
    </row>
    <row r="353986" spans="21:21" ht="15" customHeight="1">
      <c r="U353986" s="119"/>
    </row>
    <row r="353987" spans="21:21" ht="15" customHeight="1">
      <c r="U353987" s="119"/>
    </row>
    <row r="353988" spans="21:21" ht="15" customHeight="1">
      <c r="U353988" s="119"/>
    </row>
    <row r="353989" spans="21:21" ht="15" customHeight="1">
      <c r="U353989" s="119"/>
    </row>
    <row r="353990" spans="21:21" ht="15" customHeight="1">
      <c r="U353990" s="119"/>
    </row>
    <row r="353991" spans="21:21" ht="15" customHeight="1">
      <c r="U353991" s="119"/>
    </row>
    <row r="353992" spans="21:21" ht="15" customHeight="1">
      <c r="U353992" s="119"/>
    </row>
    <row r="353993" spans="21:21" ht="15" customHeight="1">
      <c r="U353993" s="119"/>
    </row>
    <row r="353994" spans="21:21" ht="15" customHeight="1">
      <c r="U353994" s="119"/>
    </row>
    <row r="353995" spans="21:21" ht="15" customHeight="1">
      <c r="U353995" s="119"/>
    </row>
    <row r="353996" spans="21:21" ht="15" customHeight="1">
      <c r="U353996" s="119"/>
    </row>
    <row r="353997" spans="21:21" ht="15" customHeight="1">
      <c r="U353997" s="119"/>
    </row>
    <row r="353998" spans="21:21" ht="15" customHeight="1">
      <c r="U353998" s="119"/>
    </row>
    <row r="353999" spans="21:21" ht="15" customHeight="1">
      <c r="U353999" s="119"/>
    </row>
    <row r="354000" spans="21:21" ht="15" customHeight="1">
      <c r="U354000" s="119"/>
    </row>
    <row r="354001" spans="21:21" ht="15" customHeight="1">
      <c r="U354001" s="119"/>
    </row>
    <row r="354002" spans="21:21" ht="15" customHeight="1">
      <c r="U354002" s="119"/>
    </row>
    <row r="354003" spans="21:21" ht="15" customHeight="1">
      <c r="U354003" s="119"/>
    </row>
    <row r="354004" spans="21:21" ht="15" customHeight="1">
      <c r="U354004" s="119"/>
    </row>
    <row r="354005" spans="21:21" ht="15" customHeight="1">
      <c r="U354005" s="119"/>
    </row>
    <row r="354006" spans="21:21" ht="15" customHeight="1">
      <c r="U354006" s="119"/>
    </row>
    <row r="354007" spans="21:21" ht="15" customHeight="1">
      <c r="U354007" s="119"/>
    </row>
    <row r="354008" spans="21:21" ht="15" customHeight="1">
      <c r="U354008" s="119"/>
    </row>
    <row r="354009" spans="21:21" ht="15" customHeight="1">
      <c r="U354009" s="119"/>
    </row>
    <row r="354010" spans="21:21" ht="15" customHeight="1">
      <c r="U354010" s="119"/>
    </row>
    <row r="354011" spans="21:21" ht="15" customHeight="1">
      <c r="U354011" s="119"/>
    </row>
    <row r="354012" spans="21:21" ht="15" customHeight="1">
      <c r="U354012" s="119"/>
    </row>
    <row r="354013" spans="21:21" ht="15" customHeight="1">
      <c r="U354013" s="119"/>
    </row>
    <row r="354014" spans="21:21" ht="15" customHeight="1">
      <c r="U354014" s="119"/>
    </row>
    <row r="354015" spans="21:21" ht="15" customHeight="1">
      <c r="U354015" s="119"/>
    </row>
    <row r="354016" spans="21:21" ht="15" customHeight="1">
      <c r="U354016" s="119"/>
    </row>
    <row r="354017" spans="21:21" ht="15" customHeight="1">
      <c r="U354017" s="119"/>
    </row>
    <row r="354018" spans="21:21" ht="15" customHeight="1">
      <c r="U354018" s="119"/>
    </row>
    <row r="354019" spans="21:21" ht="15" customHeight="1">
      <c r="U354019" s="119"/>
    </row>
    <row r="354020" spans="21:21" ht="15" customHeight="1">
      <c r="U354020" s="119"/>
    </row>
    <row r="354021" spans="21:21" ht="15" customHeight="1">
      <c r="U354021" s="119"/>
    </row>
    <row r="354022" spans="21:21" ht="15" customHeight="1">
      <c r="U354022" s="119"/>
    </row>
    <row r="354023" spans="21:21" ht="15" customHeight="1">
      <c r="U354023" s="119"/>
    </row>
    <row r="354024" spans="21:21" ht="15" customHeight="1">
      <c r="U354024" s="119"/>
    </row>
    <row r="354025" spans="21:21" ht="15" customHeight="1">
      <c r="U354025" s="119"/>
    </row>
    <row r="354026" spans="21:21" ht="15" customHeight="1">
      <c r="U354026" s="119"/>
    </row>
    <row r="354027" spans="21:21" ht="15" customHeight="1">
      <c r="U354027" s="119"/>
    </row>
    <row r="354028" spans="21:21" ht="15" customHeight="1">
      <c r="U354028" s="119"/>
    </row>
    <row r="354029" spans="21:21" ht="15" customHeight="1">
      <c r="U354029" s="119"/>
    </row>
    <row r="354030" spans="21:21" ht="15" customHeight="1">
      <c r="U354030" s="119"/>
    </row>
    <row r="354031" spans="21:21" ht="15" customHeight="1">
      <c r="U354031" s="119"/>
    </row>
    <row r="354032" spans="21:21" ht="15" customHeight="1">
      <c r="U354032" s="119"/>
    </row>
    <row r="354033" spans="21:21" ht="15" customHeight="1">
      <c r="U354033" s="119"/>
    </row>
    <row r="354034" spans="21:21" ht="15" customHeight="1">
      <c r="U354034" s="119"/>
    </row>
    <row r="354035" spans="21:21" ht="15" customHeight="1">
      <c r="U354035" s="119"/>
    </row>
    <row r="354036" spans="21:21" ht="15" customHeight="1">
      <c r="U354036" s="119"/>
    </row>
    <row r="354037" spans="21:21" ht="15" customHeight="1">
      <c r="U354037" s="119"/>
    </row>
    <row r="354038" spans="21:21" ht="15" customHeight="1">
      <c r="U354038" s="119"/>
    </row>
    <row r="354039" spans="21:21" ht="15" customHeight="1">
      <c r="U354039" s="119"/>
    </row>
    <row r="354040" spans="21:21" ht="15" customHeight="1">
      <c r="U354040" s="119"/>
    </row>
    <row r="354041" spans="21:21" ht="15" customHeight="1">
      <c r="U354041" s="119"/>
    </row>
    <row r="354042" spans="21:21" ht="15" customHeight="1">
      <c r="U354042" s="119"/>
    </row>
    <row r="354043" spans="21:21" ht="15" customHeight="1">
      <c r="U354043" s="119"/>
    </row>
    <row r="354044" spans="21:21" ht="15" customHeight="1">
      <c r="U354044" s="119"/>
    </row>
    <row r="354045" spans="21:21" ht="15" customHeight="1">
      <c r="U354045" s="119"/>
    </row>
    <row r="354046" spans="21:21" ht="15" customHeight="1">
      <c r="U354046" s="119"/>
    </row>
    <row r="354047" spans="21:21" ht="15" customHeight="1">
      <c r="U354047" s="119"/>
    </row>
    <row r="354048" spans="21:21" ht="15" customHeight="1">
      <c r="U354048" s="119"/>
    </row>
    <row r="354049" spans="21:21" ht="15" customHeight="1">
      <c r="U354049" s="119"/>
    </row>
    <row r="354050" spans="21:21" ht="15" customHeight="1">
      <c r="U354050" s="119"/>
    </row>
    <row r="354051" spans="21:21" ht="15" customHeight="1">
      <c r="U354051" s="119"/>
    </row>
    <row r="354052" spans="21:21" ht="15" customHeight="1">
      <c r="U354052" s="119"/>
    </row>
    <row r="354053" spans="21:21" ht="15" customHeight="1">
      <c r="U354053" s="119"/>
    </row>
    <row r="354054" spans="21:21" ht="15" customHeight="1">
      <c r="U354054" s="119"/>
    </row>
    <row r="354055" spans="21:21" ht="15" customHeight="1">
      <c r="U354055" s="119"/>
    </row>
    <row r="354056" spans="21:21" ht="15" customHeight="1">
      <c r="U354056" s="119"/>
    </row>
    <row r="354057" spans="21:21" ht="15" customHeight="1">
      <c r="U354057" s="119"/>
    </row>
    <row r="354058" spans="21:21" ht="15" customHeight="1">
      <c r="U354058" s="119"/>
    </row>
    <row r="354059" spans="21:21" ht="15" customHeight="1">
      <c r="U354059" s="119"/>
    </row>
    <row r="354060" spans="21:21" ht="15" customHeight="1">
      <c r="U354060" s="119"/>
    </row>
    <row r="354061" spans="21:21" ht="15" customHeight="1">
      <c r="U354061" s="119"/>
    </row>
    <row r="354062" spans="21:21" ht="15" customHeight="1">
      <c r="U354062" s="119"/>
    </row>
    <row r="354063" spans="21:21" ht="15" customHeight="1">
      <c r="U354063" s="119"/>
    </row>
    <row r="354064" spans="21:21" ht="15" customHeight="1">
      <c r="U354064" s="119"/>
    </row>
    <row r="354065" spans="21:21" ht="15" customHeight="1">
      <c r="U354065" s="119"/>
    </row>
    <row r="354066" spans="21:21" ht="15" customHeight="1">
      <c r="U354066" s="119"/>
    </row>
    <row r="354067" spans="21:21" ht="15" customHeight="1">
      <c r="U354067" s="119"/>
    </row>
    <row r="354068" spans="21:21" ht="15" customHeight="1">
      <c r="U354068" s="119"/>
    </row>
    <row r="354069" spans="21:21" ht="15" customHeight="1">
      <c r="U354069" s="119"/>
    </row>
    <row r="354070" spans="21:21" ht="15" customHeight="1">
      <c r="U354070" s="119"/>
    </row>
    <row r="354071" spans="21:21" ht="15" customHeight="1">
      <c r="U354071" s="119"/>
    </row>
    <row r="354072" spans="21:21" ht="15" customHeight="1">
      <c r="U354072" s="119"/>
    </row>
    <row r="354073" spans="21:21" ht="15" customHeight="1">
      <c r="U354073" s="119"/>
    </row>
    <row r="354074" spans="21:21" ht="15" customHeight="1">
      <c r="U354074" s="119"/>
    </row>
    <row r="354075" spans="21:21" ht="15" customHeight="1">
      <c r="U354075" s="119"/>
    </row>
    <row r="354076" spans="21:21" ht="15" customHeight="1">
      <c r="U354076" s="119"/>
    </row>
    <row r="354077" spans="21:21" ht="15" customHeight="1">
      <c r="U354077" s="119"/>
    </row>
    <row r="354078" spans="21:21" ht="15" customHeight="1">
      <c r="U354078" s="119"/>
    </row>
    <row r="354079" spans="21:21" ht="15" customHeight="1">
      <c r="U354079" s="119"/>
    </row>
    <row r="354080" spans="21:21" ht="15" customHeight="1">
      <c r="U354080" s="119"/>
    </row>
    <row r="354081" spans="21:21" ht="15" customHeight="1">
      <c r="U354081" s="119"/>
    </row>
    <row r="354082" spans="21:21" ht="15" customHeight="1">
      <c r="U354082" s="119"/>
    </row>
    <row r="354083" spans="21:21" ht="15" customHeight="1">
      <c r="U354083" s="119"/>
    </row>
    <row r="354084" spans="21:21" ht="15" customHeight="1">
      <c r="U354084" s="119"/>
    </row>
    <row r="354085" spans="21:21" ht="15" customHeight="1">
      <c r="U354085" s="119"/>
    </row>
    <row r="354086" spans="21:21" ht="15" customHeight="1">
      <c r="U354086" s="119"/>
    </row>
    <row r="354087" spans="21:21" ht="15" customHeight="1">
      <c r="U354087" s="119"/>
    </row>
    <row r="354088" spans="21:21" ht="15" customHeight="1">
      <c r="U354088" s="119"/>
    </row>
    <row r="354089" spans="21:21" ht="15" customHeight="1">
      <c r="U354089" s="119"/>
    </row>
    <row r="354090" spans="21:21" ht="15" customHeight="1">
      <c r="U354090" s="119"/>
    </row>
    <row r="354091" spans="21:21" ht="15" customHeight="1">
      <c r="U354091" s="119"/>
    </row>
    <row r="354092" spans="21:21" ht="15" customHeight="1">
      <c r="U354092" s="119"/>
    </row>
    <row r="354093" spans="21:21" ht="15" customHeight="1">
      <c r="U354093" s="119"/>
    </row>
    <row r="354094" spans="21:21" ht="15" customHeight="1">
      <c r="U354094" s="119"/>
    </row>
    <row r="354095" spans="21:21" ht="15" customHeight="1">
      <c r="U354095" s="119"/>
    </row>
    <row r="354096" spans="21:21" ht="15" customHeight="1">
      <c r="U354096" s="119"/>
    </row>
    <row r="354097" spans="21:21" ht="15" customHeight="1">
      <c r="U354097" s="119"/>
    </row>
    <row r="354098" spans="21:21" ht="15" customHeight="1">
      <c r="U354098" s="119"/>
    </row>
    <row r="354099" spans="21:21" ht="15" customHeight="1">
      <c r="U354099" s="119"/>
    </row>
    <row r="354100" spans="21:21" ht="15" customHeight="1">
      <c r="U354100" s="119"/>
    </row>
    <row r="354101" spans="21:21" ht="15" customHeight="1">
      <c r="U354101" s="119"/>
    </row>
    <row r="354102" spans="21:21" ht="15" customHeight="1">
      <c r="U354102" s="119"/>
    </row>
    <row r="354103" spans="21:21" ht="15" customHeight="1">
      <c r="U354103" s="119"/>
    </row>
    <row r="354104" spans="21:21" ht="15" customHeight="1">
      <c r="U354104" s="119"/>
    </row>
    <row r="354105" spans="21:21" ht="15" customHeight="1">
      <c r="U354105" s="119"/>
    </row>
    <row r="354106" spans="21:21" ht="15" customHeight="1">
      <c r="U354106" s="119"/>
    </row>
    <row r="354107" spans="21:21" ht="15" customHeight="1">
      <c r="U354107" s="119"/>
    </row>
    <row r="354108" spans="21:21" ht="15" customHeight="1">
      <c r="U354108" s="119"/>
    </row>
    <row r="354109" spans="21:21" ht="15" customHeight="1">
      <c r="U354109" s="119"/>
    </row>
    <row r="354110" spans="21:21" ht="15" customHeight="1">
      <c r="U354110" s="119"/>
    </row>
    <row r="354111" spans="21:21" ht="15" customHeight="1">
      <c r="U354111" s="119"/>
    </row>
    <row r="354112" spans="21:21" ht="15" customHeight="1">
      <c r="U354112" s="119"/>
    </row>
    <row r="354113" spans="21:21" ht="15" customHeight="1">
      <c r="U354113" s="119"/>
    </row>
    <row r="354114" spans="21:21" ht="15" customHeight="1">
      <c r="U354114" s="119"/>
    </row>
    <row r="354115" spans="21:21" ht="15" customHeight="1">
      <c r="U354115" s="119"/>
    </row>
    <row r="354116" spans="21:21" ht="15" customHeight="1">
      <c r="U354116" s="119"/>
    </row>
    <row r="354117" spans="21:21" ht="15" customHeight="1">
      <c r="U354117" s="119"/>
    </row>
    <row r="354118" spans="21:21" ht="15" customHeight="1">
      <c r="U354118" s="119"/>
    </row>
    <row r="354119" spans="21:21" ht="15" customHeight="1">
      <c r="U354119" s="119"/>
    </row>
    <row r="354120" spans="21:21" ht="15" customHeight="1">
      <c r="U354120" s="119"/>
    </row>
    <row r="354121" spans="21:21" ht="15" customHeight="1">
      <c r="U354121" s="119"/>
    </row>
    <row r="354122" spans="21:21" ht="15" customHeight="1">
      <c r="U354122" s="119"/>
    </row>
    <row r="354123" spans="21:21" ht="15" customHeight="1">
      <c r="U354123" s="119"/>
    </row>
    <row r="354124" spans="21:21" ht="15" customHeight="1">
      <c r="U354124" s="119"/>
    </row>
    <row r="354125" spans="21:21" ht="15" customHeight="1">
      <c r="U354125" s="119"/>
    </row>
    <row r="354126" spans="21:21" ht="15" customHeight="1">
      <c r="U354126" s="119"/>
    </row>
    <row r="354127" spans="21:21" ht="15" customHeight="1">
      <c r="U354127" s="119"/>
    </row>
    <row r="354128" spans="21:21" ht="15" customHeight="1">
      <c r="U354128" s="119"/>
    </row>
    <row r="354129" spans="21:21" ht="15" customHeight="1">
      <c r="U354129" s="119"/>
    </row>
    <row r="354130" spans="21:21" ht="15" customHeight="1">
      <c r="U354130" s="119"/>
    </row>
    <row r="354131" spans="21:21" ht="15" customHeight="1">
      <c r="U354131" s="119"/>
    </row>
    <row r="354132" spans="21:21" ht="15" customHeight="1">
      <c r="U354132" s="119"/>
    </row>
    <row r="354133" spans="21:21" ht="15" customHeight="1">
      <c r="U354133" s="119"/>
    </row>
    <row r="354134" spans="21:21" ht="15" customHeight="1">
      <c r="U354134" s="119"/>
    </row>
    <row r="354135" spans="21:21" ht="15" customHeight="1">
      <c r="U354135" s="119"/>
    </row>
    <row r="354136" spans="21:21" ht="15" customHeight="1">
      <c r="U354136" s="119"/>
    </row>
    <row r="354137" spans="21:21" ht="15" customHeight="1">
      <c r="U354137" s="119"/>
    </row>
    <row r="354138" spans="21:21" ht="15" customHeight="1">
      <c r="U354138" s="119"/>
    </row>
    <row r="354139" spans="21:21" ht="15" customHeight="1">
      <c r="U354139" s="119"/>
    </row>
    <row r="354140" spans="21:21" ht="15" customHeight="1">
      <c r="U354140" s="119"/>
    </row>
    <row r="354141" spans="21:21" ht="15" customHeight="1">
      <c r="U354141" s="119"/>
    </row>
    <row r="354142" spans="21:21" ht="15" customHeight="1">
      <c r="U354142" s="119"/>
    </row>
    <row r="354143" spans="21:21" ht="15" customHeight="1">
      <c r="U354143" s="119"/>
    </row>
    <row r="354144" spans="21:21" ht="15" customHeight="1">
      <c r="U354144" s="119"/>
    </row>
    <row r="354145" spans="21:21" ht="15" customHeight="1">
      <c r="U354145" s="119"/>
    </row>
    <row r="354146" spans="21:21" ht="15" customHeight="1">
      <c r="U354146" s="119"/>
    </row>
    <row r="354147" spans="21:21" ht="15" customHeight="1">
      <c r="U354147" s="119"/>
    </row>
    <row r="354148" spans="21:21" ht="15" customHeight="1">
      <c r="U354148" s="119"/>
    </row>
    <row r="354149" spans="21:21" ht="15" customHeight="1">
      <c r="U354149" s="119"/>
    </row>
    <row r="354150" spans="21:21" ht="15" customHeight="1">
      <c r="U354150" s="119"/>
    </row>
    <row r="354151" spans="21:21" ht="15" customHeight="1">
      <c r="U354151" s="119"/>
    </row>
    <row r="354152" spans="21:21" ht="15" customHeight="1">
      <c r="U354152" s="119"/>
    </row>
    <row r="354153" spans="21:21" ht="15" customHeight="1">
      <c r="U354153" s="119"/>
    </row>
    <row r="354154" spans="21:21" ht="15" customHeight="1">
      <c r="U354154" s="119"/>
    </row>
    <row r="354155" spans="21:21" ht="15" customHeight="1">
      <c r="U354155" s="119"/>
    </row>
    <row r="354156" spans="21:21" ht="15" customHeight="1">
      <c r="U354156" s="119"/>
    </row>
    <row r="354157" spans="21:21" ht="15" customHeight="1">
      <c r="U354157" s="119"/>
    </row>
    <row r="354158" spans="21:21" ht="15" customHeight="1">
      <c r="U354158" s="119"/>
    </row>
    <row r="354159" spans="21:21" ht="15" customHeight="1">
      <c r="U354159" s="119"/>
    </row>
    <row r="354160" spans="21:21" ht="15" customHeight="1">
      <c r="U354160" s="119"/>
    </row>
    <row r="354161" spans="21:21" ht="15" customHeight="1">
      <c r="U354161" s="119"/>
    </row>
    <row r="354162" spans="21:21" ht="15" customHeight="1">
      <c r="U354162" s="119"/>
    </row>
    <row r="354163" spans="21:21" ht="15" customHeight="1">
      <c r="U354163" s="119"/>
    </row>
    <row r="354164" spans="21:21" ht="15" customHeight="1">
      <c r="U354164" s="119"/>
    </row>
    <row r="354165" spans="21:21" ht="15" customHeight="1">
      <c r="U354165" s="119"/>
    </row>
    <row r="354166" spans="21:21" ht="15" customHeight="1">
      <c r="U354166" s="119"/>
    </row>
    <row r="354167" spans="21:21" ht="15" customHeight="1">
      <c r="U354167" s="119"/>
    </row>
    <row r="354168" spans="21:21" ht="15" customHeight="1">
      <c r="U354168" s="119"/>
    </row>
    <row r="354169" spans="21:21" ht="15" customHeight="1">
      <c r="U354169" s="119"/>
    </row>
    <row r="354170" spans="21:21" ht="15" customHeight="1">
      <c r="U354170" s="119"/>
    </row>
    <row r="354171" spans="21:21" ht="15" customHeight="1">
      <c r="U354171" s="119"/>
    </row>
    <row r="354172" spans="21:21" ht="15" customHeight="1">
      <c r="U354172" s="119"/>
    </row>
    <row r="354173" spans="21:21" ht="15" customHeight="1">
      <c r="U354173" s="119"/>
    </row>
    <row r="354174" spans="21:21" ht="15" customHeight="1">
      <c r="U354174" s="119"/>
    </row>
    <row r="354175" spans="21:21" ht="15" customHeight="1">
      <c r="U354175" s="119"/>
    </row>
    <row r="354176" spans="21:21" ht="15" customHeight="1">
      <c r="U354176" s="119"/>
    </row>
    <row r="354177" spans="21:21" ht="15" customHeight="1">
      <c r="U354177" s="119"/>
    </row>
    <row r="354178" spans="21:21" ht="15" customHeight="1">
      <c r="U354178" s="119"/>
    </row>
    <row r="354179" spans="21:21" ht="15" customHeight="1">
      <c r="U354179" s="119"/>
    </row>
    <row r="354180" spans="21:21" ht="15" customHeight="1">
      <c r="U354180" s="119"/>
    </row>
    <row r="354181" spans="21:21" ht="15" customHeight="1">
      <c r="U354181" s="119"/>
    </row>
    <row r="354182" spans="21:21" ht="15" customHeight="1">
      <c r="U354182" s="119"/>
    </row>
    <row r="354183" spans="21:21" ht="15" customHeight="1">
      <c r="U354183" s="119"/>
    </row>
    <row r="354184" spans="21:21" ht="15" customHeight="1">
      <c r="U354184" s="119"/>
    </row>
    <row r="354185" spans="21:21" ht="15" customHeight="1">
      <c r="U354185" s="119"/>
    </row>
    <row r="354186" spans="21:21" ht="15" customHeight="1">
      <c r="U354186" s="119"/>
    </row>
    <row r="354187" spans="21:21" ht="15" customHeight="1">
      <c r="U354187" s="119"/>
    </row>
    <row r="354188" spans="21:21" ht="15" customHeight="1">
      <c r="U354188" s="119"/>
    </row>
    <row r="354189" spans="21:21" ht="15" customHeight="1">
      <c r="U354189" s="119"/>
    </row>
    <row r="354190" spans="21:21" ht="15" customHeight="1">
      <c r="U354190" s="119"/>
    </row>
    <row r="354191" spans="21:21" ht="15" customHeight="1">
      <c r="U354191" s="119"/>
    </row>
    <row r="354192" spans="21:21" ht="15" customHeight="1">
      <c r="U354192" s="119"/>
    </row>
    <row r="354193" spans="21:21" ht="15" customHeight="1">
      <c r="U354193" s="119"/>
    </row>
    <row r="354194" spans="21:21" ht="15" customHeight="1">
      <c r="U354194" s="119"/>
    </row>
    <row r="354195" spans="21:21" ht="15" customHeight="1">
      <c r="U354195" s="119"/>
    </row>
    <row r="354196" spans="21:21" ht="15" customHeight="1">
      <c r="U354196" s="119"/>
    </row>
    <row r="354197" spans="21:21" ht="15" customHeight="1">
      <c r="U354197" s="119"/>
    </row>
    <row r="354198" spans="21:21" ht="15" customHeight="1">
      <c r="U354198" s="119"/>
    </row>
    <row r="354199" spans="21:21" ht="15" customHeight="1">
      <c r="U354199" s="119"/>
    </row>
    <row r="354200" spans="21:21" ht="15" customHeight="1">
      <c r="U354200" s="119"/>
    </row>
    <row r="354201" spans="21:21" ht="15" customHeight="1">
      <c r="U354201" s="119"/>
    </row>
    <row r="354202" spans="21:21" ht="15" customHeight="1">
      <c r="U354202" s="119"/>
    </row>
    <row r="354203" spans="21:21" ht="15" customHeight="1">
      <c r="U354203" s="119"/>
    </row>
    <row r="354204" spans="21:21" ht="15" customHeight="1">
      <c r="U354204" s="119"/>
    </row>
    <row r="354205" spans="21:21" ht="15" customHeight="1">
      <c r="U354205" s="119"/>
    </row>
    <row r="354206" spans="21:21" ht="15" customHeight="1">
      <c r="U354206" s="119"/>
    </row>
    <row r="354207" spans="21:21" ht="15" customHeight="1">
      <c r="U354207" s="119"/>
    </row>
    <row r="354208" spans="21:21" ht="15" customHeight="1">
      <c r="U354208" s="119"/>
    </row>
    <row r="354209" spans="21:21" ht="15" customHeight="1">
      <c r="U354209" s="119"/>
    </row>
    <row r="354210" spans="21:21" ht="15" customHeight="1">
      <c r="U354210" s="119"/>
    </row>
    <row r="354211" spans="21:21" ht="15" customHeight="1">
      <c r="U354211" s="119"/>
    </row>
    <row r="354212" spans="21:21" ht="15" customHeight="1">
      <c r="U354212" s="119"/>
    </row>
    <row r="354213" spans="21:21" ht="15" customHeight="1">
      <c r="U354213" s="119"/>
    </row>
    <row r="354214" spans="21:21" ht="15" customHeight="1">
      <c r="U354214" s="119"/>
    </row>
    <row r="354215" spans="21:21" ht="15" customHeight="1">
      <c r="U354215" s="119"/>
    </row>
    <row r="354216" spans="21:21" ht="15" customHeight="1">
      <c r="U354216" s="119"/>
    </row>
    <row r="354217" spans="21:21" ht="15" customHeight="1">
      <c r="U354217" s="119"/>
    </row>
    <row r="354218" spans="21:21" ht="15" customHeight="1">
      <c r="U354218" s="119"/>
    </row>
    <row r="354219" spans="21:21" ht="15" customHeight="1">
      <c r="U354219" s="119"/>
    </row>
    <row r="354220" spans="21:21" ht="15" customHeight="1">
      <c r="U354220" s="119"/>
    </row>
    <row r="354221" spans="21:21" ht="15" customHeight="1">
      <c r="U354221" s="119"/>
    </row>
    <row r="354222" spans="21:21" ht="15" customHeight="1">
      <c r="U354222" s="119"/>
    </row>
    <row r="354223" spans="21:21" ht="15" customHeight="1">
      <c r="U354223" s="119"/>
    </row>
    <row r="354224" spans="21:21" ht="15" customHeight="1">
      <c r="U354224" s="119"/>
    </row>
    <row r="354225" spans="21:21" ht="15" customHeight="1">
      <c r="U354225" s="119"/>
    </row>
    <row r="354226" spans="21:21" ht="15" customHeight="1">
      <c r="U354226" s="119"/>
    </row>
    <row r="354227" spans="21:21" ht="15" customHeight="1">
      <c r="U354227" s="119"/>
    </row>
    <row r="354228" spans="21:21" ht="15" customHeight="1">
      <c r="U354228" s="119"/>
    </row>
    <row r="354229" spans="21:21" ht="15" customHeight="1">
      <c r="U354229" s="119"/>
    </row>
    <row r="354230" spans="21:21" ht="15" customHeight="1">
      <c r="U354230" s="119"/>
    </row>
    <row r="354231" spans="21:21" ht="15" customHeight="1">
      <c r="U354231" s="119"/>
    </row>
    <row r="354232" spans="21:21" ht="15" customHeight="1">
      <c r="U354232" s="119"/>
    </row>
    <row r="354233" spans="21:21" ht="15" customHeight="1">
      <c r="U354233" s="119"/>
    </row>
    <row r="354234" spans="21:21" ht="15" customHeight="1">
      <c r="U354234" s="119"/>
    </row>
    <row r="354235" spans="21:21" ht="15" customHeight="1">
      <c r="U354235" s="119"/>
    </row>
    <row r="354236" spans="21:21" ht="15" customHeight="1">
      <c r="U354236" s="119"/>
    </row>
    <row r="354237" spans="21:21" ht="15" customHeight="1">
      <c r="U354237" s="119"/>
    </row>
    <row r="354238" spans="21:21" ht="15" customHeight="1">
      <c r="U354238" s="119"/>
    </row>
    <row r="354239" spans="21:21" ht="15" customHeight="1">
      <c r="U354239" s="119"/>
    </row>
    <row r="354240" spans="21:21" ht="15" customHeight="1">
      <c r="U354240" s="119"/>
    </row>
    <row r="354241" spans="21:21" ht="15" customHeight="1">
      <c r="U354241" s="119"/>
    </row>
    <row r="354242" spans="21:21" ht="15" customHeight="1">
      <c r="U354242" s="119"/>
    </row>
    <row r="354243" spans="21:21" ht="15" customHeight="1">
      <c r="U354243" s="119"/>
    </row>
    <row r="354244" spans="21:21" ht="15" customHeight="1">
      <c r="U354244" s="119"/>
    </row>
    <row r="354245" spans="21:21" ht="15" customHeight="1">
      <c r="U354245" s="119"/>
    </row>
    <row r="354246" spans="21:21" ht="15" customHeight="1">
      <c r="U354246" s="119"/>
    </row>
    <row r="354247" spans="21:21" ht="15" customHeight="1">
      <c r="U354247" s="119"/>
    </row>
    <row r="354248" spans="21:21" ht="15" customHeight="1">
      <c r="U354248" s="119"/>
    </row>
    <row r="354249" spans="21:21" ht="15" customHeight="1">
      <c r="U354249" s="119"/>
    </row>
    <row r="354250" spans="21:21" ht="15" customHeight="1">
      <c r="U354250" s="119"/>
    </row>
    <row r="354251" spans="21:21" ht="15" customHeight="1">
      <c r="U354251" s="119"/>
    </row>
    <row r="354252" spans="21:21" ht="15" customHeight="1">
      <c r="U354252" s="119"/>
    </row>
    <row r="354253" spans="21:21" ht="15" customHeight="1">
      <c r="U354253" s="119"/>
    </row>
    <row r="354254" spans="21:21" ht="15" customHeight="1">
      <c r="U354254" s="119"/>
    </row>
    <row r="354255" spans="21:21" ht="15" customHeight="1">
      <c r="U354255" s="119"/>
    </row>
    <row r="354256" spans="21:21" ht="15" customHeight="1">
      <c r="U354256" s="119"/>
    </row>
    <row r="354257" spans="21:21" ht="15" customHeight="1">
      <c r="U354257" s="119"/>
    </row>
    <row r="354258" spans="21:21" ht="15" customHeight="1">
      <c r="U354258" s="119"/>
    </row>
    <row r="354259" spans="21:21" ht="15" customHeight="1">
      <c r="U354259" s="119"/>
    </row>
    <row r="354260" spans="21:21" ht="15" customHeight="1">
      <c r="U354260" s="119"/>
    </row>
    <row r="354261" spans="21:21" ht="15" customHeight="1">
      <c r="U354261" s="119"/>
    </row>
    <row r="354262" spans="21:21" ht="15" customHeight="1">
      <c r="U354262" s="119"/>
    </row>
    <row r="354263" spans="21:21" ht="15" customHeight="1">
      <c r="U354263" s="119"/>
    </row>
    <row r="354264" spans="21:21" ht="15" customHeight="1">
      <c r="U354264" s="119"/>
    </row>
    <row r="354265" spans="21:21" ht="15" customHeight="1">
      <c r="U354265" s="119"/>
    </row>
    <row r="354266" spans="21:21" ht="15" customHeight="1">
      <c r="U354266" s="119"/>
    </row>
    <row r="354267" spans="21:21" ht="15" customHeight="1">
      <c r="U354267" s="119"/>
    </row>
    <row r="354268" spans="21:21" ht="15" customHeight="1">
      <c r="U354268" s="119"/>
    </row>
    <row r="354269" spans="21:21" ht="15" customHeight="1">
      <c r="U354269" s="119"/>
    </row>
    <row r="354270" spans="21:21" ht="15" customHeight="1">
      <c r="U354270" s="119"/>
    </row>
    <row r="354271" spans="21:21" ht="15" customHeight="1">
      <c r="U354271" s="119"/>
    </row>
    <row r="354272" spans="21:21" ht="15" customHeight="1">
      <c r="U354272" s="119"/>
    </row>
    <row r="354273" spans="21:21" ht="15" customHeight="1">
      <c r="U354273" s="119"/>
    </row>
    <row r="354274" spans="21:21" ht="15" customHeight="1">
      <c r="U354274" s="119"/>
    </row>
    <row r="354275" spans="21:21" ht="15" customHeight="1">
      <c r="U354275" s="119"/>
    </row>
    <row r="354276" spans="21:21" ht="15" customHeight="1">
      <c r="U354276" s="119"/>
    </row>
    <row r="354277" spans="21:21" ht="15" customHeight="1">
      <c r="U354277" s="119"/>
    </row>
    <row r="354278" spans="21:21" ht="15" customHeight="1">
      <c r="U354278" s="119"/>
    </row>
    <row r="354279" spans="21:21" ht="15" customHeight="1">
      <c r="U354279" s="119"/>
    </row>
    <row r="354280" spans="21:21" ht="15" customHeight="1">
      <c r="U354280" s="119"/>
    </row>
    <row r="354281" spans="21:21" ht="15" customHeight="1">
      <c r="U354281" s="119"/>
    </row>
    <row r="354282" spans="21:21" ht="15" customHeight="1">
      <c r="U354282" s="119"/>
    </row>
    <row r="354283" spans="21:21" ht="15" customHeight="1">
      <c r="U354283" s="119"/>
    </row>
    <row r="354284" spans="21:21" ht="15" customHeight="1">
      <c r="U354284" s="119"/>
    </row>
    <row r="354285" spans="21:21" ht="15" customHeight="1">
      <c r="U354285" s="119"/>
    </row>
    <row r="354286" spans="21:21" ht="15" customHeight="1">
      <c r="U354286" s="119"/>
    </row>
    <row r="354287" spans="21:21" ht="15" customHeight="1">
      <c r="U354287" s="119"/>
    </row>
    <row r="354288" spans="21:21" ht="15" customHeight="1">
      <c r="U354288" s="119"/>
    </row>
    <row r="354289" spans="21:21" ht="15" customHeight="1">
      <c r="U354289" s="119"/>
    </row>
    <row r="354290" spans="21:21" ht="15" customHeight="1">
      <c r="U354290" s="119"/>
    </row>
    <row r="354291" spans="21:21" ht="15" customHeight="1">
      <c r="U354291" s="119"/>
    </row>
    <row r="354292" spans="21:21" ht="15" customHeight="1">
      <c r="U354292" s="119"/>
    </row>
    <row r="354293" spans="21:21" ht="15" customHeight="1">
      <c r="U354293" s="119"/>
    </row>
    <row r="354294" spans="21:21" ht="15" customHeight="1">
      <c r="U354294" s="119"/>
    </row>
    <row r="354295" spans="21:21" ht="15" customHeight="1">
      <c r="U354295" s="119"/>
    </row>
    <row r="354296" spans="21:21" ht="15" customHeight="1">
      <c r="U354296" s="119"/>
    </row>
    <row r="354297" spans="21:21" ht="15" customHeight="1">
      <c r="U354297" s="119"/>
    </row>
    <row r="354298" spans="21:21" ht="15" customHeight="1">
      <c r="U354298" s="119"/>
    </row>
    <row r="354299" spans="21:21" ht="15" customHeight="1">
      <c r="U354299" s="119"/>
    </row>
    <row r="354300" spans="21:21" ht="15" customHeight="1">
      <c r="U354300" s="119"/>
    </row>
    <row r="354301" spans="21:21" ht="15" customHeight="1">
      <c r="U354301" s="119"/>
    </row>
    <row r="354302" spans="21:21" ht="15" customHeight="1">
      <c r="U354302" s="119"/>
    </row>
    <row r="354303" spans="21:21" ht="15" customHeight="1">
      <c r="U354303" s="119"/>
    </row>
    <row r="354304" spans="21:21" ht="15" customHeight="1">
      <c r="U354304" s="119"/>
    </row>
    <row r="354305" spans="21:21" ht="15" customHeight="1">
      <c r="U354305" s="119"/>
    </row>
    <row r="354306" spans="21:21" ht="15" customHeight="1">
      <c r="U354306" s="119"/>
    </row>
    <row r="354307" spans="21:21" ht="15" customHeight="1">
      <c r="U354307" s="119"/>
    </row>
    <row r="354308" spans="21:21" ht="15" customHeight="1">
      <c r="U354308" s="119"/>
    </row>
    <row r="354309" spans="21:21" ht="15" customHeight="1">
      <c r="U354309" s="119"/>
    </row>
    <row r="354310" spans="21:21" ht="15" customHeight="1">
      <c r="U354310" s="119"/>
    </row>
    <row r="354311" spans="21:21" ht="15" customHeight="1">
      <c r="U354311" s="119"/>
    </row>
    <row r="354312" spans="21:21" ht="15" customHeight="1">
      <c r="U354312" s="119"/>
    </row>
    <row r="354313" spans="21:21" ht="15" customHeight="1">
      <c r="U354313" s="119"/>
    </row>
    <row r="354314" spans="21:21" ht="15" customHeight="1">
      <c r="U354314" s="119"/>
    </row>
    <row r="354315" spans="21:21" ht="15" customHeight="1">
      <c r="U354315" s="119"/>
    </row>
    <row r="354316" spans="21:21" ht="15" customHeight="1">
      <c r="U354316" s="119"/>
    </row>
    <row r="354317" spans="21:21" ht="15" customHeight="1">
      <c r="U354317" s="119"/>
    </row>
    <row r="354318" spans="21:21" ht="15" customHeight="1">
      <c r="U354318" s="119"/>
    </row>
    <row r="354319" spans="21:21" ht="15" customHeight="1">
      <c r="U354319" s="119"/>
    </row>
    <row r="354320" spans="21:21" ht="15" customHeight="1">
      <c r="U354320" s="119"/>
    </row>
    <row r="354321" spans="21:21" ht="15" customHeight="1">
      <c r="U354321" s="119"/>
    </row>
    <row r="354322" spans="21:21" ht="15" customHeight="1">
      <c r="U354322" s="119"/>
    </row>
    <row r="354323" spans="21:21" ht="15" customHeight="1">
      <c r="U354323" s="119"/>
    </row>
    <row r="354324" spans="21:21" ht="15" customHeight="1">
      <c r="U354324" s="119"/>
    </row>
    <row r="354325" spans="21:21" ht="15" customHeight="1">
      <c r="U354325" s="119"/>
    </row>
    <row r="354326" spans="21:21" ht="15" customHeight="1">
      <c r="U354326" s="119"/>
    </row>
    <row r="354327" spans="21:21" ht="15" customHeight="1">
      <c r="U354327" s="119"/>
    </row>
    <row r="354328" spans="21:21" ht="15" customHeight="1">
      <c r="U354328" s="119"/>
    </row>
    <row r="354329" spans="21:21" ht="15" customHeight="1">
      <c r="U354329" s="119"/>
    </row>
    <row r="354330" spans="21:21" ht="15" customHeight="1">
      <c r="U354330" s="119"/>
    </row>
    <row r="354331" spans="21:21" ht="15" customHeight="1">
      <c r="U354331" s="119"/>
    </row>
    <row r="354332" spans="21:21" ht="15" customHeight="1">
      <c r="U354332" s="119"/>
    </row>
    <row r="354333" spans="21:21" ht="15" customHeight="1">
      <c r="U354333" s="119"/>
    </row>
    <row r="354334" spans="21:21" ht="15" customHeight="1">
      <c r="U354334" s="119"/>
    </row>
    <row r="354335" spans="21:21" ht="15" customHeight="1">
      <c r="U354335" s="119"/>
    </row>
    <row r="354336" spans="21:21" ht="15" customHeight="1">
      <c r="U354336" s="119"/>
    </row>
    <row r="354337" spans="21:21" ht="15" customHeight="1">
      <c r="U354337" s="119"/>
    </row>
    <row r="354338" spans="21:21" ht="15" customHeight="1">
      <c r="U354338" s="119"/>
    </row>
    <row r="354339" spans="21:21" ht="15" customHeight="1">
      <c r="U354339" s="119"/>
    </row>
    <row r="354340" spans="21:21" ht="15" customHeight="1">
      <c r="U354340" s="119"/>
    </row>
    <row r="354341" spans="21:21" ht="15" customHeight="1">
      <c r="U354341" s="119"/>
    </row>
    <row r="354342" spans="21:21" ht="15" customHeight="1">
      <c r="U354342" s="119"/>
    </row>
    <row r="354343" spans="21:21" ht="15" customHeight="1">
      <c r="U354343" s="119"/>
    </row>
    <row r="354344" spans="21:21" ht="15" customHeight="1">
      <c r="U354344" s="119"/>
    </row>
    <row r="354345" spans="21:21" ht="15" customHeight="1">
      <c r="U354345" s="119"/>
    </row>
    <row r="354346" spans="21:21" ht="15" customHeight="1">
      <c r="U354346" s="119"/>
    </row>
    <row r="354347" spans="21:21" ht="15" customHeight="1">
      <c r="U354347" s="119"/>
    </row>
    <row r="354348" spans="21:21" ht="15" customHeight="1">
      <c r="U354348" s="119"/>
    </row>
    <row r="354349" spans="21:21" ht="15" customHeight="1">
      <c r="U354349" s="119"/>
    </row>
    <row r="354350" spans="21:21" ht="15" customHeight="1">
      <c r="U354350" s="119"/>
    </row>
    <row r="354351" spans="21:21" ht="15" customHeight="1">
      <c r="U354351" s="119"/>
    </row>
    <row r="354352" spans="21:21" ht="15" customHeight="1">
      <c r="U354352" s="119"/>
    </row>
    <row r="354353" spans="21:21" ht="15" customHeight="1">
      <c r="U354353" s="119"/>
    </row>
    <row r="354354" spans="21:21" ht="15" customHeight="1">
      <c r="U354354" s="119"/>
    </row>
    <row r="354355" spans="21:21" ht="15" customHeight="1">
      <c r="U354355" s="119"/>
    </row>
    <row r="354356" spans="21:21" ht="15" customHeight="1">
      <c r="U354356" s="119"/>
    </row>
    <row r="354357" spans="21:21" ht="15" customHeight="1">
      <c r="U354357" s="119"/>
    </row>
    <row r="354358" spans="21:21" ht="15" customHeight="1">
      <c r="U354358" s="119"/>
    </row>
    <row r="354359" spans="21:21" ht="15" customHeight="1">
      <c r="U354359" s="119"/>
    </row>
    <row r="354360" spans="21:21" ht="15" customHeight="1">
      <c r="U354360" s="119"/>
    </row>
    <row r="354361" spans="21:21" ht="15" customHeight="1">
      <c r="U354361" s="119"/>
    </row>
    <row r="354362" spans="21:21" ht="15" customHeight="1">
      <c r="U354362" s="119"/>
    </row>
    <row r="354363" spans="21:21" ht="15" customHeight="1">
      <c r="U354363" s="119"/>
    </row>
    <row r="354364" spans="21:21" ht="15" customHeight="1">
      <c r="U354364" s="119"/>
    </row>
    <row r="354365" spans="21:21" ht="15" customHeight="1">
      <c r="U354365" s="119"/>
    </row>
    <row r="354366" spans="21:21" ht="15" customHeight="1">
      <c r="U354366" s="119"/>
    </row>
    <row r="354367" spans="21:21" ht="15" customHeight="1">
      <c r="U354367" s="119"/>
    </row>
    <row r="354368" spans="21:21" ht="15" customHeight="1">
      <c r="U354368" s="119"/>
    </row>
    <row r="354369" spans="21:21" ht="15" customHeight="1">
      <c r="U354369" s="119"/>
    </row>
    <row r="354370" spans="21:21" ht="15" customHeight="1">
      <c r="U354370" s="119"/>
    </row>
    <row r="354371" spans="21:21" ht="15" customHeight="1">
      <c r="U354371" s="119"/>
    </row>
    <row r="354372" spans="21:21" ht="15" customHeight="1">
      <c r="U354372" s="119"/>
    </row>
    <row r="354373" spans="21:21" ht="15" customHeight="1">
      <c r="U354373" s="119"/>
    </row>
    <row r="354374" spans="21:21" ht="15" customHeight="1">
      <c r="U354374" s="119"/>
    </row>
    <row r="354375" spans="21:21" ht="15" customHeight="1">
      <c r="U354375" s="119"/>
    </row>
    <row r="354376" spans="21:21" ht="15" customHeight="1">
      <c r="U354376" s="119"/>
    </row>
    <row r="354377" spans="21:21" ht="15" customHeight="1">
      <c r="U354377" s="119"/>
    </row>
    <row r="354378" spans="21:21" ht="15" customHeight="1">
      <c r="U354378" s="119"/>
    </row>
    <row r="354379" spans="21:21" ht="15" customHeight="1">
      <c r="U354379" s="119"/>
    </row>
    <row r="354380" spans="21:21" ht="15" customHeight="1">
      <c r="U354380" s="119"/>
    </row>
    <row r="354381" spans="21:21" ht="15" customHeight="1">
      <c r="U354381" s="119"/>
    </row>
    <row r="354382" spans="21:21" ht="15" customHeight="1">
      <c r="U354382" s="119"/>
    </row>
    <row r="354383" spans="21:21" ht="15" customHeight="1">
      <c r="U354383" s="119"/>
    </row>
    <row r="354384" spans="21:21" ht="15" customHeight="1">
      <c r="U354384" s="119"/>
    </row>
    <row r="354385" spans="21:21" ht="15" customHeight="1">
      <c r="U354385" s="119"/>
    </row>
    <row r="354386" spans="21:21" ht="15" customHeight="1">
      <c r="U354386" s="119"/>
    </row>
    <row r="354387" spans="21:21" ht="15" customHeight="1">
      <c r="U354387" s="119"/>
    </row>
    <row r="354388" spans="21:21" ht="15" customHeight="1">
      <c r="U354388" s="119"/>
    </row>
    <row r="354389" spans="21:21" ht="15" customHeight="1">
      <c r="U354389" s="119"/>
    </row>
    <row r="354390" spans="21:21" ht="15" customHeight="1">
      <c r="U354390" s="119"/>
    </row>
    <row r="354391" spans="21:21" ht="15" customHeight="1">
      <c r="U354391" s="119"/>
    </row>
    <row r="354392" spans="21:21" ht="15" customHeight="1">
      <c r="U354392" s="119"/>
    </row>
    <row r="354393" spans="21:21" ht="15" customHeight="1">
      <c r="U354393" s="119"/>
    </row>
    <row r="354394" spans="21:21" ht="15" customHeight="1">
      <c r="U354394" s="119"/>
    </row>
    <row r="354395" spans="21:21" ht="15" customHeight="1">
      <c r="U354395" s="119"/>
    </row>
    <row r="354396" spans="21:21" ht="15" customHeight="1">
      <c r="U354396" s="119"/>
    </row>
    <row r="354397" spans="21:21" ht="15" customHeight="1">
      <c r="U354397" s="119"/>
    </row>
    <row r="354398" spans="21:21" ht="15" customHeight="1">
      <c r="U354398" s="119"/>
    </row>
    <row r="354399" spans="21:21" ht="15" customHeight="1">
      <c r="U354399" s="119"/>
    </row>
    <row r="354400" spans="21:21" ht="15" customHeight="1">
      <c r="U354400" s="119"/>
    </row>
    <row r="354401" spans="21:21" ht="15" customHeight="1">
      <c r="U354401" s="119"/>
    </row>
    <row r="354402" spans="21:21" ht="15" customHeight="1">
      <c r="U354402" s="119"/>
    </row>
    <row r="354403" spans="21:21" ht="15" customHeight="1">
      <c r="U354403" s="119"/>
    </row>
    <row r="354404" spans="21:21" ht="15" customHeight="1">
      <c r="U354404" s="119"/>
    </row>
    <row r="354405" spans="21:21" ht="15" customHeight="1">
      <c r="U354405" s="119"/>
    </row>
    <row r="354406" spans="21:21" ht="15" customHeight="1">
      <c r="U354406" s="119"/>
    </row>
    <row r="354407" spans="21:21" ht="15" customHeight="1">
      <c r="U354407" s="119"/>
    </row>
    <row r="354408" spans="21:21" ht="15" customHeight="1">
      <c r="U354408" s="119"/>
    </row>
    <row r="354409" spans="21:21" ht="15" customHeight="1">
      <c r="U354409" s="119"/>
    </row>
    <row r="354410" spans="21:21" ht="15" customHeight="1">
      <c r="U354410" s="119"/>
    </row>
    <row r="354411" spans="21:21" ht="15" customHeight="1">
      <c r="U354411" s="119"/>
    </row>
    <row r="354412" spans="21:21" ht="15" customHeight="1">
      <c r="U354412" s="119"/>
    </row>
    <row r="354413" spans="21:21" ht="15" customHeight="1">
      <c r="U354413" s="119"/>
    </row>
    <row r="354414" spans="21:21" ht="15" customHeight="1">
      <c r="U354414" s="119"/>
    </row>
    <row r="354415" spans="21:21" ht="15" customHeight="1">
      <c r="U354415" s="119"/>
    </row>
    <row r="354416" spans="21:21" ht="15" customHeight="1">
      <c r="U354416" s="119"/>
    </row>
    <row r="354417" spans="21:21" ht="15" customHeight="1">
      <c r="U354417" s="119"/>
    </row>
    <row r="354418" spans="21:21" ht="15" customHeight="1">
      <c r="U354418" s="119"/>
    </row>
    <row r="354419" spans="21:21" ht="15" customHeight="1">
      <c r="U354419" s="119"/>
    </row>
    <row r="354420" spans="21:21" ht="15" customHeight="1">
      <c r="U354420" s="119"/>
    </row>
    <row r="354421" spans="21:21" ht="15" customHeight="1">
      <c r="U354421" s="119"/>
    </row>
    <row r="354422" spans="21:21" ht="15" customHeight="1">
      <c r="U354422" s="119"/>
    </row>
    <row r="354423" spans="21:21" ht="15" customHeight="1">
      <c r="U354423" s="119"/>
    </row>
    <row r="354424" spans="21:21" ht="15" customHeight="1">
      <c r="U354424" s="119"/>
    </row>
    <row r="354425" spans="21:21" ht="15" customHeight="1">
      <c r="U354425" s="119"/>
    </row>
    <row r="354426" spans="21:21" ht="15" customHeight="1">
      <c r="U354426" s="119"/>
    </row>
    <row r="354427" spans="21:21" ht="15" customHeight="1">
      <c r="U354427" s="119"/>
    </row>
    <row r="354428" spans="21:21" ht="15" customHeight="1">
      <c r="U354428" s="119"/>
    </row>
    <row r="354429" spans="21:21" ht="15" customHeight="1">
      <c r="U354429" s="119"/>
    </row>
    <row r="354430" spans="21:21" ht="15" customHeight="1">
      <c r="U354430" s="119"/>
    </row>
    <row r="354431" spans="21:21" ht="15" customHeight="1">
      <c r="U354431" s="119"/>
    </row>
    <row r="354432" spans="21:21" ht="15" customHeight="1">
      <c r="U354432" s="119"/>
    </row>
    <row r="354433" spans="21:21" ht="15" customHeight="1">
      <c r="U354433" s="119"/>
    </row>
    <row r="354434" spans="21:21" ht="15" customHeight="1">
      <c r="U354434" s="119"/>
    </row>
    <row r="354435" spans="21:21" ht="15" customHeight="1">
      <c r="U354435" s="119"/>
    </row>
    <row r="354436" spans="21:21" ht="15" customHeight="1">
      <c r="U354436" s="119"/>
    </row>
    <row r="354437" spans="21:21" ht="15" customHeight="1">
      <c r="U354437" s="119"/>
    </row>
    <row r="354438" spans="21:21" ht="15" customHeight="1">
      <c r="U354438" s="119"/>
    </row>
    <row r="354439" spans="21:21" ht="15" customHeight="1">
      <c r="U354439" s="119"/>
    </row>
    <row r="354440" spans="21:21" ht="15" customHeight="1">
      <c r="U354440" s="119"/>
    </row>
    <row r="354441" spans="21:21" ht="15" customHeight="1">
      <c r="U354441" s="119"/>
    </row>
    <row r="354442" spans="21:21" ht="15" customHeight="1">
      <c r="U354442" s="119"/>
    </row>
    <row r="354443" spans="21:21" ht="15" customHeight="1">
      <c r="U354443" s="119"/>
    </row>
    <row r="354444" spans="21:21" ht="15" customHeight="1">
      <c r="U354444" s="119"/>
    </row>
    <row r="354445" spans="21:21" ht="15" customHeight="1">
      <c r="U354445" s="119"/>
    </row>
    <row r="354446" spans="21:21" ht="15" customHeight="1">
      <c r="U354446" s="119"/>
    </row>
    <row r="354447" spans="21:21" ht="15" customHeight="1">
      <c r="U354447" s="119"/>
    </row>
    <row r="354448" spans="21:21" ht="15" customHeight="1">
      <c r="U354448" s="119"/>
    </row>
    <row r="354449" spans="21:21" ht="15" customHeight="1">
      <c r="U354449" s="119"/>
    </row>
    <row r="354450" spans="21:21" ht="15" customHeight="1">
      <c r="U354450" s="119"/>
    </row>
    <row r="354451" spans="21:21" ht="15" customHeight="1">
      <c r="U354451" s="119"/>
    </row>
    <row r="354452" spans="21:21" ht="15" customHeight="1">
      <c r="U354452" s="119"/>
    </row>
    <row r="354453" spans="21:21" ht="15" customHeight="1">
      <c r="U354453" s="119"/>
    </row>
    <row r="354454" spans="21:21" ht="15" customHeight="1">
      <c r="U354454" s="119"/>
    </row>
    <row r="354455" spans="21:21" ht="15" customHeight="1">
      <c r="U354455" s="119"/>
    </row>
    <row r="354456" spans="21:21" ht="15" customHeight="1">
      <c r="U354456" s="119"/>
    </row>
    <row r="354457" spans="21:21" ht="15" customHeight="1">
      <c r="U354457" s="119"/>
    </row>
    <row r="354458" spans="21:21" ht="15" customHeight="1">
      <c r="U354458" s="119"/>
    </row>
    <row r="354459" spans="21:21" ht="15" customHeight="1">
      <c r="U354459" s="119"/>
    </row>
    <row r="354460" spans="21:21" ht="15" customHeight="1">
      <c r="U354460" s="119"/>
    </row>
    <row r="354461" spans="21:21" ht="15" customHeight="1">
      <c r="U354461" s="119"/>
    </row>
    <row r="354462" spans="21:21" ht="15" customHeight="1">
      <c r="U354462" s="119"/>
    </row>
    <row r="354463" spans="21:21" ht="15" customHeight="1">
      <c r="U354463" s="119"/>
    </row>
    <row r="354464" spans="21:21" ht="15" customHeight="1">
      <c r="U354464" s="119"/>
    </row>
    <row r="354465" spans="21:21" ht="15" customHeight="1">
      <c r="U354465" s="119"/>
    </row>
    <row r="354466" spans="21:21" ht="15" customHeight="1">
      <c r="U354466" s="119"/>
    </row>
    <row r="354467" spans="21:21" ht="15" customHeight="1">
      <c r="U354467" s="119"/>
    </row>
    <row r="354468" spans="21:21" ht="15" customHeight="1">
      <c r="U354468" s="119"/>
    </row>
    <row r="354469" spans="21:21" ht="15" customHeight="1">
      <c r="U354469" s="119"/>
    </row>
    <row r="354470" spans="21:21" ht="15" customHeight="1">
      <c r="U354470" s="119"/>
    </row>
    <row r="354471" spans="21:21" ht="15" customHeight="1">
      <c r="U354471" s="119"/>
    </row>
    <row r="354472" spans="21:21" ht="15" customHeight="1">
      <c r="U354472" s="119"/>
    </row>
    <row r="354473" spans="21:21" ht="15" customHeight="1">
      <c r="U354473" s="119"/>
    </row>
    <row r="354474" spans="21:21" ht="15" customHeight="1">
      <c r="U354474" s="119"/>
    </row>
    <row r="354475" spans="21:21" ht="15" customHeight="1">
      <c r="U354475" s="119"/>
    </row>
    <row r="354476" spans="21:21" ht="15" customHeight="1">
      <c r="U354476" s="119"/>
    </row>
    <row r="354477" spans="21:21" ht="15" customHeight="1">
      <c r="U354477" s="119"/>
    </row>
    <row r="354478" spans="21:21" ht="15" customHeight="1">
      <c r="U354478" s="119"/>
    </row>
    <row r="354479" spans="21:21" ht="15" customHeight="1">
      <c r="U354479" s="119"/>
    </row>
    <row r="354480" spans="21:21" ht="15" customHeight="1">
      <c r="U354480" s="119"/>
    </row>
    <row r="354481" spans="21:21" ht="15" customHeight="1">
      <c r="U354481" s="119"/>
    </row>
    <row r="354482" spans="21:21" ht="15" customHeight="1">
      <c r="U354482" s="119"/>
    </row>
    <row r="354483" spans="21:21" ht="15" customHeight="1">
      <c r="U354483" s="119"/>
    </row>
    <row r="354484" spans="21:21" ht="15" customHeight="1">
      <c r="U354484" s="119"/>
    </row>
    <row r="354485" spans="21:21" ht="15" customHeight="1">
      <c r="U354485" s="119"/>
    </row>
    <row r="354486" spans="21:21" ht="15" customHeight="1">
      <c r="U354486" s="119"/>
    </row>
    <row r="354487" spans="21:21" ht="15" customHeight="1">
      <c r="U354487" s="119"/>
    </row>
    <row r="354488" spans="21:21" ht="15" customHeight="1">
      <c r="U354488" s="119"/>
    </row>
    <row r="354489" spans="21:21" ht="15" customHeight="1">
      <c r="U354489" s="119"/>
    </row>
    <row r="354490" spans="21:21" ht="15" customHeight="1">
      <c r="U354490" s="119"/>
    </row>
    <row r="354491" spans="21:21" ht="15" customHeight="1">
      <c r="U354491" s="119"/>
    </row>
    <row r="354492" spans="21:21" ht="15" customHeight="1">
      <c r="U354492" s="119"/>
    </row>
    <row r="354493" spans="21:21" ht="15" customHeight="1">
      <c r="U354493" s="119"/>
    </row>
    <row r="354494" spans="21:21" ht="15" customHeight="1">
      <c r="U354494" s="119"/>
    </row>
    <row r="354495" spans="21:21" ht="15" customHeight="1">
      <c r="U354495" s="119"/>
    </row>
    <row r="354496" spans="21:21" ht="15" customHeight="1">
      <c r="U354496" s="119"/>
    </row>
    <row r="354497" spans="21:21" ht="15" customHeight="1">
      <c r="U354497" s="119"/>
    </row>
    <row r="354498" spans="21:21" ht="15" customHeight="1">
      <c r="U354498" s="119"/>
    </row>
    <row r="354499" spans="21:21" ht="15" customHeight="1">
      <c r="U354499" s="119"/>
    </row>
    <row r="354500" spans="21:21" ht="15" customHeight="1">
      <c r="U354500" s="119"/>
    </row>
    <row r="354501" spans="21:21" ht="15" customHeight="1">
      <c r="U354501" s="119"/>
    </row>
    <row r="354502" spans="21:21" ht="15" customHeight="1">
      <c r="U354502" s="119"/>
    </row>
    <row r="354503" spans="21:21" ht="15" customHeight="1">
      <c r="U354503" s="119"/>
    </row>
    <row r="354504" spans="21:21" ht="15" customHeight="1">
      <c r="U354504" s="119"/>
    </row>
    <row r="354505" spans="21:21" ht="15" customHeight="1">
      <c r="U354505" s="119"/>
    </row>
    <row r="354506" spans="21:21" ht="15" customHeight="1">
      <c r="U354506" s="119"/>
    </row>
    <row r="354507" spans="21:21" ht="15" customHeight="1">
      <c r="U354507" s="119"/>
    </row>
    <row r="354508" spans="21:21" ht="15" customHeight="1">
      <c r="U354508" s="119"/>
    </row>
    <row r="354509" spans="21:21" ht="15" customHeight="1">
      <c r="U354509" s="119"/>
    </row>
    <row r="354510" spans="21:21" ht="15" customHeight="1">
      <c r="U354510" s="119"/>
    </row>
    <row r="354511" spans="21:21" ht="15" customHeight="1">
      <c r="U354511" s="119"/>
    </row>
    <row r="354512" spans="21:21" ht="15" customHeight="1">
      <c r="U354512" s="119"/>
    </row>
    <row r="354513" spans="21:21" ht="15" customHeight="1">
      <c r="U354513" s="119"/>
    </row>
    <row r="354514" spans="21:21" ht="15" customHeight="1">
      <c r="U354514" s="119"/>
    </row>
    <row r="354515" spans="21:21" ht="15" customHeight="1">
      <c r="U354515" s="119"/>
    </row>
    <row r="354516" spans="21:21" ht="15" customHeight="1">
      <c r="U354516" s="119"/>
    </row>
    <row r="354517" spans="21:21" ht="15" customHeight="1">
      <c r="U354517" s="119"/>
    </row>
    <row r="354518" spans="21:21" ht="15" customHeight="1">
      <c r="U354518" s="119"/>
    </row>
    <row r="354519" spans="21:21" ht="15" customHeight="1">
      <c r="U354519" s="119"/>
    </row>
    <row r="354520" spans="21:21" ht="15" customHeight="1">
      <c r="U354520" s="119"/>
    </row>
    <row r="354521" spans="21:21" ht="15" customHeight="1">
      <c r="U354521" s="119"/>
    </row>
    <row r="354522" spans="21:21" ht="15" customHeight="1">
      <c r="U354522" s="119"/>
    </row>
    <row r="354523" spans="21:21" ht="15" customHeight="1">
      <c r="U354523" s="119"/>
    </row>
    <row r="354524" spans="21:21" ht="15" customHeight="1">
      <c r="U354524" s="119"/>
    </row>
    <row r="354525" spans="21:21" ht="15" customHeight="1">
      <c r="U354525" s="119"/>
    </row>
    <row r="354526" spans="21:21" ht="15" customHeight="1">
      <c r="U354526" s="119"/>
    </row>
    <row r="354527" spans="21:21" ht="15" customHeight="1">
      <c r="U354527" s="119"/>
    </row>
    <row r="354528" spans="21:21" ht="15" customHeight="1">
      <c r="U354528" s="119"/>
    </row>
    <row r="354529" spans="21:21" ht="15" customHeight="1">
      <c r="U354529" s="119"/>
    </row>
    <row r="354530" spans="21:21" ht="15" customHeight="1">
      <c r="U354530" s="119"/>
    </row>
    <row r="354531" spans="21:21" ht="15" customHeight="1">
      <c r="U354531" s="119"/>
    </row>
    <row r="354532" spans="21:21" ht="15" customHeight="1">
      <c r="U354532" s="119"/>
    </row>
    <row r="354533" spans="21:21" ht="15" customHeight="1">
      <c r="U354533" s="119"/>
    </row>
    <row r="354534" spans="21:21" ht="15" customHeight="1">
      <c r="U354534" s="119"/>
    </row>
    <row r="354535" spans="21:21" ht="15" customHeight="1">
      <c r="U354535" s="119"/>
    </row>
    <row r="354536" spans="21:21" ht="15" customHeight="1">
      <c r="U354536" s="119"/>
    </row>
    <row r="354537" spans="21:21" ht="15" customHeight="1">
      <c r="U354537" s="119"/>
    </row>
    <row r="354538" spans="21:21" ht="15" customHeight="1">
      <c r="U354538" s="119"/>
    </row>
    <row r="354539" spans="21:21" ht="15" customHeight="1">
      <c r="U354539" s="119"/>
    </row>
    <row r="354540" spans="21:21" ht="15" customHeight="1">
      <c r="U354540" s="119"/>
    </row>
    <row r="354541" spans="21:21" ht="15" customHeight="1">
      <c r="U354541" s="119"/>
    </row>
    <row r="354542" spans="21:21" ht="15" customHeight="1">
      <c r="U354542" s="119"/>
    </row>
    <row r="354543" spans="21:21" ht="15" customHeight="1">
      <c r="U354543" s="119"/>
    </row>
    <row r="354544" spans="21:21" ht="15" customHeight="1">
      <c r="U354544" s="119"/>
    </row>
    <row r="354545" spans="21:21" ht="15" customHeight="1">
      <c r="U354545" s="119"/>
    </row>
    <row r="354546" spans="21:21" ht="15" customHeight="1">
      <c r="U354546" s="119"/>
    </row>
    <row r="354547" spans="21:21" ht="15" customHeight="1">
      <c r="U354547" s="119"/>
    </row>
    <row r="354548" spans="21:21" ht="15" customHeight="1">
      <c r="U354548" s="119"/>
    </row>
    <row r="354549" spans="21:21" ht="15" customHeight="1">
      <c r="U354549" s="119"/>
    </row>
    <row r="354550" spans="21:21" ht="15" customHeight="1">
      <c r="U354550" s="119"/>
    </row>
    <row r="354551" spans="21:21" ht="15" customHeight="1">
      <c r="U354551" s="119"/>
    </row>
    <row r="354552" spans="21:21" ht="15" customHeight="1">
      <c r="U354552" s="119"/>
    </row>
    <row r="354553" spans="21:21" ht="15" customHeight="1">
      <c r="U354553" s="119"/>
    </row>
    <row r="354554" spans="21:21" ht="15" customHeight="1">
      <c r="U354554" s="119"/>
    </row>
    <row r="354555" spans="21:21" ht="15" customHeight="1">
      <c r="U354555" s="119"/>
    </row>
    <row r="354556" spans="21:21" ht="15" customHeight="1">
      <c r="U354556" s="119"/>
    </row>
    <row r="354557" spans="21:21" ht="15" customHeight="1">
      <c r="U354557" s="119"/>
    </row>
    <row r="354558" spans="21:21" ht="15" customHeight="1">
      <c r="U354558" s="119"/>
    </row>
    <row r="354559" spans="21:21" ht="15" customHeight="1">
      <c r="U354559" s="119"/>
    </row>
    <row r="354560" spans="21:21" ht="15" customHeight="1">
      <c r="U354560" s="119"/>
    </row>
    <row r="354561" spans="21:21" ht="15" customHeight="1">
      <c r="U354561" s="119"/>
    </row>
    <row r="354562" spans="21:21" ht="15" customHeight="1">
      <c r="U354562" s="119"/>
    </row>
    <row r="354563" spans="21:21" ht="15" customHeight="1">
      <c r="U354563" s="119"/>
    </row>
    <row r="354564" spans="21:21" ht="15" customHeight="1">
      <c r="U354564" s="119"/>
    </row>
    <row r="354565" spans="21:21" ht="15" customHeight="1">
      <c r="U354565" s="119"/>
    </row>
    <row r="354566" spans="21:21" ht="15" customHeight="1">
      <c r="U354566" s="119"/>
    </row>
    <row r="354567" spans="21:21" ht="15" customHeight="1">
      <c r="U354567" s="119"/>
    </row>
    <row r="354568" spans="21:21" ht="15" customHeight="1">
      <c r="U354568" s="119"/>
    </row>
    <row r="354569" spans="21:21" ht="15" customHeight="1">
      <c r="U354569" s="119"/>
    </row>
    <row r="354570" spans="21:21" ht="15" customHeight="1">
      <c r="U354570" s="119"/>
    </row>
    <row r="354571" spans="21:21" ht="15" customHeight="1">
      <c r="U354571" s="119"/>
    </row>
    <row r="354572" spans="21:21" ht="15" customHeight="1">
      <c r="U354572" s="119"/>
    </row>
    <row r="354573" spans="21:21" ht="15" customHeight="1">
      <c r="U354573" s="119"/>
    </row>
    <row r="354574" spans="21:21" ht="15" customHeight="1">
      <c r="U354574" s="119"/>
    </row>
    <row r="354575" spans="21:21" ht="15" customHeight="1">
      <c r="U354575" s="119"/>
    </row>
    <row r="354576" spans="21:21" ht="15" customHeight="1">
      <c r="U354576" s="119"/>
    </row>
    <row r="354577" spans="21:21" ht="15" customHeight="1">
      <c r="U354577" s="119"/>
    </row>
    <row r="354578" spans="21:21" ht="15" customHeight="1">
      <c r="U354578" s="119"/>
    </row>
    <row r="354579" spans="21:21" ht="15" customHeight="1">
      <c r="U354579" s="119"/>
    </row>
    <row r="354580" spans="21:21" ht="15" customHeight="1">
      <c r="U354580" s="119"/>
    </row>
    <row r="354581" spans="21:21" ht="15" customHeight="1">
      <c r="U354581" s="119"/>
    </row>
    <row r="354582" spans="21:21" ht="15" customHeight="1">
      <c r="U354582" s="119"/>
    </row>
    <row r="354583" spans="21:21" ht="15" customHeight="1">
      <c r="U354583" s="119"/>
    </row>
    <row r="354584" spans="21:21" ht="15" customHeight="1">
      <c r="U354584" s="119"/>
    </row>
    <row r="354585" spans="21:21" ht="15" customHeight="1">
      <c r="U354585" s="119"/>
    </row>
    <row r="354586" spans="21:21" ht="15" customHeight="1">
      <c r="U354586" s="119"/>
    </row>
    <row r="354587" spans="21:21" ht="15" customHeight="1">
      <c r="U354587" s="119"/>
    </row>
    <row r="354588" spans="21:21" ht="15" customHeight="1">
      <c r="U354588" s="119"/>
    </row>
    <row r="354589" spans="21:21" ht="15" customHeight="1">
      <c r="U354589" s="119"/>
    </row>
    <row r="354590" spans="21:21" ht="15" customHeight="1">
      <c r="U354590" s="119"/>
    </row>
    <row r="354591" spans="21:21" ht="15" customHeight="1">
      <c r="U354591" s="119"/>
    </row>
    <row r="354592" spans="21:21" ht="15" customHeight="1">
      <c r="U354592" s="119"/>
    </row>
    <row r="354593" spans="21:21" ht="15" customHeight="1">
      <c r="U354593" s="119"/>
    </row>
    <row r="354594" spans="21:21" ht="15" customHeight="1">
      <c r="U354594" s="119"/>
    </row>
    <row r="354595" spans="21:21" ht="15" customHeight="1">
      <c r="U354595" s="119"/>
    </row>
    <row r="354596" spans="21:21" ht="15" customHeight="1">
      <c r="U354596" s="119"/>
    </row>
    <row r="354597" spans="21:21" ht="15" customHeight="1">
      <c r="U354597" s="119"/>
    </row>
    <row r="354598" spans="21:21" ht="15" customHeight="1">
      <c r="U354598" s="119"/>
    </row>
    <row r="354599" spans="21:21" ht="15" customHeight="1">
      <c r="U354599" s="119"/>
    </row>
    <row r="354600" spans="21:21" ht="15" customHeight="1">
      <c r="U354600" s="119"/>
    </row>
    <row r="354601" spans="21:21" ht="15" customHeight="1">
      <c r="U354601" s="119"/>
    </row>
    <row r="354602" spans="21:21" ht="15" customHeight="1">
      <c r="U354602" s="119"/>
    </row>
    <row r="354603" spans="21:21" ht="15" customHeight="1">
      <c r="U354603" s="119"/>
    </row>
    <row r="354604" spans="21:21" ht="15" customHeight="1">
      <c r="U354604" s="119"/>
    </row>
    <row r="354605" spans="21:21" ht="15" customHeight="1">
      <c r="U354605" s="119"/>
    </row>
    <row r="354606" spans="21:21" ht="15" customHeight="1">
      <c r="U354606" s="119"/>
    </row>
    <row r="354607" spans="21:21" ht="15" customHeight="1">
      <c r="U354607" s="119"/>
    </row>
    <row r="354608" spans="21:21" ht="15" customHeight="1">
      <c r="U354608" s="119"/>
    </row>
    <row r="354609" spans="21:21" ht="15" customHeight="1">
      <c r="U354609" s="119"/>
    </row>
    <row r="354610" spans="21:21" ht="15" customHeight="1">
      <c r="U354610" s="119"/>
    </row>
    <row r="354611" spans="21:21" ht="15" customHeight="1">
      <c r="U354611" s="119"/>
    </row>
    <row r="354612" spans="21:21" ht="15" customHeight="1">
      <c r="U354612" s="119"/>
    </row>
    <row r="354613" spans="21:21" ht="15" customHeight="1">
      <c r="U354613" s="119"/>
    </row>
    <row r="354614" spans="21:21" ht="15" customHeight="1">
      <c r="U354614" s="119"/>
    </row>
    <row r="354615" spans="21:21" ht="15" customHeight="1">
      <c r="U354615" s="119"/>
    </row>
    <row r="354616" spans="21:21" ht="15" customHeight="1">
      <c r="U354616" s="119"/>
    </row>
    <row r="354617" spans="21:21" ht="15" customHeight="1">
      <c r="U354617" s="119"/>
    </row>
    <row r="354618" spans="21:21" ht="15" customHeight="1">
      <c r="U354618" s="119"/>
    </row>
    <row r="354619" spans="21:21" ht="15" customHeight="1">
      <c r="U354619" s="119"/>
    </row>
    <row r="354620" spans="21:21" ht="15" customHeight="1">
      <c r="U354620" s="119"/>
    </row>
    <row r="354621" spans="21:21" ht="15" customHeight="1">
      <c r="U354621" s="119"/>
    </row>
    <row r="354622" spans="21:21" ht="15" customHeight="1">
      <c r="U354622" s="119"/>
    </row>
    <row r="354623" spans="21:21" ht="15" customHeight="1">
      <c r="U354623" s="119"/>
    </row>
    <row r="354624" spans="21:21" ht="15" customHeight="1">
      <c r="U354624" s="119"/>
    </row>
    <row r="354625" spans="21:21" ht="15" customHeight="1">
      <c r="U354625" s="119"/>
    </row>
    <row r="354626" spans="21:21" ht="15" customHeight="1">
      <c r="U354626" s="119"/>
    </row>
    <row r="354627" spans="21:21" ht="15" customHeight="1">
      <c r="U354627" s="119"/>
    </row>
    <row r="354628" spans="21:21" ht="15" customHeight="1">
      <c r="U354628" s="119"/>
    </row>
    <row r="354629" spans="21:21" ht="15" customHeight="1">
      <c r="U354629" s="119"/>
    </row>
    <row r="354630" spans="21:21" ht="15" customHeight="1">
      <c r="U354630" s="119"/>
    </row>
    <row r="354631" spans="21:21" ht="15" customHeight="1">
      <c r="U354631" s="119"/>
    </row>
    <row r="354632" spans="21:21" ht="15" customHeight="1">
      <c r="U354632" s="119"/>
    </row>
    <row r="354633" spans="21:21" ht="15" customHeight="1">
      <c r="U354633" s="119"/>
    </row>
    <row r="354634" spans="21:21" ht="15" customHeight="1">
      <c r="U354634" s="119"/>
    </row>
    <row r="354635" spans="21:21" ht="15" customHeight="1">
      <c r="U354635" s="119"/>
    </row>
    <row r="354636" spans="21:21" ht="15" customHeight="1">
      <c r="U354636" s="119"/>
    </row>
    <row r="354637" spans="21:21" ht="15" customHeight="1">
      <c r="U354637" s="119"/>
    </row>
    <row r="354638" spans="21:21" ht="15" customHeight="1">
      <c r="U354638" s="119"/>
    </row>
    <row r="354639" spans="21:21" ht="15" customHeight="1">
      <c r="U354639" s="119"/>
    </row>
    <row r="354640" spans="21:21" ht="15" customHeight="1">
      <c r="U354640" s="119"/>
    </row>
    <row r="354641" spans="21:21" ht="15" customHeight="1">
      <c r="U354641" s="119"/>
    </row>
    <row r="354642" spans="21:21" ht="15" customHeight="1">
      <c r="U354642" s="119"/>
    </row>
    <row r="354643" spans="21:21" ht="15" customHeight="1">
      <c r="U354643" s="119"/>
    </row>
    <row r="354644" spans="21:21" ht="15" customHeight="1">
      <c r="U354644" s="119"/>
    </row>
    <row r="354645" spans="21:21" ht="15" customHeight="1">
      <c r="U354645" s="119"/>
    </row>
    <row r="354646" spans="21:21" ht="15" customHeight="1">
      <c r="U354646" s="119"/>
    </row>
    <row r="354647" spans="21:21" ht="15" customHeight="1">
      <c r="U354647" s="119"/>
    </row>
    <row r="354648" spans="21:21" ht="15" customHeight="1">
      <c r="U354648" s="119"/>
    </row>
    <row r="354649" spans="21:21" ht="15" customHeight="1">
      <c r="U354649" s="119"/>
    </row>
    <row r="354650" spans="21:21" ht="15" customHeight="1">
      <c r="U354650" s="119"/>
    </row>
    <row r="354651" spans="21:21" ht="15" customHeight="1">
      <c r="U354651" s="119"/>
    </row>
    <row r="354652" spans="21:21" ht="15" customHeight="1">
      <c r="U354652" s="119"/>
    </row>
    <row r="354653" spans="21:21" ht="15" customHeight="1">
      <c r="U354653" s="119"/>
    </row>
    <row r="354654" spans="21:21" ht="15" customHeight="1">
      <c r="U354654" s="119"/>
    </row>
    <row r="354655" spans="21:21" ht="15" customHeight="1">
      <c r="U354655" s="119"/>
    </row>
    <row r="354656" spans="21:21" ht="15" customHeight="1">
      <c r="U354656" s="119"/>
    </row>
    <row r="354657" spans="21:21" ht="15" customHeight="1">
      <c r="U354657" s="119"/>
    </row>
    <row r="354658" spans="21:21" ht="15" customHeight="1">
      <c r="U354658" s="119"/>
    </row>
    <row r="354659" spans="21:21" ht="15" customHeight="1">
      <c r="U354659" s="119"/>
    </row>
    <row r="354660" spans="21:21" ht="15" customHeight="1">
      <c r="U354660" s="119"/>
    </row>
    <row r="354661" spans="21:21" ht="15" customHeight="1">
      <c r="U354661" s="119"/>
    </row>
    <row r="354662" spans="21:21" ht="15" customHeight="1">
      <c r="U354662" s="119"/>
    </row>
    <row r="354663" spans="21:21" ht="15" customHeight="1">
      <c r="U354663" s="119"/>
    </row>
    <row r="354664" spans="21:21" ht="15" customHeight="1">
      <c r="U354664" s="119"/>
    </row>
    <row r="354665" spans="21:21" ht="15" customHeight="1">
      <c r="U354665" s="119"/>
    </row>
    <row r="354666" spans="21:21" ht="15" customHeight="1">
      <c r="U354666" s="119"/>
    </row>
    <row r="354667" spans="21:21" ht="15" customHeight="1">
      <c r="U354667" s="119"/>
    </row>
    <row r="354668" spans="21:21" ht="15" customHeight="1">
      <c r="U354668" s="119"/>
    </row>
    <row r="354669" spans="21:21" ht="15" customHeight="1">
      <c r="U354669" s="119"/>
    </row>
    <row r="354670" spans="21:21" ht="15" customHeight="1">
      <c r="U354670" s="119"/>
    </row>
    <row r="354671" spans="21:21" ht="15" customHeight="1">
      <c r="U354671" s="119"/>
    </row>
    <row r="354672" spans="21:21" ht="15" customHeight="1">
      <c r="U354672" s="119"/>
    </row>
    <row r="354673" spans="21:21" ht="15" customHeight="1">
      <c r="U354673" s="119"/>
    </row>
    <row r="354674" spans="21:21" ht="15" customHeight="1">
      <c r="U354674" s="119"/>
    </row>
    <row r="354675" spans="21:21" ht="15" customHeight="1">
      <c r="U354675" s="119"/>
    </row>
    <row r="354676" spans="21:21" ht="15" customHeight="1">
      <c r="U354676" s="119"/>
    </row>
    <row r="354677" spans="21:21" ht="15" customHeight="1">
      <c r="U354677" s="119"/>
    </row>
    <row r="354678" spans="21:21" ht="15" customHeight="1">
      <c r="U354678" s="119"/>
    </row>
    <row r="354679" spans="21:21" ht="15" customHeight="1">
      <c r="U354679" s="119"/>
    </row>
    <row r="354680" spans="21:21" ht="15" customHeight="1">
      <c r="U354680" s="119"/>
    </row>
    <row r="354681" spans="21:21" ht="15" customHeight="1">
      <c r="U354681" s="119"/>
    </row>
    <row r="354682" spans="21:21" ht="15" customHeight="1">
      <c r="U354682" s="119"/>
    </row>
    <row r="354683" spans="21:21" ht="15" customHeight="1">
      <c r="U354683" s="119"/>
    </row>
    <row r="354684" spans="21:21" ht="15" customHeight="1">
      <c r="U354684" s="119"/>
    </row>
    <row r="354685" spans="21:21" ht="15" customHeight="1">
      <c r="U354685" s="119"/>
    </row>
    <row r="354686" spans="21:21" ht="15" customHeight="1">
      <c r="U354686" s="119"/>
    </row>
    <row r="354687" spans="21:21" ht="15" customHeight="1">
      <c r="U354687" s="119"/>
    </row>
    <row r="354688" spans="21:21" ht="15" customHeight="1">
      <c r="U354688" s="119"/>
    </row>
    <row r="354689" spans="21:21" ht="15" customHeight="1">
      <c r="U354689" s="119"/>
    </row>
    <row r="354690" spans="21:21" ht="15" customHeight="1">
      <c r="U354690" s="119"/>
    </row>
    <row r="354691" spans="21:21" ht="15" customHeight="1">
      <c r="U354691" s="119"/>
    </row>
    <row r="354692" spans="21:21" ht="15" customHeight="1">
      <c r="U354692" s="119"/>
    </row>
    <row r="354693" spans="21:21" ht="15" customHeight="1">
      <c r="U354693" s="119"/>
    </row>
    <row r="354694" spans="21:21" ht="15" customHeight="1">
      <c r="U354694" s="119"/>
    </row>
    <row r="354695" spans="21:21" ht="15" customHeight="1">
      <c r="U354695" s="119"/>
    </row>
    <row r="354696" spans="21:21" ht="15" customHeight="1">
      <c r="U354696" s="119"/>
    </row>
    <row r="354697" spans="21:21" ht="15" customHeight="1">
      <c r="U354697" s="119"/>
    </row>
    <row r="354698" spans="21:21" ht="15" customHeight="1">
      <c r="U354698" s="119"/>
    </row>
    <row r="354699" spans="21:21" ht="15" customHeight="1">
      <c r="U354699" s="119"/>
    </row>
    <row r="354700" spans="21:21" ht="15" customHeight="1">
      <c r="U354700" s="119"/>
    </row>
    <row r="354701" spans="21:21" ht="15" customHeight="1">
      <c r="U354701" s="119"/>
    </row>
    <row r="354702" spans="21:21" ht="15" customHeight="1">
      <c r="U354702" s="119"/>
    </row>
    <row r="354703" spans="21:21" ht="15" customHeight="1">
      <c r="U354703" s="119"/>
    </row>
    <row r="354704" spans="21:21" ht="15" customHeight="1">
      <c r="U354704" s="119"/>
    </row>
    <row r="354705" spans="21:21" ht="15" customHeight="1">
      <c r="U354705" s="119"/>
    </row>
    <row r="354706" spans="21:21" ht="15" customHeight="1">
      <c r="U354706" s="119"/>
    </row>
    <row r="354707" spans="21:21" ht="15" customHeight="1">
      <c r="U354707" s="119"/>
    </row>
    <row r="354708" spans="21:21" ht="15" customHeight="1">
      <c r="U354708" s="119"/>
    </row>
    <row r="354709" spans="21:21" ht="15" customHeight="1">
      <c r="U354709" s="119"/>
    </row>
    <row r="354710" spans="21:21" ht="15" customHeight="1">
      <c r="U354710" s="119"/>
    </row>
    <row r="354711" spans="21:21" ht="15" customHeight="1">
      <c r="U354711" s="119"/>
    </row>
    <row r="354712" spans="21:21" ht="15" customHeight="1">
      <c r="U354712" s="119"/>
    </row>
    <row r="354713" spans="21:21" ht="15" customHeight="1">
      <c r="U354713" s="119"/>
    </row>
    <row r="354714" spans="21:21" ht="15" customHeight="1">
      <c r="U354714" s="119"/>
    </row>
    <row r="354715" spans="21:21" ht="15" customHeight="1">
      <c r="U354715" s="119"/>
    </row>
    <row r="354716" spans="21:21" ht="15" customHeight="1">
      <c r="U354716" s="119"/>
    </row>
    <row r="354717" spans="21:21" ht="15" customHeight="1">
      <c r="U354717" s="119"/>
    </row>
    <row r="354718" spans="21:21" ht="15" customHeight="1">
      <c r="U354718" s="119"/>
    </row>
    <row r="354719" spans="21:21" ht="15" customHeight="1">
      <c r="U354719" s="119"/>
    </row>
    <row r="354720" spans="21:21" ht="15" customHeight="1">
      <c r="U354720" s="119"/>
    </row>
    <row r="354721" spans="21:21" ht="15" customHeight="1">
      <c r="U354721" s="119"/>
    </row>
    <row r="354722" spans="21:21" ht="15" customHeight="1">
      <c r="U354722" s="119"/>
    </row>
    <row r="354723" spans="21:21" ht="15" customHeight="1">
      <c r="U354723" s="119"/>
    </row>
    <row r="354724" spans="21:21" ht="15" customHeight="1">
      <c r="U354724" s="119"/>
    </row>
    <row r="354725" spans="21:21" ht="15" customHeight="1">
      <c r="U354725" s="119"/>
    </row>
    <row r="354726" spans="21:21" ht="15" customHeight="1">
      <c r="U354726" s="119"/>
    </row>
    <row r="354727" spans="21:21" ht="15" customHeight="1">
      <c r="U354727" s="119"/>
    </row>
    <row r="354728" spans="21:21" ht="15" customHeight="1">
      <c r="U354728" s="119"/>
    </row>
    <row r="354729" spans="21:21" ht="15" customHeight="1">
      <c r="U354729" s="119"/>
    </row>
    <row r="354730" spans="21:21" ht="15" customHeight="1">
      <c r="U354730" s="119"/>
    </row>
    <row r="354731" spans="21:21" ht="15" customHeight="1">
      <c r="U354731" s="119"/>
    </row>
    <row r="354732" spans="21:21" ht="15" customHeight="1">
      <c r="U354732" s="119"/>
    </row>
    <row r="354733" spans="21:21" ht="15" customHeight="1">
      <c r="U354733" s="119"/>
    </row>
    <row r="354734" spans="21:21" ht="15" customHeight="1">
      <c r="U354734" s="119"/>
    </row>
    <row r="354735" spans="21:21" ht="15" customHeight="1">
      <c r="U354735" s="119"/>
    </row>
    <row r="354736" spans="21:21" ht="15" customHeight="1">
      <c r="U354736" s="119"/>
    </row>
    <row r="354737" spans="21:21" ht="15" customHeight="1">
      <c r="U354737" s="119"/>
    </row>
    <row r="354738" spans="21:21" ht="15" customHeight="1">
      <c r="U354738" s="119"/>
    </row>
    <row r="354739" spans="21:21" ht="15" customHeight="1">
      <c r="U354739" s="119"/>
    </row>
    <row r="354740" spans="21:21" ht="15" customHeight="1">
      <c r="U354740" s="119"/>
    </row>
    <row r="354741" spans="21:21" ht="15" customHeight="1">
      <c r="U354741" s="119"/>
    </row>
    <row r="354742" spans="21:21" ht="15" customHeight="1">
      <c r="U354742" s="119"/>
    </row>
    <row r="354743" spans="21:21" ht="15" customHeight="1">
      <c r="U354743" s="119"/>
    </row>
    <row r="354744" spans="21:21" ht="15" customHeight="1">
      <c r="U354744" s="119"/>
    </row>
    <row r="354745" spans="21:21" ht="15" customHeight="1">
      <c r="U354745" s="119"/>
    </row>
    <row r="354746" spans="21:21" ht="15" customHeight="1">
      <c r="U354746" s="119"/>
    </row>
    <row r="354747" spans="21:21" ht="15" customHeight="1">
      <c r="U354747" s="119"/>
    </row>
    <row r="354748" spans="21:21" ht="15" customHeight="1">
      <c r="U354748" s="119"/>
    </row>
    <row r="354749" spans="21:21" ht="15" customHeight="1">
      <c r="U354749" s="119"/>
    </row>
    <row r="354750" spans="21:21" ht="15" customHeight="1">
      <c r="U354750" s="119"/>
    </row>
    <row r="354751" spans="21:21" ht="15" customHeight="1">
      <c r="U354751" s="119"/>
    </row>
    <row r="354752" spans="21:21" ht="15" customHeight="1">
      <c r="U354752" s="119"/>
    </row>
    <row r="354753" spans="21:21" ht="15" customHeight="1">
      <c r="U354753" s="119"/>
    </row>
    <row r="354754" spans="21:21" ht="15" customHeight="1">
      <c r="U354754" s="119"/>
    </row>
    <row r="354755" spans="21:21" ht="15" customHeight="1">
      <c r="U354755" s="119"/>
    </row>
    <row r="354756" spans="21:21" ht="15" customHeight="1">
      <c r="U354756" s="119"/>
    </row>
    <row r="354757" spans="21:21" ht="15" customHeight="1">
      <c r="U354757" s="119"/>
    </row>
    <row r="354758" spans="21:21" ht="15" customHeight="1">
      <c r="U354758" s="119"/>
    </row>
    <row r="354759" spans="21:21" ht="15" customHeight="1">
      <c r="U354759" s="119"/>
    </row>
    <row r="354760" spans="21:21" ht="15" customHeight="1">
      <c r="U354760" s="119"/>
    </row>
    <row r="354761" spans="21:21" ht="15" customHeight="1">
      <c r="U354761" s="119"/>
    </row>
    <row r="354762" spans="21:21" ht="15" customHeight="1">
      <c r="U354762" s="119"/>
    </row>
    <row r="354763" spans="21:21" ht="15" customHeight="1">
      <c r="U354763" s="119"/>
    </row>
    <row r="354764" spans="21:21" ht="15" customHeight="1">
      <c r="U354764" s="119"/>
    </row>
    <row r="354765" spans="21:21" ht="15" customHeight="1">
      <c r="U354765" s="119"/>
    </row>
    <row r="354766" spans="21:21" ht="15" customHeight="1">
      <c r="U354766" s="119"/>
    </row>
    <row r="354767" spans="21:21" ht="15" customHeight="1">
      <c r="U354767" s="119"/>
    </row>
    <row r="354768" spans="21:21" ht="15" customHeight="1">
      <c r="U354768" s="119"/>
    </row>
    <row r="354769" spans="21:21" ht="15" customHeight="1">
      <c r="U354769" s="119"/>
    </row>
    <row r="354770" spans="21:21" ht="15" customHeight="1">
      <c r="U354770" s="119"/>
    </row>
    <row r="354771" spans="21:21" ht="15" customHeight="1">
      <c r="U354771" s="119"/>
    </row>
    <row r="354772" spans="21:21" ht="15" customHeight="1">
      <c r="U354772" s="119"/>
    </row>
    <row r="354773" spans="21:21" ht="15" customHeight="1">
      <c r="U354773" s="119"/>
    </row>
    <row r="354774" spans="21:21" ht="15" customHeight="1">
      <c r="U354774" s="119"/>
    </row>
    <row r="354775" spans="21:21" ht="15" customHeight="1">
      <c r="U354775" s="119"/>
    </row>
    <row r="354776" spans="21:21" ht="15" customHeight="1">
      <c r="U354776" s="119"/>
    </row>
    <row r="354777" spans="21:21" ht="15" customHeight="1">
      <c r="U354777" s="119"/>
    </row>
    <row r="354778" spans="21:21" ht="15" customHeight="1">
      <c r="U354778" s="119"/>
    </row>
    <row r="354779" spans="21:21" ht="15" customHeight="1">
      <c r="U354779" s="119"/>
    </row>
    <row r="354780" spans="21:21" ht="15" customHeight="1">
      <c r="U354780" s="119"/>
    </row>
    <row r="354781" spans="21:21" ht="15" customHeight="1">
      <c r="U354781" s="119"/>
    </row>
    <row r="354782" spans="21:21" ht="15" customHeight="1">
      <c r="U354782" s="119"/>
    </row>
    <row r="354783" spans="21:21" ht="15" customHeight="1">
      <c r="U354783" s="119"/>
    </row>
    <row r="354784" spans="21:21" ht="15" customHeight="1">
      <c r="U354784" s="119"/>
    </row>
    <row r="354785" spans="21:21" ht="15" customHeight="1">
      <c r="U354785" s="119"/>
    </row>
    <row r="354786" spans="21:21" ht="15" customHeight="1">
      <c r="U354786" s="119"/>
    </row>
    <row r="354787" spans="21:21" ht="15" customHeight="1">
      <c r="U354787" s="119"/>
    </row>
    <row r="354788" spans="21:21" ht="15" customHeight="1">
      <c r="U354788" s="119"/>
    </row>
    <row r="354789" spans="21:21" ht="15" customHeight="1">
      <c r="U354789" s="119"/>
    </row>
    <row r="354790" spans="21:21" ht="15" customHeight="1">
      <c r="U354790" s="119"/>
    </row>
    <row r="354791" spans="21:21" ht="15" customHeight="1">
      <c r="U354791" s="119"/>
    </row>
    <row r="354792" spans="21:21" ht="15" customHeight="1">
      <c r="U354792" s="119"/>
    </row>
    <row r="354793" spans="21:21" ht="15" customHeight="1">
      <c r="U354793" s="119"/>
    </row>
    <row r="354794" spans="21:21" ht="15" customHeight="1">
      <c r="U354794" s="119"/>
    </row>
    <row r="354795" spans="21:21" ht="15" customHeight="1">
      <c r="U354795" s="119"/>
    </row>
    <row r="354796" spans="21:21" ht="15" customHeight="1">
      <c r="U354796" s="119"/>
    </row>
    <row r="354797" spans="21:21" ht="15" customHeight="1">
      <c r="U354797" s="119"/>
    </row>
    <row r="354798" spans="21:21" ht="15" customHeight="1">
      <c r="U354798" s="119"/>
    </row>
    <row r="354799" spans="21:21" ht="15" customHeight="1">
      <c r="U354799" s="119"/>
    </row>
    <row r="354800" spans="21:21" ht="15" customHeight="1">
      <c r="U354800" s="119"/>
    </row>
    <row r="354801" spans="21:21" ht="15" customHeight="1">
      <c r="U354801" s="119"/>
    </row>
    <row r="354802" spans="21:21" ht="15" customHeight="1">
      <c r="U354802" s="119"/>
    </row>
    <row r="354803" spans="21:21" ht="15" customHeight="1">
      <c r="U354803" s="119"/>
    </row>
    <row r="354804" spans="21:21" ht="15" customHeight="1">
      <c r="U354804" s="119"/>
    </row>
    <row r="354805" spans="21:21" ht="15" customHeight="1">
      <c r="U354805" s="119"/>
    </row>
    <row r="354806" spans="21:21" ht="15" customHeight="1">
      <c r="U354806" s="119"/>
    </row>
    <row r="354807" spans="21:21" ht="15" customHeight="1">
      <c r="U354807" s="119"/>
    </row>
    <row r="354808" spans="21:21" ht="15" customHeight="1">
      <c r="U354808" s="119"/>
    </row>
    <row r="354809" spans="21:21" ht="15" customHeight="1">
      <c r="U354809" s="119"/>
    </row>
    <row r="354810" spans="21:21" ht="15" customHeight="1">
      <c r="U354810" s="119"/>
    </row>
    <row r="354811" spans="21:21" ht="15" customHeight="1">
      <c r="U354811" s="119"/>
    </row>
    <row r="354812" spans="21:21" ht="15" customHeight="1">
      <c r="U354812" s="119"/>
    </row>
    <row r="354813" spans="21:21" ht="15" customHeight="1">
      <c r="U354813" s="119"/>
    </row>
    <row r="354814" spans="21:21" ht="15" customHeight="1">
      <c r="U354814" s="119"/>
    </row>
    <row r="354815" spans="21:21" ht="15" customHeight="1">
      <c r="U354815" s="119"/>
    </row>
    <row r="354816" spans="21:21" ht="15" customHeight="1">
      <c r="U354816" s="119"/>
    </row>
    <row r="354817" spans="21:21" ht="15" customHeight="1">
      <c r="U354817" s="119"/>
    </row>
    <row r="354818" spans="21:21" ht="15" customHeight="1">
      <c r="U354818" s="119"/>
    </row>
    <row r="354819" spans="21:21" ht="15" customHeight="1">
      <c r="U354819" s="119"/>
    </row>
    <row r="354820" spans="21:21" ht="15" customHeight="1">
      <c r="U354820" s="119"/>
    </row>
    <row r="354821" spans="21:21" ht="15" customHeight="1">
      <c r="U354821" s="119"/>
    </row>
    <row r="354822" spans="21:21" ht="15" customHeight="1">
      <c r="U354822" s="119"/>
    </row>
    <row r="354823" spans="21:21" ht="15" customHeight="1">
      <c r="U354823" s="119"/>
    </row>
    <row r="354824" spans="21:21" ht="15" customHeight="1">
      <c r="U354824" s="119"/>
    </row>
    <row r="354825" spans="21:21" ht="15" customHeight="1">
      <c r="U354825" s="119"/>
    </row>
    <row r="354826" spans="21:21" ht="15" customHeight="1">
      <c r="U354826" s="119"/>
    </row>
    <row r="354827" spans="21:21" ht="15" customHeight="1">
      <c r="U354827" s="119"/>
    </row>
    <row r="354828" spans="21:21" ht="15" customHeight="1">
      <c r="U354828" s="119"/>
    </row>
    <row r="354829" spans="21:21" ht="15" customHeight="1">
      <c r="U354829" s="119"/>
    </row>
    <row r="354830" spans="21:21" ht="15" customHeight="1">
      <c r="U354830" s="119"/>
    </row>
    <row r="354831" spans="21:21" ht="15" customHeight="1">
      <c r="U354831" s="119"/>
    </row>
    <row r="354832" spans="21:21" ht="15" customHeight="1">
      <c r="U354832" s="119"/>
    </row>
    <row r="354833" spans="21:21" ht="15" customHeight="1">
      <c r="U354833" s="119"/>
    </row>
    <row r="354834" spans="21:21" ht="15" customHeight="1">
      <c r="U354834" s="119"/>
    </row>
    <row r="354835" spans="21:21" ht="15" customHeight="1">
      <c r="U354835" s="119"/>
    </row>
    <row r="354836" spans="21:21" ht="15" customHeight="1">
      <c r="U354836" s="119"/>
    </row>
    <row r="354837" spans="21:21" ht="15" customHeight="1">
      <c r="U354837" s="119"/>
    </row>
    <row r="354838" spans="21:21" ht="15" customHeight="1">
      <c r="U354838" s="119"/>
    </row>
    <row r="354839" spans="21:21" ht="15" customHeight="1">
      <c r="U354839" s="119"/>
    </row>
    <row r="354840" spans="21:21" ht="15" customHeight="1">
      <c r="U354840" s="119"/>
    </row>
    <row r="354841" spans="21:21" ht="15" customHeight="1">
      <c r="U354841" s="119"/>
    </row>
    <row r="354842" spans="21:21" ht="15" customHeight="1">
      <c r="U354842" s="119"/>
    </row>
    <row r="354843" spans="21:21" ht="15" customHeight="1">
      <c r="U354843" s="119"/>
    </row>
    <row r="354844" spans="21:21" ht="15" customHeight="1">
      <c r="U354844" s="119"/>
    </row>
    <row r="354845" spans="21:21" ht="15" customHeight="1">
      <c r="U354845" s="119"/>
    </row>
    <row r="354846" spans="21:21" ht="15" customHeight="1">
      <c r="U354846" s="119"/>
    </row>
    <row r="354847" spans="21:21" ht="15" customHeight="1">
      <c r="U354847" s="119"/>
    </row>
    <row r="354848" spans="21:21" ht="15" customHeight="1">
      <c r="U354848" s="119"/>
    </row>
    <row r="354849" spans="21:21" ht="15" customHeight="1">
      <c r="U354849" s="119"/>
    </row>
    <row r="354850" spans="21:21" ht="15" customHeight="1">
      <c r="U354850" s="119"/>
    </row>
    <row r="354851" spans="21:21" ht="15" customHeight="1">
      <c r="U354851" s="119"/>
    </row>
    <row r="354852" spans="21:21" ht="15" customHeight="1">
      <c r="U354852" s="119"/>
    </row>
    <row r="354853" spans="21:21" ht="15" customHeight="1">
      <c r="U354853" s="119"/>
    </row>
    <row r="354854" spans="21:21" ht="15" customHeight="1">
      <c r="U354854" s="119"/>
    </row>
    <row r="354855" spans="21:21" ht="15" customHeight="1">
      <c r="U354855" s="119"/>
    </row>
    <row r="354856" spans="21:21" ht="15" customHeight="1">
      <c r="U354856" s="119"/>
    </row>
    <row r="354857" spans="21:21" ht="15" customHeight="1">
      <c r="U354857" s="119"/>
    </row>
    <row r="354858" spans="21:21" ht="15" customHeight="1">
      <c r="U354858" s="119"/>
    </row>
    <row r="354859" spans="21:21" ht="15" customHeight="1">
      <c r="U354859" s="119"/>
    </row>
    <row r="354860" spans="21:21" ht="15" customHeight="1">
      <c r="U354860" s="119"/>
    </row>
    <row r="354861" spans="21:21" ht="15" customHeight="1">
      <c r="U354861" s="119"/>
    </row>
    <row r="354862" spans="21:21" ht="15" customHeight="1">
      <c r="U354862" s="119"/>
    </row>
    <row r="354863" spans="21:21" ht="15" customHeight="1">
      <c r="U354863" s="119"/>
    </row>
    <row r="354864" spans="21:21" ht="15" customHeight="1">
      <c r="U354864" s="119"/>
    </row>
    <row r="354865" spans="21:21" ht="15" customHeight="1">
      <c r="U354865" s="119"/>
    </row>
    <row r="354866" spans="21:21" ht="15" customHeight="1">
      <c r="U354866" s="119"/>
    </row>
    <row r="354867" spans="21:21" ht="15" customHeight="1">
      <c r="U354867" s="119"/>
    </row>
    <row r="354868" spans="21:21" ht="15" customHeight="1">
      <c r="U354868" s="119"/>
    </row>
    <row r="354869" spans="21:21" ht="15" customHeight="1">
      <c r="U354869" s="119"/>
    </row>
    <row r="354870" spans="21:21" ht="15" customHeight="1">
      <c r="U354870" s="119"/>
    </row>
    <row r="354871" spans="21:21" ht="15" customHeight="1">
      <c r="U354871" s="119"/>
    </row>
    <row r="354872" spans="21:21" ht="15" customHeight="1">
      <c r="U354872" s="119"/>
    </row>
    <row r="354873" spans="21:21" ht="15" customHeight="1">
      <c r="U354873" s="119"/>
    </row>
    <row r="354874" spans="21:21" ht="15" customHeight="1">
      <c r="U354874" s="119"/>
    </row>
    <row r="354875" spans="21:21" ht="15" customHeight="1">
      <c r="U354875" s="119"/>
    </row>
    <row r="354876" spans="21:21" ht="15" customHeight="1">
      <c r="U354876" s="119"/>
    </row>
    <row r="354877" spans="21:21" ht="15" customHeight="1">
      <c r="U354877" s="119"/>
    </row>
    <row r="354878" spans="21:21" ht="15" customHeight="1">
      <c r="U354878" s="119"/>
    </row>
    <row r="354879" spans="21:21" ht="15" customHeight="1">
      <c r="U354879" s="119"/>
    </row>
    <row r="354880" spans="21:21" ht="15" customHeight="1">
      <c r="U354880" s="119"/>
    </row>
    <row r="354881" spans="21:21" ht="15" customHeight="1">
      <c r="U354881" s="119"/>
    </row>
    <row r="354882" spans="21:21" ht="15" customHeight="1">
      <c r="U354882" s="119"/>
    </row>
    <row r="354883" spans="21:21" ht="15" customHeight="1">
      <c r="U354883" s="119"/>
    </row>
    <row r="354884" spans="21:21" ht="15" customHeight="1">
      <c r="U354884" s="119"/>
    </row>
    <row r="354885" spans="21:21" ht="15" customHeight="1">
      <c r="U354885" s="119"/>
    </row>
    <row r="354886" spans="21:21" ht="15" customHeight="1">
      <c r="U354886" s="119"/>
    </row>
    <row r="354887" spans="21:21" ht="15" customHeight="1">
      <c r="U354887" s="119"/>
    </row>
    <row r="354888" spans="21:21" ht="15" customHeight="1">
      <c r="U354888" s="119"/>
    </row>
    <row r="354889" spans="21:21" ht="15" customHeight="1">
      <c r="U354889" s="119"/>
    </row>
    <row r="354890" spans="21:21" ht="15" customHeight="1">
      <c r="U354890" s="119"/>
    </row>
    <row r="354891" spans="21:21" ht="15" customHeight="1">
      <c r="U354891" s="119"/>
    </row>
    <row r="354892" spans="21:21" ht="15" customHeight="1">
      <c r="U354892" s="119"/>
    </row>
    <row r="354893" spans="21:21" ht="15" customHeight="1">
      <c r="U354893" s="119"/>
    </row>
    <row r="354894" spans="21:21" ht="15" customHeight="1">
      <c r="U354894" s="119"/>
    </row>
    <row r="354895" spans="21:21" ht="15" customHeight="1">
      <c r="U354895" s="119"/>
    </row>
    <row r="354896" spans="21:21" ht="15" customHeight="1">
      <c r="U354896" s="119"/>
    </row>
    <row r="354897" spans="21:21" ht="15" customHeight="1">
      <c r="U354897" s="119"/>
    </row>
    <row r="354898" spans="21:21" ht="15" customHeight="1">
      <c r="U354898" s="119"/>
    </row>
    <row r="354899" spans="21:21" ht="15" customHeight="1">
      <c r="U354899" s="119"/>
    </row>
    <row r="354900" spans="21:21" ht="15" customHeight="1">
      <c r="U354900" s="119"/>
    </row>
    <row r="354901" spans="21:21" ht="15" customHeight="1">
      <c r="U354901" s="119"/>
    </row>
    <row r="354902" spans="21:21" ht="15" customHeight="1">
      <c r="U354902" s="119"/>
    </row>
    <row r="354903" spans="21:21" ht="15" customHeight="1">
      <c r="U354903" s="119"/>
    </row>
    <row r="354904" spans="21:21" ht="15" customHeight="1">
      <c r="U354904" s="119"/>
    </row>
    <row r="354905" spans="21:21" ht="15" customHeight="1">
      <c r="U354905" s="119"/>
    </row>
    <row r="354906" spans="21:21" ht="15" customHeight="1">
      <c r="U354906" s="119"/>
    </row>
    <row r="354907" spans="21:21" ht="15" customHeight="1">
      <c r="U354907" s="119"/>
    </row>
    <row r="354908" spans="21:21" ht="15" customHeight="1">
      <c r="U354908" s="119"/>
    </row>
    <row r="354909" spans="21:21" ht="15" customHeight="1">
      <c r="U354909" s="119"/>
    </row>
    <row r="354910" spans="21:21" ht="15" customHeight="1">
      <c r="U354910" s="119"/>
    </row>
    <row r="354911" spans="21:21" ht="15" customHeight="1">
      <c r="U354911" s="119"/>
    </row>
    <row r="354912" spans="21:21" ht="15" customHeight="1">
      <c r="U354912" s="119"/>
    </row>
    <row r="354913" spans="21:21" ht="15" customHeight="1">
      <c r="U354913" s="119"/>
    </row>
    <row r="354914" spans="21:21" ht="15" customHeight="1">
      <c r="U354914" s="119"/>
    </row>
    <row r="354915" spans="21:21" ht="15" customHeight="1">
      <c r="U354915" s="119"/>
    </row>
    <row r="354916" spans="21:21" ht="15" customHeight="1">
      <c r="U354916" s="119"/>
    </row>
    <row r="354917" spans="21:21" ht="15" customHeight="1">
      <c r="U354917" s="119"/>
    </row>
    <row r="354918" spans="21:21" ht="15" customHeight="1">
      <c r="U354918" s="119"/>
    </row>
    <row r="354919" spans="21:21" ht="15" customHeight="1">
      <c r="U354919" s="119"/>
    </row>
    <row r="354920" spans="21:21" ht="15" customHeight="1">
      <c r="U354920" s="119"/>
    </row>
    <row r="354921" spans="21:21" ht="15" customHeight="1">
      <c r="U354921" s="119"/>
    </row>
    <row r="354922" spans="21:21" ht="15" customHeight="1">
      <c r="U354922" s="119"/>
    </row>
    <row r="354923" spans="21:21" ht="15" customHeight="1">
      <c r="U354923" s="119"/>
    </row>
    <row r="354924" spans="21:21" ht="15" customHeight="1">
      <c r="U354924" s="119"/>
    </row>
    <row r="354925" spans="21:21" ht="15" customHeight="1">
      <c r="U354925" s="119"/>
    </row>
    <row r="354926" spans="21:21" ht="15" customHeight="1">
      <c r="U354926" s="119"/>
    </row>
    <row r="354927" spans="21:21" ht="15" customHeight="1">
      <c r="U354927" s="119"/>
    </row>
    <row r="354928" spans="21:21" ht="15" customHeight="1">
      <c r="U354928" s="119"/>
    </row>
    <row r="354929" spans="21:21" ht="15" customHeight="1">
      <c r="U354929" s="119"/>
    </row>
    <row r="354930" spans="21:21" ht="15" customHeight="1">
      <c r="U354930" s="119"/>
    </row>
    <row r="354931" spans="21:21" ht="15" customHeight="1">
      <c r="U354931" s="119"/>
    </row>
    <row r="354932" spans="21:21" ht="15" customHeight="1">
      <c r="U354932" s="119"/>
    </row>
    <row r="354933" spans="21:21" ht="15" customHeight="1">
      <c r="U354933" s="119"/>
    </row>
    <row r="354934" spans="21:21" ht="15" customHeight="1">
      <c r="U354934" s="119"/>
    </row>
    <row r="354935" spans="21:21" ht="15" customHeight="1">
      <c r="U354935" s="119"/>
    </row>
    <row r="354936" spans="21:21" ht="15" customHeight="1">
      <c r="U354936" s="119"/>
    </row>
    <row r="354937" spans="21:21" ht="15" customHeight="1">
      <c r="U354937" s="119"/>
    </row>
    <row r="354938" spans="21:21" ht="15" customHeight="1">
      <c r="U354938" s="119"/>
    </row>
    <row r="354939" spans="21:21" ht="15" customHeight="1">
      <c r="U354939" s="119"/>
    </row>
    <row r="354940" spans="21:21" ht="15" customHeight="1">
      <c r="U354940" s="119"/>
    </row>
    <row r="354941" spans="21:21" ht="15" customHeight="1">
      <c r="U354941" s="119"/>
    </row>
    <row r="354942" spans="21:21" ht="15" customHeight="1">
      <c r="U354942" s="119"/>
    </row>
    <row r="354943" spans="21:21" ht="15" customHeight="1">
      <c r="U354943" s="119"/>
    </row>
    <row r="354944" spans="21:21" ht="15" customHeight="1">
      <c r="U354944" s="119"/>
    </row>
    <row r="354945" spans="21:21" ht="15" customHeight="1">
      <c r="U354945" s="119"/>
    </row>
    <row r="354946" spans="21:21" ht="15" customHeight="1">
      <c r="U354946" s="119"/>
    </row>
    <row r="354947" spans="21:21" ht="15" customHeight="1">
      <c r="U354947" s="119"/>
    </row>
    <row r="354948" spans="21:21" ht="15" customHeight="1">
      <c r="U354948" s="119"/>
    </row>
    <row r="354949" spans="21:21" ht="15" customHeight="1">
      <c r="U354949" s="119"/>
    </row>
    <row r="354950" spans="21:21" ht="15" customHeight="1">
      <c r="U354950" s="119"/>
    </row>
    <row r="354951" spans="21:21" ht="15" customHeight="1">
      <c r="U354951" s="119"/>
    </row>
    <row r="354952" spans="21:21" ht="15" customHeight="1">
      <c r="U354952" s="119"/>
    </row>
    <row r="354953" spans="21:21" ht="15" customHeight="1">
      <c r="U354953" s="119"/>
    </row>
    <row r="354954" spans="21:21" ht="15" customHeight="1">
      <c r="U354954" s="119"/>
    </row>
    <row r="354955" spans="21:21" ht="15" customHeight="1">
      <c r="U354955" s="119"/>
    </row>
    <row r="354956" spans="21:21" ht="15" customHeight="1">
      <c r="U354956" s="119"/>
    </row>
    <row r="354957" spans="21:21" ht="15" customHeight="1">
      <c r="U354957" s="119"/>
    </row>
    <row r="354958" spans="21:21" ht="15" customHeight="1">
      <c r="U354958" s="119"/>
    </row>
    <row r="354959" spans="21:21" ht="15" customHeight="1">
      <c r="U354959" s="119"/>
    </row>
    <row r="354960" spans="21:21" ht="15" customHeight="1">
      <c r="U354960" s="119"/>
    </row>
    <row r="354961" spans="21:21" ht="15" customHeight="1">
      <c r="U354961" s="119"/>
    </row>
    <row r="354962" spans="21:21" ht="15" customHeight="1">
      <c r="U354962" s="119"/>
    </row>
    <row r="354963" spans="21:21" ht="15" customHeight="1">
      <c r="U354963" s="119"/>
    </row>
    <row r="354964" spans="21:21" ht="15" customHeight="1">
      <c r="U354964" s="119"/>
    </row>
    <row r="354965" spans="21:21" ht="15" customHeight="1">
      <c r="U354965" s="119"/>
    </row>
    <row r="354966" spans="21:21" ht="15" customHeight="1">
      <c r="U354966" s="119"/>
    </row>
    <row r="354967" spans="21:21" ht="15" customHeight="1">
      <c r="U354967" s="119"/>
    </row>
    <row r="354968" spans="21:21" ht="15" customHeight="1">
      <c r="U354968" s="119"/>
    </row>
    <row r="354969" spans="21:21" ht="15" customHeight="1">
      <c r="U354969" s="119"/>
    </row>
    <row r="354970" spans="21:21" ht="15" customHeight="1">
      <c r="U354970" s="119"/>
    </row>
    <row r="354971" spans="21:21" ht="15" customHeight="1">
      <c r="U354971" s="119"/>
    </row>
    <row r="354972" spans="21:21" ht="15" customHeight="1">
      <c r="U354972" s="119"/>
    </row>
    <row r="354973" spans="21:21" ht="15" customHeight="1">
      <c r="U354973" s="119"/>
    </row>
    <row r="354974" spans="21:21" ht="15" customHeight="1">
      <c r="U354974" s="119"/>
    </row>
    <row r="354975" spans="21:21" ht="15" customHeight="1">
      <c r="U354975" s="119"/>
    </row>
    <row r="354976" spans="21:21" ht="15" customHeight="1">
      <c r="U354976" s="119"/>
    </row>
    <row r="354977" spans="21:21" ht="15" customHeight="1">
      <c r="U354977" s="119"/>
    </row>
    <row r="354978" spans="21:21" ht="15" customHeight="1">
      <c r="U354978" s="119"/>
    </row>
    <row r="354979" spans="21:21" ht="15" customHeight="1">
      <c r="U354979" s="119"/>
    </row>
    <row r="354980" spans="21:21" ht="15" customHeight="1">
      <c r="U354980" s="119"/>
    </row>
    <row r="354981" spans="21:21" ht="15" customHeight="1">
      <c r="U354981" s="119"/>
    </row>
    <row r="354982" spans="21:21" ht="15" customHeight="1">
      <c r="U354982" s="119"/>
    </row>
    <row r="354983" spans="21:21" ht="15" customHeight="1">
      <c r="U354983" s="119"/>
    </row>
    <row r="354984" spans="21:21" ht="15" customHeight="1">
      <c r="U354984" s="119"/>
    </row>
    <row r="354985" spans="21:21" ht="15" customHeight="1">
      <c r="U354985" s="119"/>
    </row>
    <row r="354986" spans="21:21" ht="15" customHeight="1">
      <c r="U354986" s="119"/>
    </row>
    <row r="354987" spans="21:21" ht="15" customHeight="1">
      <c r="U354987" s="119"/>
    </row>
    <row r="354988" spans="21:21" ht="15" customHeight="1">
      <c r="U354988" s="119"/>
    </row>
    <row r="354989" spans="21:21" ht="15" customHeight="1">
      <c r="U354989" s="119"/>
    </row>
    <row r="354990" spans="21:21" ht="15" customHeight="1">
      <c r="U354990" s="119"/>
    </row>
    <row r="354991" spans="21:21" ht="15" customHeight="1">
      <c r="U354991" s="119"/>
    </row>
    <row r="354992" spans="21:21" ht="15" customHeight="1">
      <c r="U354992" s="119"/>
    </row>
    <row r="354993" spans="21:21" ht="15" customHeight="1">
      <c r="U354993" s="119"/>
    </row>
    <row r="354994" spans="21:21" ht="15" customHeight="1">
      <c r="U354994" s="119"/>
    </row>
    <row r="354995" spans="21:21" ht="15" customHeight="1">
      <c r="U354995" s="119"/>
    </row>
    <row r="354996" spans="21:21" ht="15" customHeight="1">
      <c r="U354996" s="119"/>
    </row>
    <row r="354997" spans="21:21" ht="15" customHeight="1">
      <c r="U354997" s="119"/>
    </row>
    <row r="354998" spans="21:21" ht="15" customHeight="1">
      <c r="U354998" s="119"/>
    </row>
    <row r="354999" spans="21:21" ht="15" customHeight="1">
      <c r="U354999" s="119"/>
    </row>
    <row r="355000" spans="21:21" ht="15" customHeight="1">
      <c r="U355000" s="119"/>
    </row>
    <row r="355001" spans="21:21" ht="15" customHeight="1">
      <c r="U355001" s="119"/>
    </row>
    <row r="355002" spans="21:21" ht="15" customHeight="1">
      <c r="U355002" s="119"/>
    </row>
    <row r="355003" spans="21:21" ht="15" customHeight="1">
      <c r="U355003" s="119"/>
    </row>
    <row r="355004" spans="21:21" ht="15" customHeight="1">
      <c r="U355004" s="119"/>
    </row>
    <row r="355005" spans="21:21" ht="15" customHeight="1">
      <c r="U355005" s="119"/>
    </row>
    <row r="355006" spans="21:21" ht="15" customHeight="1">
      <c r="U355006" s="119"/>
    </row>
    <row r="355007" spans="21:21" ht="15" customHeight="1">
      <c r="U355007" s="119"/>
    </row>
    <row r="355008" spans="21:21" ht="15" customHeight="1">
      <c r="U355008" s="119"/>
    </row>
    <row r="355009" spans="21:21" ht="15" customHeight="1">
      <c r="U355009" s="119"/>
    </row>
    <row r="355010" spans="21:21" ht="15" customHeight="1">
      <c r="U355010" s="119"/>
    </row>
    <row r="355011" spans="21:21" ht="15" customHeight="1">
      <c r="U355011" s="119"/>
    </row>
    <row r="355012" spans="21:21" ht="15" customHeight="1">
      <c r="U355012" s="119"/>
    </row>
    <row r="355013" spans="21:21" ht="15" customHeight="1">
      <c r="U355013" s="119"/>
    </row>
    <row r="355014" spans="21:21" ht="15" customHeight="1">
      <c r="U355014" s="119"/>
    </row>
    <row r="355015" spans="21:21" ht="15" customHeight="1">
      <c r="U355015" s="119"/>
    </row>
    <row r="355016" spans="21:21" ht="15" customHeight="1">
      <c r="U355016" s="119"/>
    </row>
    <row r="355017" spans="21:21" ht="15" customHeight="1">
      <c r="U355017" s="119"/>
    </row>
    <row r="355018" spans="21:21" ht="15" customHeight="1">
      <c r="U355018" s="119"/>
    </row>
    <row r="355019" spans="21:21" ht="15" customHeight="1">
      <c r="U355019" s="119"/>
    </row>
    <row r="355020" spans="21:21" ht="15" customHeight="1">
      <c r="U355020" s="119"/>
    </row>
    <row r="355021" spans="21:21" ht="15" customHeight="1">
      <c r="U355021" s="119"/>
    </row>
    <row r="355022" spans="21:21" ht="15" customHeight="1">
      <c r="U355022" s="119"/>
    </row>
    <row r="355023" spans="21:21" ht="15" customHeight="1">
      <c r="U355023" s="119"/>
    </row>
    <row r="355024" spans="21:21" ht="15" customHeight="1">
      <c r="U355024" s="119"/>
    </row>
    <row r="355025" spans="21:21" ht="15" customHeight="1">
      <c r="U355025" s="119"/>
    </row>
    <row r="355026" spans="21:21" ht="15" customHeight="1">
      <c r="U355026" s="119"/>
    </row>
    <row r="355027" spans="21:21" ht="15" customHeight="1">
      <c r="U355027" s="119"/>
    </row>
    <row r="355028" spans="21:21" ht="15" customHeight="1">
      <c r="U355028" s="119"/>
    </row>
    <row r="355029" spans="21:21" ht="15" customHeight="1">
      <c r="U355029" s="119"/>
    </row>
    <row r="355030" spans="21:21" ht="15" customHeight="1">
      <c r="U355030" s="119"/>
    </row>
    <row r="355031" spans="21:21" ht="15" customHeight="1">
      <c r="U355031" s="119"/>
    </row>
    <row r="355032" spans="21:21" ht="15" customHeight="1">
      <c r="U355032" s="119"/>
    </row>
    <row r="355033" spans="21:21" ht="15" customHeight="1">
      <c r="U355033" s="119"/>
    </row>
    <row r="355034" spans="21:21" ht="15" customHeight="1">
      <c r="U355034" s="119"/>
    </row>
    <row r="355035" spans="21:21" ht="15" customHeight="1">
      <c r="U355035" s="119"/>
    </row>
    <row r="355036" spans="21:21" ht="15" customHeight="1">
      <c r="U355036" s="119"/>
    </row>
    <row r="355037" spans="21:21" ht="15" customHeight="1">
      <c r="U355037" s="119"/>
    </row>
    <row r="355038" spans="21:21" ht="15" customHeight="1">
      <c r="U355038" s="119"/>
    </row>
    <row r="355039" spans="21:21" ht="15" customHeight="1">
      <c r="U355039" s="119"/>
    </row>
    <row r="355040" spans="21:21" ht="15" customHeight="1">
      <c r="U355040" s="119"/>
    </row>
    <row r="355041" spans="21:21" ht="15" customHeight="1">
      <c r="U355041" s="119"/>
    </row>
    <row r="355042" spans="21:21" ht="15" customHeight="1">
      <c r="U355042" s="119"/>
    </row>
    <row r="355043" spans="21:21" ht="15" customHeight="1">
      <c r="U355043" s="119"/>
    </row>
    <row r="355044" spans="21:21" ht="15" customHeight="1">
      <c r="U355044" s="119"/>
    </row>
    <row r="355045" spans="21:21" ht="15" customHeight="1">
      <c r="U355045" s="119"/>
    </row>
    <row r="355046" spans="21:21" ht="15" customHeight="1">
      <c r="U355046" s="119"/>
    </row>
    <row r="355047" spans="21:21" ht="15" customHeight="1">
      <c r="U355047" s="119"/>
    </row>
    <row r="355048" spans="21:21" ht="15" customHeight="1">
      <c r="U355048" s="119"/>
    </row>
    <row r="355049" spans="21:21" ht="15" customHeight="1">
      <c r="U355049" s="119"/>
    </row>
    <row r="355050" spans="21:21" ht="15" customHeight="1">
      <c r="U355050" s="119"/>
    </row>
    <row r="355051" spans="21:21" ht="15" customHeight="1">
      <c r="U355051" s="119"/>
    </row>
    <row r="355052" spans="21:21" ht="15" customHeight="1">
      <c r="U355052" s="119"/>
    </row>
    <row r="355053" spans="21:21" ht="15" customHeight="1">
      <c r="U355053" s="119"/>
    </row>
    <row r="355054" spans="21:21" ht="15" customHeight="1">
      <c r="U355054" s="119"/>
    </row>
    <row r="355055" spans="21:21" ht="15" customHeight="1">
      <c r="U355055" s="119"/>
    </row>
    <row r="355056" spans="21:21" ht="15" customHeight="1">
      <c r="U355056" s="119"/>
    </row>
    <row r="355057" spans="21:21" ht="15" customHeight="1">
      <c r="U355057" s="119"/>
    </row>
    <row r="355058" spans="21:21" ht="15" customHeight="1">
      <c r="U355058" s="119"/>
    </row>
    <row r="355059" spans="21:21" ht="15" customHeight="1">
      <c r="U355059" s="119"/>
    </row>
    <row r="355060" spans="21:21" ht="15" customHeight="1">
      <c r="U355060" s="119"/>
    </row>
    <row r="355061" spans="21:21" ht="15" customHeight="1">
      <c r="U355061" s="119"/>
    </row>
    <row r="355062" spans="21:21" ht="15" customHeight="1">
      <c r="U355062" s="119"/>
    </row>
    <row r="355063" spans="21:21" ht="15" customHeight="1">
      <c r="U355063" s="119"/>
    </row>
    <row r="355064" spans="21:21" ht="15" customHeight="1">
      <c r="U355064" s="119"/>
    </row>
    <row r="355065" spans="21:21" ht="15" customHeight="1">
      <c r="U355065" s="119"/>
    </row>
    <row r="355066" spans="21:21" ht="15" customHeight="1">
      <c r="U355066" s="119"/>
    </row>
    <row r="355067" spans="21:21" ht="15" customHeight="1">
      <c r="U355067" s="119"/>
    </row>
    <row r="355068" spans="21:21" ht="15" customHeight="1">
      <c r="U355068" s="119"/>
    </row>
    <row r="355069" spans="21:21" ht="15" customHeight="1">
      <c r="U355069" s="119"/>
    </row>
    <row r="355070" spans="21:21" ht="15" customHeight="1">
      <c r="U355070" s="119"/>
    </row>
    <row r="355071" spans="21:21" ht="15" customHeight="1">
      <c r="U355071" s="119"/>
    </row>
    <row r="355072" spans="21:21" ht="15" customHeight="1">
      <c r="U355072" s="119"/>
    </row>
    <row r="355073" spans="21:21" ht="15" customHeight="1">
      <c r="U355073" s="119"/>
    </row>
    <row r="355074" spans="21:21" ht="15" customHeight="1">
      <c r="U355074" s="119"/>
    </row>
    <row r="355075" spans="21:21" ht="15" customHeight="1">
      <c r="U355075" s="119"/>
    </row>
    <row r="355076" spans="21:21" ht="15" customHeight="1">
      <c r="U355076" s="119"/>
    </row>
    <row r="355077" spans="21:21" ht="15" customHeight="1">
      <c r="U355077" s="119"/>
    </row>
    <row r="355078" spans="21:21" ht="15" customHeight="1">
      <c r="U355078" s="119"/>
    </row>
    <row r="355079" spans="21:21" ht="15" customHeight="1">
      <c r="U355079" s="119"/>
    </row>
    <row r="355080" spans="21:21" ht="15" customHeight="1">
      <c r="U355080" s="119"/>
    </row>
    <row r="355081" spans="21:21" ht="15" customHeight="1">
      <c r="U355081" s="119"/>
    </row>
    <row r="355082" spans="21:21" ht="15" customHeight="1">
      <c r="U355082" s="119"/>
    </row>
    <row r="355083" spans="21:21" ht="15" customHeight="1">
      <c r="U355083" s="119"/>
    </row>
    <row r="355084" spans="21:21" ht="15" customHeight="1">
      <c r="U355084" s="119"/>
    </row>
    <row r="355085" spans="21:21" ht="15" customHeight="1">
      <c r="U355085" s="119"/>
    </row>
    <row r="355086" spans="21:21" ht="15" customHeight="1">
      <c r="U355086" s="119"/>
    </row>
    <row r="355087" spans="21:21" ht="15" customHeight="1">
      <c r="U355087" s="119"/>
    </row>
    <row r="355088" spans="21:21" ht="15" customHeight="1">
      <c r="U355088" s="119"/>
    </row>
    <row r="355089" spans="21:21" ht="15" customHeight="1">
      <c r="U355089" s="119"/>
    </row>
    <row r="355090" spans="21:21" ht="15" customHeight="1">
      <c r="U355090" s="119"/>
    </row>
    <row r="355091" spans="21:21" ht="15" customHeight="1">
      <c r="U355091" s="119"/>
    </row>
    <row r="355092" spans="21:21" ht="15" customHeight="1">
      <c r="U355092" s="119"/>
    </row>
    <row r="355093" spans="21:21" ht="15" customHeight="1">
      <c r="U355093" s="119"/>
    </row>
    <row r="355094" spans="21:21" ht="15" customHeight="1">
      <c r="U355094" s="119"/>
    </row>
    <row r="355095" spans="21:21" ht="15" customHeight="1">
      <c r="U355095" s="119"/>
    </row>
    <row r="355096" spans="21:21" ht="15" customHeight="1">
      <c r="U355096" s="119"/>
    </row>
    <row r="355097" spans="21:21" ht="15" customHeight="1">
      <c r="U355097" s="119"/>
    </row>
    <row r="355098" spans="21:21" ht="15" customHeight="1">
      <c r="U355098" s="119"/>
    </row>
    <row r="355099" spans="21:21" ht="15" customHeight="1">
      <c r="U355099" s="119"/>
    </row>
    <row r="355100" spans="21:21" ht="15" customHeight="1">
      <c r="U355100" s="119"/>
    </row>
    <row r="355101" spans="21:21" ht="15" customHeight="1">
      <c r="U355101" s="119"/>
    </row>
    <row r="355102" spans="21:21" ht="15" customHeight="1">
      <c r="U355102" s="119"/>
    </row>
    <row r="355103" spans="21:21" ht="15" customHeight="1">
      <c r="U355103" s="119"/>
    </row>
    <row r="355104" spans="21:21" ht="15" customHeight="1">
      <c r="U355104" s="119"/>
    </row>
    <row r="355105" spans="21:21" ht="15" customHeight="1">
      <c r="U355105" s="119"/>
    </row>
    <row r="355106" spans="21:21" ht="15" customHeight="1">
      <c r="U355106" s="119"/>
    </row>
    <row r="355107" spans="21:21" ht="15" customHeight="1">
      <c r="U355107" s="119"/>
    </row>
    <row r="355108" spans="21:21" ht="15" customHeight="1">
      <c r="U355108" s="119"/>
    </row>
    <row r="355109" spans="21:21" ht="15" customHeight="1">
      <c r="U355109" s="119"/>
    </row>
    <row r="355110" spans="21:21" ht="15" customHeight="1">
      <c r="U355110" s="119"/>
    </row>
    <row r="355111" spans="21:21" ht="15" customHeight="1">
      <c r="U355111" s="119"/>
    </row>
    <row r="355112" spans="21:21" ht="15" customHeight="1">
      <c r="U355112" s="119"/>
    </row>
    <row r="355113" spans="21:21" ht="15" customHeight="1">
      <c r="U355113" s="119"/>
    </row>
    <row r="355114" spans="21:21" ht="15" customHeight="1">
      <c r="U355114" s="119"/>
    </row>
    <row r="355115" spans="21:21" ht="15" customHeight="1">
      <c r="U355115" s="119"/>
    </row>
    <row r="355116" spans="21:21" ht="15" customHeight="1">
      <c r="U355116" s="119"/>
    </row>
    <row r="355117" spans="21:21" ht="15" customHeight="1">
      <c r="U355117" s="119"/>
    </row>
    <row r="355118" spans="21:21" ht="15" customHeight="1">
      <c r="U355118" s="119"/>
    </row>
    <row r="355119" spans="21:21" ht="15" customHeight="1">
      <c r="U355119" s="119"/>
    </row>
    <row r="355120" spans="21:21" ht="15" customHeight="1">
      <c r="U355120" s="119"/>
    </row>
    <row r="355121" spans="21:21" ht="15" customHeight="1">
      <c r="U355121" s="119"/>
    </row>
    <row r="355122" spans="21:21" ht="15" customHeight="1">
      <c r="U355122" s="119"/>
    </row>
    <row r="355123" spans="21:21" ht="15" customHeight="1">
      <c r="U355123" s="119"/>
    </row>
    <row r="355124" spans="21:21" ht="15" customHeight="1">
      <c r="U355124" s="119"/>
    </row>
    <row r="355125" spans="21:21" ht="15" customHeight="1">
      <c r="U355125" s="119"/>
    </row>
    <row r="355126" spans="21:21" ht="15" customHeight="1">
      <c r="U355126" s="119"/>
    </row>
    <row r="355127" spans="21:21" ht="15" customHeight="1">
      <c r="U355127" s="119"/>
    </row>
    <row r="355128" spans="21:21" ht="15" customHeight="1">
      <c r="U355128" s="119"/>
    </row>
    <row r="355129" spans="21:21" ht="15" customHeight="1">
      <c r="U355129" s="119"/>
    </row>
    <row r="355130" spans="21:21" ht="15" customHeight="1">
      <c r="U355130" s="119"/>
    </row>
    <row r="355131" spans="21:21" ht="15" customHeight="1">
      <c r="U355131" s="119"/>
    </row>
    <row r="355132" spans="21:21" ht="15" customHeight="1">
      <c r="U355132" s="119"/>
    </row>
    <row r="355133" spans="21:21" ht="15" customHeight="1">
      <c r="U355133" s="119"/>
    </row>
    <row r="355134" spans="21:21" ht="15" customHeight="1">
      <c r="U355134" s="119"/>
    </row>
    <row r="355135" spans="21:21" ht="15" customHeight="1">
      <c r="U355135" s="119"/>
    </row>
    <row r="355136" spans="21:21" ht="15" customHeight="1">
      <c r="U355136" s="119"/>
    </row>
    <row r="355137" spans="21:21" ht="15" customHeight="1">
      <c r="U355137" s="119"/>
    </row>
    <row r="355138" spans="21:21" ht="15" customHeight="1">
      <c r="U355138" s="119"/>
    </row>
    <row r="355139" spans="21:21" ht="15" customHeight="1">
      <c r="U355139" s="119"/>
    </row>
    <row r="355140" spans="21:21" ht="15" customHeight="1">
      <c r="U355140" s="119"/>
    </row>
    <row r="355141" spans="21:21" ht="15" customHeight="1">
      <c r="U355141" s="119"/>
    </row>
    <row r="355142" spans="21:21" ht="15" customHeight="1">
      <c r="U355142" s="119"/>
    </row>
    <row r="355143" spans="21:21" ht="15" customHeight="1">
      <c r="U355143" s="119"/>
    </row>
    <row r="355144" spans="21:21" ht="15" customHeight="1">
      <c r="U355144" s="119"/>
    </row>
    <row r="355145" spans="21:21" ht="15" customHeight="1">
      <c r="U355145" s="119"/>
    </row>
    <row r="355146" spans="21:21" ht="15" customHeight="1">
      <c r="U355146" s="119"/>
    </row>
    <row r="355147" spans="21:21" ht="15" customHeight="1">
      <c r="U355147" s="119"/>
    </row>
    <row r="355148" spans="21:21" ht="15" customHeight="1">
      <c r="U355148" s="119"/>
    </row>
    <row r="355149" spans="21:21" ht="15" customHeight="1">
      <c r="U355149" s="119"/>
    </row>
    <row r="355150" spans="21:21" ht="15" customHeight="1">
      <c r="U355150" s="119"/>
    </row>
    <row r="355151" spans="21:21" ht="15" customHeight="1">
      <c r="U355151" s="119"/>
    </row>
    <row r="355152" spans="21:21" ht="15" customHeight="1">
      <c r="U355152" s="119"/>
    </row>
    <row r="355153" spans="21:21" ht="15" customHeight="1">
      <c r="U355153" s="119"/>
    </row>
    <row r="355154" spans="21:21" ht="15" customHeight="1">
      <c r="U355154" s="119"/>
    </row>
    <row r="355155" spans="21:21" ht="15" customHeight="1">
      <c r="U355155" s="119"/>
    </row>
    <row r="355156" spans="21:21" ht="15" customHeight="1">
      <c r="U355156" s="119"/>
    </row>
    <row r="355157" spans="21:21" ht="15" customHeight="1">
      <c r="U355157" s="119"/>
    </row>
    <row r="355158" spans="21:21" ht="15" customHeight="1">
      <c r="U355158" s="119"/>
    </row>
    <row r="355159" spans="21:21" ht="15" customHeight="1">
      <c r="U355159" s="119"/>
    </row>
    <row r="355160" spans="21:21" ht="15" customHeight="1">
      <c r="U355160" s="119"/>
    </row>
    <row r="355161" spans="21:21" ht="15" customHeight="1">
      <c r="U355161" s="119"/>
    </row>
    <row r="355162" spans="21:21" ht="15" customHeight="1">
      <c r="U355162" s="119"/>
    </row>
    <row r="355163" spans="21:21" ht="15" customHeight="1">
      <c r="U355163" s="119"/>
    </row>
    <row r="355164" spans="21:21" ht="15" customHeight="1">
      <c r="U355164" s="119"/>
    </row>
    <row r="355165" spans="21:21" ht="15" customHeight="1">
      <c r="U355165" s="119"/>
    </row>
    <row r="355166" spans="21:21" ht="15" customHeight="1">
      <c r="U355166" s="119"/>
    </row>
    <row r="355167" spans="21:21" ht="15" customHeight="1">
      <c r="U355167" s="119"/>
    </row>
    <row r="355168" spans="21:21" ht="15" customHeight="1">
      <c r="U355168" s="119"/>
    </row>
    <row r="355169" spans="21:21" ht="15" customHeight="1">
      <c r="U355169" s="119"/>
    </row>
    <row r="355170" spans="21:21" ht="15" customHeight="1">
      <c r="U355170" s="119"/>
    </row>
    <row r="355171" spans="21:21" ht="15" customHeight="1">
      <c r="U355171" s="119"/>
    </row>
    <row r="355172" spans="21:21" ht="15" customHeight="1">
      <c r="U355172" s="119"/>
    </row>
    <row r="355173" spans="21:21" ht="15" customHeight="1">
      <c r="U355173" s="119"/>
    </row>
    <row r="355174" spans="21:21" ht="15" customHeight="1">
      <c r="U355174" s="119"/>
    </row>
    <row r="355175" spans="21:21" ht="15" customHeight="1">
      <c r="U355175" s="119"/>
    </row>
    <row r="355176" spans="21:21" ht="15" customHeight="1">
      <c r="U355176" s="119"/>
    </row>
    <row r="355177" spans="21:21" ht="15" customHeight="1">
      <c r="U355177" s="119"/>
    </row>
    <row r="355178" spans="21:21" ht="15" customHeight="1">
      <c r="U355178" s="119"/>
    </row>
    <row r="355179" spans="21:21" ht="15" customHeight="1">
      <c r="U355179" s="119"/>
    </row>
    <row r="355180" spans="21:21" ht="15" customHeight="1">
      <c r="U355180" s="119"/>
    </row>
    <row r="355181" spans="21:21" ht="15" customHeight="1">
      <c r="U355181" s="119"/>
    </row>
    <row r="355182" spans="21:21" ht="15" customHeight="1">
      <c r="U355182" s="119"/>
    </row>
    <row r="355183" spans="21:21" ht="15" customHeight="1">
      <c r="U355183" s="119"/>
    </row>
    <row r="355184" spans="21:21" ht="15" customHeight="1">
      <c r="U355184" s="119"/>
    </row>
    <row r="355185" spans="21:21" ht="15" customHeight="1">
      <c r="U355185" s="119"/>
    </row>
    <row r="355186" spans="21:21" ht="15" customHeight="1">
      <c r="U355186" s="119"/>
    </row>
    <row r="355187" spans="21:21" ht="15" customHeight="1">
      <c r="U355187" s="119"/>
    </row>
    <row r="355188" spans="21:21" ht="15" customHeight="1">
      <c r="U355188" s="119"/>
    </row>
    <row r="355189" spans="21:21" ht="15" customHeight="1">
      <c r="U355189" s="119"/>
    </row>
    <row r="355190" spans="21:21" ht="15" customHeight="1">
      <c r="U355190" s="119"/>
    </row>
    <row r="355191" spans="21:21" ht="15" customHeight="1">
      <c r="U355191" s="119"/>
    </row>
    <row r="355192" spans="21:21" ht="15" customHeight="1">
      <c r="U355192" s="119"/>
    </row>
    <row r="355193" spans="21:21" ht="15" customHeight="1">
      <c r="U355193" s="119"/>
    </row>
    <row r="355194" spans="21:21" ht="15" customHeight="1">
      <c r="U355194" s="119"/>
    </row>
    <row r="355195" spans="21:21" ht="15" customHeight="1">
      <c r="U355195" s="119"/>
    </row>
    <row r="355196" spans="21:21" ht="15" customHeight="1">
      <c r="U355196" s="119"/>
    </row>
    <row r="355197" spans="21:21" ht="15" customHeight="1">
      <c r="U355197" s="119"/>
    </row>
    <row r="355198" spans="21:21" ht="15" customHeight="1">
      <c r="U355198" s="119"/>
    </row>
    <row r="355199" spans="21:21" ht="15" customHeight="1">
      <c r="U355199" s="119"/>
    </row>
    <row r="355200" spans="21:21" ht="15" customHeight="1">
      <c r="U355200" s="119"/>
    </row>
    <row r="355201" spans="21:21" ht="15" customHeight="1">
      <c r="U355201" s="119"/>
    </row>
    <row r="355202" spans="21:21" ht="15" customHeight="1">
      <c r="U355202" s="119"/>
    </row>
    <row r="355203" spans="21:21" ht="15" customHeight="1">
      <c r="U355203" s="119"/>
    </row>
    <row r="355204" spans="21:21" ht="15" customHeight="1">
      <c r="U355204" s="119"/>
    </row>
    <row r="355205" spans="21:21" ht="15" customHeight="1">
      <c r="U355205" s="119"/>
    </row>
    <row r="355206" spans="21:21" ht="15" customHeight="1">
      <c r="U355206" s="119"/>
    </row>
    <row r="355207" spans="21:21" ht="15" customHeight="1">
      <c r="U355207" s="119"/>
    </row>
    <row r="355208" spans="21:21" ht="15" customHeight="1">
      <c r="U355208" s="119"/>
    </row>
    <row r="355209" spans="21:21" ht="15" customHeight="1">
      <c r="U355209" s="119"/>
    </row>
    <row r="355210" spans="21:21" ht="15" customHeight="1">
      <c r="U355210" s="119"/>
    </row>
    <row r="355211" spans="21:21" ht="15" customHeight="1">
      <c r="U355211" s="119"/>
    </row>
    <row r="355212" spans="21:21" ht="15" customHeight="1">
      <c r="U355212" s="119"/>
    </row>
    <row r="355213" spans="21:21" ht="15" customHeight="1">
      <c r="U355213" s="119"/>
    </row>
    <row r="355214" spans="21:21" ht="15" customHeight="1">
      <c r="U355214" s="119"/>
    </row>
    <row r="355215" spans="21:21" ht="15" customHeight="1">
      <c r="U355215" s="119"/>
    </row>
    <row r="355216" spans="21:21" ht="15" customHeight="1">
      <c r="U355216" s="119"/>
    </row>
    <row r="355217" spans="21:21" ht="15" customHeight="1">
      <c r="U355217" s="119"/>
    </row>
    <row r="355218" spans="21:21" ht="15" customHeight="1">
      <c r="U355218" s="119"/>
    </row>
    <row r="355219" spans="21:21" ht="15" customHeight="1">
      <c r="U355219" s="119"/>
    </row>
    <row r="355220" spans="21:21" ht="15" customHeight="1">
      <c r="U355220" s="119"/>
    </row>
    <row r="355221" spans="21:21" ht="15" customHeight="1">
      <c r="U355221" s="119"/>
    </row>
    <row r="355222" spans="21:21" ht="15" customHeight="1">
      <c r="U355222" s="119"/>
    </row>
    <row r="355223" spans="21:21" ht="15" customHeight="1">
      <c r="U355223" s="119"/>
    </row>
    <row r="355224" spans="21:21" ht="15" customHeight="1">
      <c r="U355224" s="119"/>
    </row>
    <row r="355225" spans="21:21" ht="15" customHeight="1">
      <c r="U355225" s="119"/>
    </row>
    <row r="355226" spans="21:21" ht="15" customHeight="1">
      <c r="U355226" s="119"/>
    </row>
    <row r="355227" spans="21:21" ht="15" customHeight="1">
      <c r="U355227" s="119"/>
    </row>
    <row r="355228" spans="21:21" ht="15" customHeight="1">
      <c r="U355228" s="119"/>
    </row>
    <row r="355229" spans="21:21" ht="15" customHeight="1">
      <c r="U355229" s="119"/>
    </row>
    <row r="355230" spans="21:21" ht="15" customHeight="1">
      <c r="U355230" s="119"/>
    </row>
    <row r="355231" spans="21:21" ht="15" customHeight="1">
      <c r="U355231" s="119"/>
    </row>
    <row r="355232" spans="21:21" ht="15" customHeight="1">
      <c r="U355232" s="119"/>
    </row>
    <row r="355233" spans="21:21" ht="15" customHeight="1">
      <c r="U355233" s="119"/>
    </row>
    <row r="355234" spans="21:21" ht="15" customHeight="1">
      <c r="U355234" s="119"/>
    </row>
    <row r="355235" spans="21:21" ht="15" customHeight="1">
      <c r="U355235" s="119"/>
    </row>
    <row r="355236" spans="21:21" ht="15" customHeight="1">
      <c r="U355236" s="119"/>
    </row>
    <row r="355237" spans="21:21" ht="15" customHeight="1">
      <c r="U355237" s="119"/>
    </row>
    <row r="355238" spans="21:21" ht="15" customHeight="1">
      <c r="U355238" s="119"/>
    </row>
    <row r="355239" spans="21:21" ht="15" customHeight="1">
      <c r="U355239" s="119"/>
    </row>
    <row r="355240" spans="21:21" ht="15" customHeight="1">
      <c r="U355240" s="119"/>
    </row>
    <row r="355241" spans="21:21" ht="15" customHeight="1">
      <c r="U355241" s="119"/>
    </row>
    <row r="355242" spans="21:21" ht="15" customHeight="1">
      <c r="U355242" s="119"/>
    </row>
    <row r="355243" spans="21:21" ht="15" customHeight="1">
      <c r="U355243" s="119"/>
    </row>
    <row r="355244" spans="21:21" ht="15" customHeight="1">
      <c r="U355244" s="119"/>
    </row>
    <row r="355245" spans="21:21" ht="15" customHeight="1">
      <c r="U355245" s="119"/>
    </row>
    <row r="355246" spans="21:21" ht="15" customHeight="1">
      <c r="U355246" s="119"/>
    </row>
    <row r="355247" spans="21:21" ht="15" customHeight="1">
      <c r="U355247" s="119"/>
    </row>
    <row r="355248" spans="21:21" ht="15" customHeight="1">
      <c r="U355248" s="119"/>
    </row>
    <row r="355249" spans="21:21" ht="15" customHeight="1">
      <c r="U355249" s="119"/>
    </row>
    <row r="355250" spans="21:21" ht="15" customHeight="1">
      <c r="U355250" s="119"/>
    </row>
    <row r="355251" spans="21:21" ht="15" customHeight="1">
      <c r="U355251" s="119"/>
    </row>
    <row r="355252" spans="21:21" ht="15" customHeight="1">
      <c r="U355252" s="119"/>
    </row>
    <row r="355253" spans="21:21" ht="15" customHeight="1">
      <c r="U355253" s="119"/>
    </row>
    <row r="355254" spans="21:21" ht="15" customHeight="1">
      <c r="U355254" s="119"/>
    </row>
    <row r="355255" spans="21:21" ht="15" customHeight="1">
      <c r="U355255" s="119"/>
    </row>
    <row r="355256" spans="21:21" ht="15" customHeight="1">
      <c r="U355256" s="119"/>
    </row>
    <row r="355257" spans="21:21" ht="15" customHeight="1">
      <c r="U355257" s="119"/>
    </row>
    <row r="355258" spans="21:21" ht="15" customHeight="1">
      <c r="U355258" s="119"/>
    </row>
    <row r="355259" spans="21:21" ht="15" customHeight="1">
      <c r="U355259" s="119"/>
    </row>
    <row r="355260" spans="21:21" ht="15" customHeight="1">
      <c r="U355260" s="119"/>
    </row>
    <row r="355261" spans="21:21" ht="15" customHeight="1">
      <c r="U355261" s="119"/>
    </row>
    <row r="355262" spans="21:21" ht="15" customHeight="1">
      <c r="U355262" s="119"/>
    </row>
    <row r="355263" spans="21:21" ht="15" customHeight="1">
      <c r="U355263" s="119"/>
    </row>
    <row r="355264" spans="21:21" ht="15" customHeight="1">
      <c r="U355264" s="119"/>
    </row>
    <row r="355265" spans="21:21" ht="15" customHeight="1">
      <c r="U355265" s="119"/>
    </row>
    <row r="355266" spans="21:21" ht="15" customHeight="1">
      <c r="U355266" s="119"/>
    </row>
    <row r="355267" spans="21:21" ht="15" customHeight="1">
      <c r="U355267" s="119"/>
    </row>
    <row r="355268" spans="21:21" ht="15" customHeight="1">
      <c r="U355268" s="119"/>
    </row>
    <row r="355269" spans="21:21" ht="15" customHeight="1">
      <c r="U355269" s="119"/>
    </row>
    <row r="355270" spans="21:21" ht="15" customHeight="1">
      <c r="U355270" s="119"/>
    </row>
    <row r="355271" spans="21:21" ht="15" customHeight="1">
      <c r="U355271" s="119"/>
    </row>
    <row r="355272" spans="21:21" ht="15" customHeight="1">
      <c r="U355272" s="119"/>
    </row>
    <row r="355273" spans="21:21" ht="15" customHeight="1">
      <c r="U355273" s="119"/>
    </row>
    <row r="355274" spans="21:21" ht="15" customHeight="1">
      <c r="U355274" s="119"/>
    </row>
    <row r="355275" spans="21:21" ht="15" customHeight="1">
      <c r="U355275" s="119"/>
    </row>
    <row r="355276" spans="21:21" ht="15" customHeight="1">
      <c r="U355276" s="119"/>
    </row>
    <row r="355277" spans="21:21" ht="15" customHeight="1">
      <c r="U355277" s="119"/>
    </row>
    <row r="355278" spans="21:21" ht="15" customHeight="1">
      <c r="U355278" s="119"/>
    </row>
    <row r="355279" spans="21:21" ht="15" customHeight="1">
      <c r="U355279" s="119"/>
    </row>
    <row r="355280" spans="21:21" ht="15" customHeight="1">
      <c r="U355280" s="119"/>
    </row>
    <row r="355281" spans="21:21" ht="15" customHeight="1">
      <c r="U355281" s="119"/>
    </row>
    <row r="355282" spans="21:21" ht="15" customHeight="1">
      <c r="U355282" s="119"/>
    </row>
    <row r="355283" spans="21:21" ht="15" customHeight="1">
      <c r="U355283" s="119"/>
    </row>
    <row r="355284" spans="21:21" ht="15" customHeight="1">
      <c r="U355284" s="119"/>
    </row>
    <row r="355285" spans="21:21" ht="15" customHeight="1">
      <c r="U355285" s="119"/>
    </row>
    <row r="355286" spans="21:21" ht="15" customHeight="1">
      <c r="U355286" s="119"/>
    </row>
    <row r="355287" spans="21:21" ht="15" customHeight="1">
      <c r="U355287" s="119"/>
    </row>
    <row r="355288" spans="21:21" ht="15" customHeight="1">
      <c r="U355288" s="119"/>
    </row>
    <row r="355289" spans="21:21" ht="15" customHeight="1">
      <c r="U355289" s="119"/>
    </row>
    <row r="355290" spans="21:21" ht="15" customHeight="1">
      <c r="U355290" s="119"/>
    </row>
    <row r="355291" spans="21:21" ht="15" customHeight="1">
      <c r="U355291" s="119"/>
    </row>
    <row r="355292" spans="21:21" ht="15" customHeight="1">
      <c r="U355292" s="119"/>
    </row>
    <row r="355293" spans="21:21" ht="15" customHeight="1">
      <c r="U355293" s="119"/>
    </row>
    <row r="355294" spans="21:21" ht="15" customHeight="1">
      <c r="U355294" s="119"/>
    </row>
    <row r="355295" spans="21:21" ht="15" customHeight="1">
      <c r="U355295" s="119"/>
    </row>
    <row r="355296" spans="21:21" ht="15" customHeight="1">
      <c r="U355296" s="119"/>
    </row>
    <row r="355297" spans="21:21" ht="15" customHeight="1">
      <c r="U355297" s="119"/>
    </row>
    <row r="355298" spans="21:21" ht="15" customHeight="1">
      <c r="U355298" s="119"/>
    </row>
    <row r="355299" spans="21:21" ht="15" customHeight="1">
      <c r="U355299" s="119"/>
    </row>
    <row r="355300" spans="21:21" ht="15" customHeight="1">
      <c r="U355300" s="119"/>
    </row>
    <row r="355301" spans="21:21" ht="15" customHeight="1">
      <c r="U355301" s="119"/>
    </row>
    <row r="355302" spans="21:21" ht="15" customHeight="1">
      <c r="U355302" s="119"/>
    </row>
    <row r="355303" spans="21:21" ht="15" customHeight="1">
      <c r="U355303" s="119"/>
    </row>
    <row r="355304" spans="21:21" ht="15" customHeight="1">
      <c r="U355304" s="119"/>
    </row>
    <row r="355305" spans="21:21" ht="15" customHeight="1">
      <c r="U355305" s="119"/>
    </row>
    <row r="355306" spans="21:21" ht="15" customHeight="1">
      <c r="U355306" s="119"/>
    </row>
    <row r="355307" spans="21:21" ht="15" customHeight="1">
      <c r="U355307" s="119"/>
    </row>
    <row r="355308" spans="21:21" ht="15" customHeight="1">
      <c r="U355308" s="119"/>
    </row>
    <row r="355309" spans="21:21" ht="15" customHeight="1">
      <c r="U355309" s="119"/>
    </row>
    <row r="355310" spans="21:21" ht="15" customHeight="1">
      <c r="U355310" s="119"/>
    </row>
    <row r="355311" spans="21:21" ht="15" customHeight="1">
      <c r="U355311" s="119"/>
    </row>
    <row r="355312" spans="21:21" ht="15" customHeight="1">
      <c r="U355312" s="119"/>
    </row>
    <row r="355313" spans="21:21" ht="15" customHeight="1">
      <c r="U355313" s="119"/>
    </row>
    <row r="355314" spans="21:21" ht="15" customHeight="1">
      <c r="U355314" s="119"/>
    </row>
    <row r="355315" spans="21:21" ht="15" customHeight="1">
      <c r="U355315" s="119"/>
    </row>
    <row r="355316" spans="21:21" ht="15" customHeight="1">
      <c r="U355316" s="119"/>
    </row>
    <row r="355317" spans="21:21" ht="15" customHeight="1">
      <c r="U355317" s="119"/>
    </row>
    <row r="355318" spans="21:21" ht="15" customHeight="1">
      <c r="U355318" s="119"/>
    </row>
    <row r="355319" spans="21:21" ht="15" customHeight="1">
      <c r="U355319" s="119"/>
    </row>
    <row r="355320" spans="21:21" ht="15" customHeight="1">
      <c r="U355320" s="119"/>
    </row>
    <row r="355321" spans="21:21" ht="15" customHeight="1">
      <c r="U355321" s="119"/>
    </row>
    <row r="355322" spans="21:21" ht="15" customHeight="1">
      <c r="U355322" s="119"/>
    </row>
    <row r="355323" spans="21:21" ht="15" customHeight="1">
      <c r="U355323" s="119"/>
    </row>
    <row r="355324" spans="21:21" ht="15" customHeight="1">
      <c r="U355324" s="119"/>
    </row>
    <row r="355325" spans="21:21" ht="15" customHeight="1">
      <c r="U355325" s="119"/>
    </row>
    <row r="355326" spans="21:21" ht="15" customHeight="1">
      <c r="U355326" s="119"/>
    </row>
    <row r="355327" spans="21:21" ht="15" customHeight="1">
      <c r="U355327" s="119"/>
    </row>
    <row r="355328" spans="21:21" ht="15" customHeight="1">
      <c r="U355328" s="119"/>
    </row>
    <row r="355329" spans="21:21" ht="15" customHeight="1">
      <c r="U355329" s="119"/>
    </row>
    <row r="355330" spans="21:21" ht="15" customHeight="1">
      <c r="U355330" s="119"/>
    </row>
    <row r="355331" spans="21:21" ht="15" customHeight="1">
      <c r="U355331" s="119"/>
    </row>
    <row r="355332" spans="21:21" ht="15" customHeight="1">
      <c r="U355332" s="119"/>
    </row>
    <row r="355333" spans="21:21" ht="15" customHeight="1">
      <c r="U355333" s="119"/>
    </row>
    <row r="355334" spans="21:21" ht="15" customHeight="1">
      <c r="U355334" s="119"/>
    </row>
    <row r="355335" spans="21:21" ht="15" customHeight="1">
      <c r="U355335" s="119"/>
    </row>
    <row r="355336" spans="21:21" ht="15" customHeight="1">
      <c r="U355336" s="119"/>
    </row>
    <row r="355337" spans="21:21" ht="15" customHeight="1">
      <c r="U355337" s="119"/>
    </row>
    <row r="355338" spans="21:21" ht="15" customHeight="1">
      <c r="U355338" s="119"/>
    </row>
    <row r="355339" spans="21:21" ht="15" customHeight="1">
      <c r="U355339" s="119"/>
    </row>
    <row r="355340" spans="21:21" ht="15" customHeight="1">
      <c r="U355340" s="119"/>
    </row>
    <row r="355341" spans="21:21" ht="15" customHeight="1">
      <c r="U355341" s="119"/>
    </row>
    <row r="355342" spans="21:21" ht="15" customHeight="1">
      <c r="U355342" s="119"/>
    </row>
    <row r="355343" spans="21:21" ht="15" customHeight="1">
      <c r="U355343" s="119"/>
    </row>
    <row r="355344" spans="21:21" ht="15" customHeight="1">
      <c r="U355344" s="119"/>
    </row>
    <row r="355345" spans="21:21" ht="15" customHeight="1">
      <c r="U355345" s="119"/>
    </row>
    <row r="355346" spans="21:21" ht="15" customHeight="1">
      <c r="U355346" s="119"/>
    </row>
    <row r="355347" spans="21:21" ht="15" customHeight="1">
      <c r="U355347" s="119"/>
    </row>
    <row r="355348" spans="21:21" ht="15" customHeight="1">
      <c r="U355348" s="119"/>
    </row>
    <row r="355349" spans="21:21" ht="15" customHeight="1">
      <c r="U355349" s="119"/>
    </row>
    <row r="355350" spans="21:21" ht="15" customHeight="1">
      <c r="U355350" s="119"/>
    </row>
    <row r="355351" spans="21:21" ht="15" customHeight="1">
      <c r="U355351" s="119"/>
    </row>
    <row r="355352" spans="21:21" ht="15" customHeight="1">
      <c r="U355352" s="119"/>
    </row>
    <row r="355353" spans="21:21" ht="15" customHeight="1">
      <c r="U355353" s="119"/>
    </row>
    <row r="355354" spans="21:21" ht="15" customHeight="1">
      <c r="U355354" s="119"/>
    </row>
    <row r="355355" spans="21:21" ht="15" customHeight="1">
      <c r="U355355" s="119"/>
    </row>
    <row r="355356" spans="21:21" ht="15" customHeight="1">
      <c r="U355356" s="119"/>
    </row>
    <row r="355357" spans="21:21" ht="15" customHeight="1">
      <c r="U355357" s="119"/>
    </row>
    <row r="355358" spans="21:21" ht="15" customHeight="1">
      <c r="U355358" s="119"/>
    </row>
    <row r="355359" spans="21:21" ht="15" customHeight="1">
      <c r="U355359" s="119"/>
    </row>
    <row r="355360" spans="21:21" ht="15" customHeight="1">
      <c r="U355360" s="119"/>
    </row>
    <row r="355361" spans="21:21" ht="15" customHeight="1">
      <c r="U355361" s="119"/>
    </row>
    <row r="355362" spans="21:21" ht="15" customHeight="1">
      <c r="U355362" s="119"/>
    </row>
    <row r="355363" spans="21:21" ht="15" customHeight="1">
      <c r="U355363" s="119"/>
    </row>
    <row r="355364" spans="21:21" ht="15" customHeight="1">
      <c r="U355364" s="119"/>
    </row>
    <row r="355365" spans="21:21" ht="15" customHeight="1">
      <c r="U355365" s="119"/>
    </row>
    <row r="355366" spans="21:21" ht="15" customHeight="1">
      <c r="U355366" s="119"/>
    </row>
    <row r="355367" spans="21:21" ht="15" customHeight="1">
      <c r="U355367" s="119"/>
    </row>
    <row r="355368" spans="21:21" ht="15" customHeight="1">
      <c r="U355368" s="119"/>
    </row>
    <row r="355369" spans="21:21" ht="15" customHeight="1">
      <c r="U355369" s="119"/>
    </row>
    <row r="355370" spans="21:21" ht="15" customHeight="1">
      <c r="U355370" s="119"/>
    </row>
    <row r="355371" spans="21:21" ht="15" customHeight="1">
      <c r="U355371" s="119"/>
    </row>
    <row r="355372" spans="21:21" ht="15" customHeight="1">
      <c r="U355372" s="119"/>
    </row>
    <row r="355373" spans="21:21" ht="15" customHeight="1">
      <c r="U355373" s="119"/>
    </row>
    <row r="355374" spans="21:21" ht="15" customHeight="1">
      <c r="U355374" s="119"/>
    </row>
    <row r="355375" spans="21:21" ht="15" customHeight="1">
      <c r="U355375" s="119"/>
    </row>
    <row r="355376" spans="21:21" ht="15" customHeight="1">
      <c r="U355376" s="119"/>
    </row>
    <row r="355377" spans="21:21" ht="15" customHeight="1">
      <c r="U355377" s="119"/>
    </row>
    <row r="355378" spans="21:21" ht="15" customHeight="1">
      <c r="U355378" s="119"/>
    </row>
    <row r="355379" spans="21:21" ht="15" customHeight="1">
      <c r="U355379" s="119"/>
    </row>
    <row r="355380" spans="21:21" ht="15" customHeight="1">
      <c r="U355380" s="119"/>
    </row>
    <row r="355381" spans="21:21" ht="15" customHeight="1">
      <c r="U355381" s="119"/>
    </row>
    <row r="355382" spans="21:21" ht="15" customHeight="1">
      <c r="U355382" s="119"/>
    </row>
    <row r="355383" spans="21:21" ht="15" customHeight="1">
      <c r="U355383" s="119"/>
    </row>
    <row r="355384" spans="21:21" ht="15" customHeight="1">
      <c r="U355384" s="119"/>
    </row>
    <row r="355385" spans="21:21" ht="15" customHeight="1">
      <c r="U355385" s="119"/>
    </row>
    <row r="355386" spans="21:21" ht="15" customHeight="1">
      <c r="U355386" s="119"/>
    </row>
    <row r="355387" spans="21:21" ht="15" customHeight="1">
      <c r="U355387" s="119"/>
    </row>
    <row r="355388" spans="21:21" ht="15" customHeight="1">
      <c r="U355388" s="119"/>
    </row>
    <row r="355389" spans="21:21" ht="15" customHeight="1">
      <c r="U355389" s="119"/>
    </row>
    <row r="355390" spans="21:21" ht="15" customHeight="1">
      <c r="U355390" s="119"/>
    </row>
    <row r="355391" spans="21:21" ht="15" customHeight="1">
      <c r="U355391" s="119"/>
    </row>
    <row r="355392" spans="21:21" ht="15" customHeight="1">
      <c r="U355392" s="119"/>
    </row>
    <row r="355393" spans="21:21" ht="15" customHeight="1">
      <c r="U355393" s="119"/>
    </row>
    <row r="355394" spans="21:21" ht="15" customHeight="1">
      <c r="U355394" s="119"/>
    </row>
    <row r="355395" spans="21:21" ht="15" customHeight="1">
      <c r="U355395" s="119"/>
    </row>
    <row r="355396" spans="21:21" ht="15" customHeight="1">
      <c r="U355396" s="119"/>
    </row>
    <row r="355397" spans="21:21" ht="15" customHeight="1">
      <c r="U355397" s="119"/>
    </row>
    <row r="355398" spans="21:21" ht="15" customHeight="1">
      <c r="U355398" s="119"/>
    </row>
    <row r="355399" spans="21:21" ht="15" customHeight="1">
      <c r="U355399" s="119"/>
    </row>
    <row r="355400" spans="21:21" ht="15" customHeight="1">
      <c r="U355400" s="119"/>
    </row>
    <row r="355401" spans="21:21" ht="15" customHeight="1">
      <c r="U355401" s="119"/>
    </row>
    <row r="355402" spans="21:21" ht="15" customHeight="1">
      <c r="U355402" s="119"/>
    </row>
    <row r="355403" spans="21:21" ht="15" customHeight="1">
      <c r="U355403" s="119"/>
    </row>
    <row r="355404" spans="21:21" ht="15" customHeight="1">
      <c r="U355404" s="119"/>
    </row>
    <row r="355405" spans="21:21" ht="15" customHeight="1">
      <c r="U355405" s="119"/>
    </row>
    <row r="355406" spans="21:21" ht="15" customHeight="1">
      <c r="U355406" s="119"/>
    </row>
    <row r="355407" spans="21:21" ht="15" customHeight="1">
      <c r="U355407" s="119"/>
    </row>
    <row r="355408" spans="21:21" ht="15" customHeight="1">
      <c r="U355408" s="119"/>
    </row>
    <row r="355409" spans="21:21" ht="15" customHeight="1">
      <c r="U355409" s="119"/>
    </row>
    <row r="355410" spans="21:21" ht="15" customHeight="1">
      <c r="U355410" s="119"/>
    </row>
    <row r="355411" spans="21:21" ht="15" customHeight="1">
      <c r="U355411" s="119"/>
    </row>
    <row r="355412" spans="21:21" ht="15" customHeight="1">
      <c r="U355412" s="119"/>
    </row>
    <row r="355413" spans="21:21" ht="15" customHeight="1">
      <c r="U355413" s="119"/>
    </row>
    <row r="355414" spans="21:21" ht="15" customHeight="1">
      <c r="U355414" s="119"/>
    </row>
    <row r="355415" spans="21:21" ht="15" customHeight="1">
      <c r="U355415" s="119"/>
    </row>
    <row r="355416" spans="21:21" ht="15" customHeight="1">
      <c r="U355416" s="119"/>
    </row>
    <row r="355417" spans="21:21" ht="15" customHeight="1">
      <c r="U355417" s="119"/>
    </row>
    <row r="355418" spans="21:21" ht="15" customHeight="1">
      <c r="U355418" s="119"/>
    </row>
    <row r="355419" spans="21:21" ht="15" customHeight="1">
      <c r="U355419" s="119"/>
    </row>
    <row r="355420" spans="21:21" ht="15" customHeight="1">
      <c r="U355420" s="119"/>
    </row>
    <row r="355421" spans="21:21" ht="15" customHeight="1">
      <c r="U355421" s="119"/>
    </row>
    <row r="355422" spans="21:21" ht="15" customHeight="1">
      <c r="U355422" s="119"/>
    </row>
    <row r="355423" spans="21:21" ht="15" customHeight="1">
      <c r="U355423" s="119"/>
    </row>
    <row r="355424" spans="21:21" ht="15" customHeight="1">
      <c r="U355424" s="119"/>
    </row>
    <row r="355425" spans="21:21" ht="15" customHeight="1">
      <c r="U355425" s="119"/>
    </row>
    <row r="355426" spans="21:21" ht="15" customHeight="1">
      <c r="U355426" s="119"/>
    </row>
    <row r="355427" spans="21:21" ht="15" customHeight="1">
      <c r="U355427" s="119"/>
    </row>
    <row r="355428" spans="21:21" ht="15" customHeight="1">
      <c r="U355428" s="119"/>
    </row>
    <row r="355429" spans="21:21" ht="15" customHeight="1">
      <c r="U355429" s="119"/>
    </row>
    <row r="355430" spans="21:21" ht="15" customHeight="1">
      <c r="U355430" s="119"/>
    </row>
    <row r="355431" spans="21:21" ht="15" customHeight="1">
      <c r="U355431" s="119"/>
    </row>
    <row r="355432" spans="21:21" ht="15" customHeight="1">
      <c r="U355432" s="119"/>
    </row>
    <row r="355433" spans="21:21" ht="15" customHeight="1">
      <c r="U355433" s="119"/>
    </row>
    <row r="355434" spans="21:21" ht="15" customHeight="1">
      <c r="U355434" s="119"/>
    </row>
    <row r="355435" spans="21:21" ht="15" customHeight="1">
      <c r="U355435" s="119"/>
    </row>
    <row r="355436" spans="21:21" ht="15" customHeight="1">
      <c r="U355436" s="119"/>
    </row>
    <row r="355437" spans="21:21" ht="15" customHeight="1">
      <c r="U355437" s="119"/>
    </row>
    <row r="355438" spans="21:21" ht="15" customHeight="1">
      <c r="U355438" s="119"/>
    </row>
    <row r="355439" spans="21:21" ht="15" customHeight="1">
      <c r="U355439" s="119"/>
    </row>
    <row r="355440" spans="21:21" ht="15" customHeight="1">
      <c r="U355440" s="119"/>
    </row>
    <row r="355441" spans="21:21" ht="15" customHeight="1">
      <c r="U355441" s="119"/>
    </row>
    <row r="355442" spans="21:21" ht="15" customHeight="1">
      <c r="U355442" s="119"/>
    </row>
    <row r="355443" spans="21:21" ht="15" customHeight="1">
      <c r="U355443" s="119"/>
    </row>
    <row r="355444" spans="21:21" ht="15" customHeight="1">
      <c r="U355444" s="119"/>
    </row>
    <row r="355445" spans="21:21" ht="15" customHeight="1">
      <c r="U355445" s="119"/>
    </row>
    <row r="355446" spans="21:21" ht="15" customHeight="1">
      <c r="U355446" s="119"/>
    </row>
    <row r="355447" spans="21:21" ht="15" customHeight="1">
      <c r="U355447" s="119"/>
    </row>
    <row r="355448" spans="21:21" ht="15" customHeight="1">
      <c r="U355448" s="119"/>
    </row>
    <row r="355449" spans="21:21" ht="15" customHeight="1">
      <c r="U355449" s="119"/>
    </row>
    <row r="355450" spans="21:21" ht="15" customHeight="1">
      <c r="U355450" s="119"/>
    </row>
    <row r="355451" spans="21:21" ht="15" customHeight="1">
      <c r="U355451" s="119"/>
    </row>
    <row r="355452" spans="21:21" ht="15" customHeight="1">
      <c r="U355452" s="119"/>
    </row>
    <row r="355453" spans="21:21" ht="15" customHeight="1">
      <c r="U355453" s="119"/>
    </row>
    <row r="355454" spans="21:21" ht="15" customHeight="1">
      <c r="U355454" s="119"/>
    </row>
    <row r="355455" spans="21:21" ht="15" customHeight="1">
      <c r="U355455" s="119"/>
    </row>
    <row r="355456" spans="21:21" ht="15" customHeight="1">
      <c r="U355456" s="119"/>
    </row>
    <row r="355457" spans="21:21" ht="15" customHeight="1">
      <c r="U355457" s="119"/>
    </row>
    <row r="355458" spans="21:21" ht="15" customHeight="1">
      <c r="U355458" s="119"/>
    </row>
    <row r="355459" spans="21:21" ht="15" customHeight="1">
      <c r="U355459" s="119"/>
    </row>
    <row r="355460" spans="21:21" ht="15" customHeight="1">
      <c r="U355460" s="119"/>
    </row>
    <row r="355461" spans="21:21" ht="15" customHeight="1">
      <c r="U355461" s="119"/>
    </row>
    <row r="355462" spans="21:21" ht="15" customHeight="1">
      <c r="U355462" s="119"/>
    </row>
    <row r="355463" spans="21:21" ht="15" customHeight="1">
      <c r="U355463" s="119"/>
    </row>
    <row r="355464" spans="21:21" ht="15" customHeight="1">
      <c r="U355464" s="119"/>
    </row>
    <row r="355465" spans="21:21" ht="15" customHeight="1">
      <c r="U355465" s="119"/>
    </row>
    <row r="355466" spans="21:21" ht="15" customHeight="1">
      <c r="U355466" s="119"/>
    </row>
    <row r="355467" spans="21:21" ht="15" customHeight="1">
      <c r="U355467" s="119"/>
    </row>
    <row r="355468" spans="21:21" ht="15" customHeight="1">
      <c r="U355468" s="119"/>
    </row>
    <row r="355469" spans="21:21" ht="15" customHeight="1">
      <c r="U355469" s="119"/>
    </row>
    <row r="355470" spans="21:21" ht="15" customHeight="1">
      <c r="U355470" s="119"/>
    </row>
    <row r="355471" spans="21:21" ht="15" customHeight="1">
      <c r="U355471" s="119"/>
    </row>
    <row r="355472" spans="21:21" ht="15" customHeight="1">
      <c r="U355472" s="119"/>
    </row>
    <row r="355473" spans="21:21" ht="15" customHeight="1">
      <c r="U355473" s="119"/>
    </row>
    <row r="355474" spans="21:21" ht="15" customHeight="1">
      <c r="U355474" s="119"/>
    </row>
    <row r="355475" spans="21:21" ht="15" customHeight="1">
      <c r="U355475" s="119"/>
    </row>
    <row r="355476" spans="21:21" ht="15" customHeight="1">
      <c r="U355476" s="119"/>
    </row>
    <row r="355477" spans="21:21" ht="15" customHeight="1">
      <c r="U355477" s="119"/>
    </row>
    <row r="355478" spans="21:21" ht="15" customHeight="1">
      <c r="U355478" s="119"/>
    </row>
    <row r="355479" spans="21:21" ht="15" customHeight="1">
      <c r="U355479" s="119"/>
    </row>
    <row r="355480" spans="21:21" ht="15" customHeight="1">
      <c r="U355480" s="119"/>
    </row>
    <row r="355481" spans="21:21" ht="15" customHeight="1">
      <c r="U355481" s="119"/>
    </row>
    <row r="355482" spans="21:21" ht="15" customHeight="1">
      <c r="U355482" s="119"/>
    </row>
    <row r="355483" spans="21:21" ht="15" customHeight="1">
      <c r="U355483" s="119"/>
    </row>
    <row r="355484" spans="21:21" ht="15" customHeight="1">
      <c r="U355484" s="119"/>
    </row>
    <row r="355485" spans="21:21" ht="15" customHeight="1">
      <c r="U355485" s="119"/>
    </row>
    <row r="355486" spans="21:21" ht="15" customHeight="1">
      <c r="U355486" s="119"/>
    </row>
    <row r="355487" spans="21:21" ht="15" customHeight="1">
      <c r="U355487" s="119"/>
    </row>
    <row r="355488" spans="21:21" ht="15" customHeight="1">
      <c r="U355488" s="119"/>
    </row>
    <row r="355489" spans="21:21" ht="15" customHeight="1">
      <c r="U355489" s="119"/>
    </row>
    <row r="355490" spans="21:21" ht="15" customHeight="1">
      <c r="U355490" s="119"/>
    </row>
    <row r="355491" spans="21:21" ht="15" customHeight="1">
      <c r="U355491" s="119"/>
    </row>
    <row r="355492" spans="21:21" ht="15" customHeight="1">
      <c r="U355492" s="119"/>
    </row>
    <row r="355493" spans="21:21" ht="15" customHeight="1">
      <c r="U355493" s="119"/>
    </row>
    <row r="355494" spans="21:21" ht="15" customHeight="1">
      <c r="U355494" s="119"/>
    </row>
    <row r="355495" spans="21:21" ht="15" customHeight="1">
      <c r="U355495" s="119"/>
    </row>
    <row r="355496" spans="21:21" ht="15" customHeight="1">
      <c r="U355496" s="119"/>
    </row>
    <row r="355497" spans="21:21" ht="15" customHeight="1">
      <c r="U355497" s="119"/>
    </row>
    <row r="355498" spans="21:21" ht="15" customHeight="1">
      <c r="U355498" s="119"/>
    </row>
    <row r="355499" spans="21:21" ht="15" customHeight="1">
      <c r="U355499" s="119"/>
    </row>
    <row r="355500" spans="21:21" ht="15" customHeight="1">
      <c r="U355500" s="119"/>
    </row>
    <row r="355501" spans="21:21" ht="15" customHeight="1">
      <c r="U355501" s="119"/>
    </row>
    <row r="355502" spans="21:21" ht="15" customHeight="1">
      <c r="U355502" s="119"/>
    </row>
    <row r="355503" spans="21:21" ht="15" customHeight="1">
      <c r="U355503" s="119"/>
    </row>
    <row r="355504" spans="21:21" ht="15" customHeight="1">
      <c r="U355504" s="119"/>
    </row>
    <row r="355505" spans="21:21" ht="15" customHeight="1">
      <c r="U355505" s="119"/>
    </row>
    <row r="355506" spans="21:21" ht="15" customHeight="1">
      <c r="U355506" s="119"/>
    </row>
    <row r="355507" spans="21:21" ht="15" customHeight="1">
      <c r="U355507" s="119"/>
    </row>
    <row r="355508" spans="21:21" ht="15" customHeight="1">
      <c r="U355508" s="119"/>
    </row>
    <row r="355509" spans="21:21" ht="15" customHeight="1">
      <c r="U355509" s="119"/>
    </row>
    <row r="355510" spans="21:21" ht="15" customHeight="1">
      <c r="U355510" s="119"/>
    </row>
    <row r="355511" spans="21:21" ht="15" customHeight="1">
      <c r="U355511" s="119"/>
    </row>
    <row r="355512" spans="21:21" ht="15" customHeight="1">
      <c r="U355512" s="119"/>
    </row>
    <row r="355513" spans="21:21" ht="15" customHeight="1">
      <c r="U355513" s="119"/>
    </row>
    <row r="355514" spans="21:21" ht="15" customHeight="1">
      <c r="U355514" s="119"/>
    </row>
    <row r="355515" spans="21:21" ht="15" customHeight="1">
      <c r="U355515" s="119"/>
    </row>
    <row r="355516" spans="21:21" ht="15" customHeight="1">
      <c r="U355516" s="119"/>
    </row>
    <row r="355517" spans="21:21" ht="15" customHeight="1">
      <c r="U355517" s="119"/>
    </row>
    <row r="355518" spans="21:21" ht="15" customHeight="1">
      <c r="U355518" s="119"/>
    </row>
    <row r="355519" spans="21:21" ht="15" customHeight="1">
      <c r="U355519" s="119"/>
    </row>
    <row r="355520" spans="21:21" ht="15" customHeight="1">
      <c r="U355520" s="119"/>
    </row>
    <row r="355521" spans="21:21" ht="15" customHeight="1">
      <c r="U355521" s="119"/>
    </row>
    <row r="355522" spans="21:21" ht="15" customHeight="1">
      <c r="U355522" s="119"/>
    </row>
    <row r="355523" spans="21:21" ht="15" customHeight="1">
      <c r="U355523" s="119"/>
    </row>
    <row r="355524" spans="21:21" ht="15" customHeight="1">
      <c r="U355524" s="119"/>
    </row>
    <row r="355525" spans="21:21" ht="15" customHeight="1">
      <c r="U355525" s="119"/>
    </row>
    <row r="355526" spans="21:21" ht="15" customHeight="1">
      <c r="U355526" s="119"/>
    </row>
    <row r="355527" spans="21:21" ht="15" customHeight="1">
      <c r="U355527" s="119"/>
    </row>
    <row r="355528" spans="21:21" ht="15" customHeight="1">
      <c r="U355528" s="119"/>
    </row>
    <row r="355529" spans="21:21" ht="15" customHeight="1">
      <c r="U355529" s="119"/>
    </row>
    <row r="355530" spans="21:21" ht="15" customHeight="1">
      <c r="U355530" s="119"/>
    </row>
    <row r="355531" spans="21:21" ht="15" customHeight="1">
      <c r="U355531" s="119"/>
    </row>
    <row r="355532" spans="21:21" ht="15" customHeight="1">
      <c r="U355532" s="119"/>
    </row>
    <row r="355533" spans="21:21" ht="15" customHeight="1">
      <c r="U355533" s="119"/>
    </row>
    <row r="355534" spans="21:21" ht="15" customHeight="1">
      <c r="U355534" s="119"/>
    </row>
    <row r="355535" spans="21:21" ht="15" customHeight="1">
      <c r="U355535" s="119"/>
    </row>
    <row r="355536" spans="21:21" ht="15" customHeight="1">
      <c r="U355536" s="119"/>
    </row>
    <row r="355537" spans="21:21" ht="15" customHeight="1">
      <c r="U355537" s="119"/>
    </row>
    <row r="355538" spans="21:21" ht="15" customHeight="1">
      <c r="U355538" s="119"/>
    </row>
    <row r="355539" spans="21:21" ht="15" customHeight="1">
      <c r="U355539" s="119"/>
    </row>
    <row r="355540" spans="21:21" ht="15" customHeight="1">
      <c r="U355540" s="119"/>
    </row>
    <row r="355541" spans="21:21" ht="15" customHeight="1">
      <c r="U355541" s="119"/>
    </row>
    <row r="355542" spans="21:21" ht="15" customHeight="1">
      <c r="U355542" s="119"/>
    </row>
    <row r="355543" spans="21:21" ht="15" customHeight="1">
      <c r="U355543" s="119"/>
    </row>
    <row r="355544" spans="21:21" ht="15" customHeight="1">
      <c r="U355544" s="119"/>
    </row>
    <row r="355545" spans="21:21" ht="15" customHeight="1">
      <c r="U355545" s="119"/>
    </row>
    <row r="355546" spans="21:21" ht="15" customHeight="1">
      <c r="U355546" s="119"/>
    </row>
    <row r="355547" spans="21:21" ht="15" customHeight="1">
      <c r="U355547" s="119"/>
    </row>
    <row r="355548" spans="21:21" ht="15" customHeight="1">
      <c r="U355548" s="119"/>
    </row>
    <row r="355549" spans="21:21" ht="15" customHeight="1">
      <c r="U355549" s="119"/>
    </row>
    <row r="355550" spans="21:21" ht="15" customHeight="1">
      <c r="U355550" s="119"/>
    </row>
    <row r="355551" spans="21:21" ht="15" customHeight="1">
      <c r="U355551" s="119"/>
    </row>
    <row r="355552" spans="21:21" ht="15" customHeight="1">
      <c r="U355552" s="119"/>
    </row>
    <row r="355553" spans="21:21" ht="15" customHeight="1">
      <c r="U355553" s="119"/>
    </row>
    <row r="355554" spans="21:21" ht="15" customHeight="1">
      <c r="U355554" s="119"/>
    </row>
    <row r="355555" spans="21:21" ht="15" customHeight="1">
      <c r="U355555" s="119"/>
    </row>
    <row r="355556" spans="21:21" ht="15" customHeight="1">
      <c r="U355556" s="119"/>
    </row>
    <row r="355557" spans="21:21" ht="15" customHeight="1">
      <c r="U355557" s="119"/>
    </row>
    <row r="355558" spans="21:21" ht="15" customHeight="1">
      <c r="U355558" s="119"/>
    </row>
    <row r="355559" spans="21:21" ht="15" customHeight="1">
      <c r="U355559" s="119"/>
    </row>
    <row r="355560" spans="21:21" ht="15" customHeight="1">
      <c r="U355560" s="119"/>
    </row>
    <row r="355561" spans="21:21" ht="15" customHeight="1">
      <c r="U355561" s="119"/>
    </row>
    <row r="355562" spans="21:21" ht="15" customHeight="1">
      <c r="U355562" s="119"/>
    </row>
    <row r="355563" spans="21:21" ht="15" customHeight="1">
      <c r="U355563" s="119"/>
    </row>
    <row r="355564" spans="21:21" ht="15" customHeight="1">
      <c r="U355564" s="119"/>
    </row>
    <row r="355565" spans="21:21" ht="15" customHeight="1">
      <c r="U355565" s="119"/>
    </row>
    <row r="355566" spans="21:21" ht="15" customHeight="1">
      <c r="U355566" s="119"/>
    </row>
    <row r="355567" spans="21:21" ht="15" customHeight="1">
      <c r="U355567" s="119"/>
    </row>
    <row r="355568" spans="21:21" ht="15" customHeight="1">
      <c r="U355568" s="119"/>
    </row>
    <row r="355569" spans="21:21" ht="15" customHeight="1">
      <c r="U355569" s="119"/>
    </row>
    <row r="355570" spans="21:21" ht="15" customHeight="1">
      <c r="U355570" s="119"/>
    </row>
    <row r="355571" spans="21:21" ht="15" customHeight="1">
      <c r="U355571" s="119"/>
    </row>
    <row r="355572" spans="21:21" ht="15" customHeight="1">
      <c r="U355572" s="119"/>
    </row>
    <row r="355573" spans="21:21" ht="15" customHeight="1">
      <c r="U355573" s="119"/>
    </row>
    <row r="355574" spans="21:21" ht="15" customHeight="1">
      <c r="U355574" s="119"/>
    </row>
    <row r="355575" spans="21:21" ht="15" customHeight="1">
      <c r="U355575" s="119"/>
    </row>
    <row r="355576" spans="21:21" ht="15" customHeight="1">
      <c r="U355576" s="119"/>
    </row>
    <row r="355577" spans="21:21" ht="15" customHeight="1">
      <c r="U355577" s="119"/>
    </row>
    <row r="355578" spans="21:21" ht="15" customHeight="1">
      <c r="U355578" s="119"/>
    </row>
    <row r="355579" spans="21:21" ht="15" customHeight="1">
      <c r="U355579" s="119"/>
    </row>
    <row r="355580" spans="21:21" ht="15" customHeight="1">
      <c r="U355580" s="119"/>
    </row>
    <row r="355581" spans="21:21" ht="15" customHeight="1">
      <c r="U355581" s="119"/>
    </row>
    <row r="355582" spans="21:21" ht="15" customHeight="1">
      <c r="U355582" s="119"/>
    </row>
    <row r="355583" spans="21:21" ht="15" customHeight="1">
      <c r="U355583" s="119"/>
    </row>
    <row r="355584" spans="21:21" ht="15" customHeight="1">
      <c r="U355584" s="119"/>
    </row>
    <row r="355585" spans="21:21" ht="15" customHeight="1">
      <c r="U355585" s="119"/>
    </row>
    <row r="355586" spans="21:21" ht="15" customHeight="1">
      <c r="U355586" s="119"/>
    </row>
    <row r="355587" spans="21:21" ht="15" customHeight="1">
      <c r="U355587" s="119"/>
    </row>
    <row r="355588" spans="21:21" ht="15" customHeight="1">
      <c r="U355588" s="119"/>
    </row>
    <row r="355589" spans="21:21" ht="15" customHeight="1">
      <c r="U355589" s="119"/>
    </row>
    <row r="355590" spans="21:21" ht="15" customHeight="1">
      <c r="U355590" s="119"/>
    </row>
    <row r="355591" spans="21:21" ht="15" customHeight="1">
      <c r="U355591" s="119"/>
    </row>
    <row r="355592" spans="21:21" ht="15" customHeight="1">
      <c r="U355592" s="119"/>
    </row>
    <row r="355593" spans="21:21" ht="15" customHeight="1">
      <c r="U355593" s="119"/>
    </row>
    <row r="355594" spans="21:21" ht="15" customHeight="1">
      <c r="U355594" s="119"/>
    </row>
    <row r="355595" spans="21:21" ht="15" customHeight="1">
      <c r="U355595" s="119"/>
    </row>
    <row r="355596" spans="21:21" ht="15" customHeight="1">
      <c r="U355596" s="119"/>
    </row>
    <row r="355597" spans="21:21" ht="15" customHeight="1">
      <c r="U355597" s="119"/>
    </row>
    <row r="355598" spans="21:21" ht="15" customHeight="1">
      <c r="U355598" s="119"/>
    </row>
    <row r="355599" spans="21:21" ht="15" customHeight="1">
      <c r="U355599" s="119"/>
    </row>
    <row r="355600" spans="21:21" ht="15" customHeight="1">
      <c r="U355600" s="119"/>
    </row>
    <row r="355601" spans="21:21" ht="15" customHeight="1">
      <c r="U355601" s="119"/>
    </row>
    <row r="355602" spans="21:21" ht="15" customHeight="1">
      <c r="U355602" s="119"/>
    </row>
    <row r="355603" spans="21:21" ht="15" customHeight="1">
      <c r="U355603" s="119"/>
    </row>
    <row r="355604" spans="21:21" ht="15" customHeight="1">
      <c r="U355604" s="119"/>
    </row>
    <row r="355605" spans="21:21" ht="15" customHeight="1">
      <c r="U355605" s="119"/>
    </row>
    <row r="355606" spans="21:21" ht="15" customHeight="1">
      <c r="U355606" s="119"/>
    </row>
    <row r="355607" spans="21:21" ht="15" customHeight="1">
      <c r="U355607" s="119"/>
    </row>
    <row r="355608" spans="21:21" ht="15" customHeight="1">
      <c r="U355608" s="119"/>
    </row>
    <row r="355609" spans="21:21" ht="15" customHeight="1">
      <c r="U355609" s="119"/>
    </row>
    <row r="355610" spans="21:21" ht="15" customHeight="1">
      <c r="U355610" s="119"/>
    </row>
    <row r="355611" spans="21:21" ht="15" customHeight="1">
      <c r="U355611" s="119"/>
    </row>
    <row r="355612" spans="21:21" ht="15" customHeight="1">
      <c r="U355612" s="119"/>
    </row>
    <row r="355613" spans="21:21" ht="15" customHeight="1">
      <c r="U355613" s="119"/>
    </row>
    <row r="355614" spans="21:21" ht="15" customHeight="1">
      <c r="U355614" s="119"/>
    </row>
    <row r="355615" spans="21:21" ht="15" customHeight="1">
      <c r="U355615" s="119"/>
    </row>
    <row r="355616" spans="21:21" ht="15" customHeight="1">
      <c r="U355616" s="119"/>
    </row>
    <row r="355617" spans="21:21" ht="15" customHeight="1">
      <c r="U355617" s="119"/>
    </row>
    <row r="355618" spans="21:21" ht="15" customHeight="1">
      <c r="U355618" s="119"/>
    </row>
    <row r="355619" spans="21:21" ht="15" customHeight="1">
      <c r="U355619" s="119"/>
    </row>
    <row r="355620" spans="21:21" ht="15" customHeight="1">
      <c r="U355620" s="119"/>
    </row>
    <row r="355621" spans="21:21" ht="15" customHeight="1">
      <c r="U355621" s="119"/>
    </row>
    <row r="355622" spans="21:21" ht="15" customHeight="1">
      <c r="U355622" s="119"/>
    </row>
    <row r="355623" spans="21:21" ht="15" customHeight="1">
      <c r="U355623" s="119"/>
    </row>
    <row r="355624" spans="21:21" ht="15" customHeight="1">
      <c r="U355624" s="119"/>
    </row>
    <row r="355625" spans="21:21" ht="15" customHeight="1">
      <c r="U355625" s="119"/>
    </row>
    <row r="355626" spans="21:21" ht="15" customHeight="1">
      <c r="U355626" s="119"/>
    </row>
    <row r="355627" spans="21:21" ht="15" customHeight="1">
      <c r="U355627" s="119"/>
    </row>
    <row r="355628" spans="21:21" ht="15" customHeight="1">
      <c r="U355628" s="119"/>
    </row>
    <row r="355629" spans="21:21" ht="15" customHeight="1">
      <c r="U355629" s="119"/>
    </row>
    <row r="355630" spans="21:21" ht="15" customHeight="1">
      <c r="U355630" s="119"/>
    </row>
    <row r="355631" spans="21:21" ht="15" customHeight="1">
      <c r="U355631" s="119"/>
    </row>
    <row r="355632" spans="21:21" ht="15" customHeight="1">
      <c r="U355632" s="119"/>
    </row>
    <row r="355633" spans="21:21" ht="15" customHeight="1">
      <c r="U355633" s="119"/>
    </row>
    <row r="355634" spans="21:21" ht="15" customHeight="1">
      <c r="U355634" s="119"/>
    </row>
    <row r="355635" spans="21:21" ht="15" customHeight="1">
      <c r="U355635" s="119"/>
    </row>
    <row r="355636" spans="21:21" ht="15" customHeight="1">
      <c r="U355636" s="119"/>
    </row>
    <row r="355637" spans="21:21" ht="15" customHeight="1">
      <c r="U355637" s="119"/>
    </row>
    <row r="355638" spans="21:21" ht="15" customHeight="1">
      <c r="U355638" s="119"/>
    </row>
    <row r="355639" spans="21:21" ht="15" customHeight="1">
      <c r="U355639" s="119"/>
    </row>
    <row r="355640" spans="21:21" ht="15" customHeight="1">
      <c r="U355640" s="119"/>
    </row>
    <row r="355641" spans="21:21" ht="15" customHeight="1">
      <c r="U355641" s="119"/>
    </row>
    <row r="355642" spans="21:21" ht="15" customHeight="1">
      <c r="U355642" s="119"/>
    </row>
    <row r="355643" spans="21:21" ht="15" customHeight="1">
      <c r="U355643" s="119"/>
    </row>
    <row r="355644" spans="21:21" ht="15" customHeight="1">
      <c r="U355644" s="119"/>
    </row>
    <row r="355645" spans="21:21" ht="15" customHeight="1">
      <c r="U355645" s="119"/>
    </row>
    <row r="355646" spans="21:21" ht="15" customHeight="1">
      <c r="U355646" s="119"/>
    </row>
    <row r="355647" spans="21:21" ht="15" customHeight="1">
      <c r="U355647" s="119"/>
    </row>
    <row r="355648" spans="21:21" ht="15" customHeight="1">
      <c r="U355648" s="119"/>
    </row>
    <row r="355649" spans="21:21" ht="15" customHeight="1">
      <c r="U355649" s="119"/>
    </row>
    <row r="355650" spans="21:21" ht="15" customHeight="1">
      <c r="U355650" s="119"/>
    </row>
    <row r="355651" spans="21:21" ht="15" customHeight="1">
      <c r="U355651" s="119"/>
    </row>
    <row r="355652" spans="21:21" ht="15" customHeight="1">
      <c r="U355652" s="119"/>
    </row>
    <row r="355653" spans="21:21" ht="15" customHeight="1">
      <c r="U355653" s="119"/>
    </row>
    <row r="355654" spans="21:21" ht="15" customHeight="1">
      <c r="U355654" s="119"/>
    </row>
    <row r="355655" spans="21:21" ht="15" customHeight="1">
      <c r="U355655" s="119"/>
    </row>
    <row r="355656" spans="21:21" ht="15" customHeight="1">
      <c r="U355656" s="119"/>
    </row>
    <row r="355657" spans="21:21" ht="15" customHeight="1">
      <c r="U355657" s="119"/>
    </row>
    <row r="355658" spans="21:21" ht="15" customHeight="1">
      <c r="U355658" s="119"/>
    </row>
    <row r="355659" spans="21:21" ht="15" customHeight="1">
      <c r="U355659" s="119"/>
    </row>
    <row r="355660" spans="21:21" ht="15" customHeight="1">
      <c r="U355660" s="119"/>
    </row>
    <row r="355661" spans="21:21" ht="15" customHeight="1">
      <c r="U355661" s="119"/>
    </row>
    <row r="355662" spans="21:21" ht="15" customHeight="1">
      <c r="U355662" s="119"/>
    </row>
    <row r="355663" spans="21:21" ht="15" customHeight="1">
      <c r="U355663" s="119"/>
    </row>
    <row r="355664" spans="21:21" ht="15" customHeight="1">
      <c r="U355664" s="119"/>
    </row>
    <row r="355665" spans="21:21" ht="15" customHeight="1">
      <c r="U355665" s="119"/>
    </row>
    <row r="355666" spans="21:21" ht="15" customHeight="1">
      <c r="U355666" s="119"/>
    </row>
    <row r="355667" spans="21:21" ht="15" customHeight="1">
      <c r="U355667" s="119"/>
    </row>
    <row r="355668" spans="21:21" ht="15" customHeight="1">
      <c r="U355668" s="119"/>
    </row>
    <row r="355669" spans="21:21" ht="15" customHeight="1">
      <c r="U355669" s="119"/>
    </row>
    <row r="355670" spans="21:21" ht="15" customHeight="1">
      <c r="U355670" s="119"/>
    </row>
    <row r="355671" spans="21:21" ht="15" customHeight="1">
      <c r="U355671" s="119"/>
    </row>
    <row r="355672" spans="21:21" ht="15" customHeight="1">
      <c r="U355672" s="119"/>
    </row>
    <row r="355673" spans="21:21" ht="15" customHeight="1">
      <c r="U355673" s="119"/>
    </row>
    <row r="355674" spans="21:21" ht="15" customHeight="1">
      <c r="U355674" s="119"/>
    </row>
    <row r="355675" spans="21:21" ht="15" customHeight="1">
      <c r="U355675" s="119"/>
    </row>
    <row r="355676" spans="21:21" ht="15" customHeight="1">
      <c r="U355676" s="119"/>
    </row>
    <row r="355677" spans="21:21" ht="15" customHeight="1">
      <c r="U355677" s="119"/>
    </row>
    <row r="355678" spans="21:21" ht="15" customHeight="1">
      <c r="U355678" s="119"/>
    </row>
    <row r="355679" spans="21:21" ht="15" customHeight="1">
      <c r="U355679" s="119"/>
    </row>
    <row r="355680" spans="21:21" ht="15" customHeight="1">
      <c r="U355680" s="119"/>
    </row>
    <row r="355681" spans="21:21" ht="15" customHeight="1">
      <c r="U355681" s="119"/>
    </row>
    <row r="355682" spans="21:21" ht="15" customHeight="1">
      <c r="U355682" s="119"/>
    </row>
    <row r="355683" spans="21:21" ht="15" customHeight="1">
      <c r="U355683" s="119"/>
    </row>
    <row r="355684" spans="21:21" ht="15" customHeight="1">
      <c r="U355684" s="119"/>
    </row>
    <row r="355685" spans="21:21" ht="15" customHeight="1">
      <c r="U355685" s="119"/>
    </row>
    <row r="355686" spans="21:21" ht="15" customHeight="1">
      <c r="U355686" s="119"/>
    </row>
    <row r="355687" spans="21:21" ht="15" customHeight="1">
      <c r="U355687" s="119"/>
    </row>
    <row r="355688" spans="21:21" ht="15" customHeight="1">
      <c r="U355688" s="119"/>
    </row>
    <row r="355689" spans="21:21" ht="15" customHeight="1">
      <c r="U355689" s="119"/>
    </row>
    <row r="355690" spans="21:21" ht="15" customHeight="1">
      <c r="U355690" s="119"/>
    </row>
    <row r="355691" spans="21:21" ht="15" customHeight="1">
      <c r="U355691" s="119"/>
    </row>
    <row r="355692" spans="21:21" ht="15" customHeight="1">
      <c r="U355692" s="119"/>
    </row>
    <row r="355693" spans="21:21" ht="15" customHeight="1">
      <c r="U355693" s="119"/>
    </row>
    <row r="355694" spans="21:21" ht="15" customHeight="1">
      <c r="U355694" s="119"/>
    </row>
    <row r="355695" spans="21:21" ht="15" customHeight="1">
      <c r="U355695" s="119"/>
    </row>
    <row r="355696" spans="21:21" ht="15" customHeight="1">
      <c r="U355696" s="119"/>
    </row>
    <row r="355697" spans="21:21" ht="15" customHeight="1">
      <c r="U355697" s="119"/>
    </row>
    <row r="355698" spans="21:21" ht="15" customHeight="1">
      <c r="U355698" s="119"/>
    </row>
    <row r="355699" spans="21:21" ht="15" customHeight="1">
      <c r="U355699" s="119"/>
    </row>
    <row r="355700" spans="21:21" ht="15" customHeight="1">
      <c r="U355700" s="119"/>
    </row>
    <row r="355701" spans="21:21" ht="15" customHeight="1">
      <c r="U355701" s="119"/>
    </row>
    <row r="355702" spans="21:21" ht="15" customHeight="1">
      <c r="U355702" s="119"/>
    </row>
    <row r="355703" spans="21:21" ht="15" customHeight="1">
      <c r="U355703" s="119"/>
    </row>
    <row r="355704" spans="21:21" ht="15" customHeight="1">
      <c r="U355704" s="119"/>
    </row>
    <row r="355705" spans="21:21" ht="15" customHeight="1">
      <c r="U355705" s="119"/>
    </row>
    <row r="355706" spans="21:21" ht="15" customHeight="1">
      <c r="U355706" s="119"/>
    </row>
    <row r="355707" spans="21:21" ht="15" customHeight="1">
      <c r="U355707" s="119"/>
    </row>
    <row r="355708" spans="21:21" ht="15" customHeight="1">
      <c r="U355708" s="119"/>
    </row>
    <row r="355709" spans="21:21" ht="15" customHeight="1">
      <c r="U355709" s="119"/>
    </row>
    <row r="355710" spans="21:21" ht="15" customHeight="1">
      <c r="U355710" s="119"/>
    </row>
    <row r="355711" spans="21:21" ht="15" customHeight="1">
      <c r="U355711" s="119"/>
    </row>
    <row r="355712" spans="21:21" ht="15" customHeight="1">
      <c r="U355712" s="119"/>
    </row>
    <row r="355713" spans="21:21" ht="15" customHeight="1">
      <c r="U355713" s="119"/>
    </row>
    <row r="355714" spans="21:21" ht="15" customHeight="1">
      <c r="U355714" s="119"/>
    </row>
    <row r="355715" spans="21:21" ht="15" customHeight="1">
      <c r="U355715" s="119"/>
    </row>
    <row r="355716" spans="21:21" ht="15" customHeight="1">
      <c r="U355716" s="119"/>
    </row>
    <row r="355717" spans="21:21" ht="15" customHeight="1">
      <c r="U355717" s="119"/>
    </row>
    <row r="355718" spans="21:21" ht="15" customHeight="1">
      <c r="U355718" s="119"/>
    </row>
    <row r="355719" spans="21:21" ht="15" customHeight="1">
      <c r="U355719" s="119"/>
    </row>
    <row r="355720" spans="21:21" ht="15" customHeight="1">
      <c r="U355720" s="119"/>
    </row>
    <row r="355721" spans="21:21" ht="15" customHeight="1">
      <c r="U355721" s="119"/>
    </row>
    <row r="355722" spans="21:21" ht="15" customHeight="1">
      <c r="U355722" s="119"/>
    </row>
    <row r="355723" spans="21:21" ht="15" customHeight="1">
      <c r="U355723" s="119"/>
    </row>
    <row r="355724" spans="21:21" ht="15" customHeight="1">
      <c r="U355724" s="119"/>
    </row>
    <row r="355725" spans="21:21" ht="15" customHeight="1">
      <c r="U355725" s="119"/>
    </row>
    <row r="355726" spans="21:21" ht="15" customHeight="1">
      <c r="U355726" s="119"/>
    </row>
    <row r="355727" spans="21:21" ht="15" customHeight="1">
      <c r="U355727" s="119"/>
    </row>
    <row r="355728" spans="21:21" ht="15" customHeight="1">
      <c r="U355728" s="119"/>
    </row>
    <row r="355729" spans="21:21" ht="15" customHeight="1">
      <c r="U355729" s="119"/>
    </row>
    <row r="355730" spans="21:21" ht="15" customHeight="1">
      <c r="U355730" s="119"/>
    </row>
    <row r="355731" spans="21:21" ht="15" customHeight="1">
      <c r="U355731" s="119"/>
    </row>
    <row r="355732" spans="21:21" ht="15" customHeight="1">
      <c r="U355732" s="119"/>
    </row>
    <row r="355733" spans="21:21" ht="15" customHeight="1">
      <c r="U355733" s="119"/>
    </row>
    <row r="355734" spans="21:21" ht="15" customHeight="1">
      <c r="U355734" s="119"/>
    </row>
    <row r="355735" spans="21:21" ht="15" customHeight="1">
      <c r="U355735" s="119"/>
    </row>
    <row r="355736" spans="21:21" ht="15" customHeight="1">
      <c r="U355736" s="119"/>
    </row>
    <row r="355737" spans="21:21" ht="15" customHeight="1">
      <c r="U355737" s="119"/>
    </row>
    <row r="355738" spans="21:21" ht="15" customHeight="1">
      <c r="U355738" s="119"/>
    </row>
    <row r="355739" spans="21:21" ht="15" customHeight="1">
      <c r="U355739" s="119"/>
    </row>
    <row r="355740" spans="21:21" ht="15" customHeight="1">
      <c r="U355740" s="119"/>
    </row>
    <row r="355741" spans="21:21" ht="15" customHeight="1">
      <c r="U355741" s="119"/>
    </row>
    <row r="355742" spans="21:21" ht="15" customHeight="1">
      <c r="U355742" s="119"/>
    </row>
    <row r="355743" spans="21:21" ht="15" customHeight="1">
      <c r="U355743" s="119"/>
    </row>
    <row r="355744" spans="21:21" ht="15" customHeight="1">
      <c r="U355744" s="119"/>
    </row>
    <row r="355745" spans="21:21" ht="15" customHeight="1">
      <c r="U355745" s="119"/>
    </row>
    <row r="355746" spans="21:21" ht="15" customHeight="1">
      <c r="U355746" s="119"/>
    </row>
    <row r="355747" spans="21:21" ht="15" customHeight="1">
      <c r="U355747" s="119"/>
    </row>
    <row r="355748" spans="21:21" ht="15" customHeight="1">
      <c r="U355748" s="119"/>
    </row>
    <row r="355749" spans="21:21" ht="15" customHeight="1">
      <c r="U355749" s="119"/>
    </row>
    <row r="355750" spans="21:21" ht="15" customHeight="1">
      <c r="U355750" s="119"/>
    </row>
    <row r="355751" spans="21:21" ht="15" customHeight="1">
      <c r="U355751" s="119"/>
    </row>
    <row r="355752" spans="21:21" ht="15" customHeight="1">
      <c r="U355752" s="119"/>
    </row>
    <row r="355753" spans="21:21" ht="15" customHeight="1">
      <c r="U355753" s="119"/>
    </row>
    <row r="355754" spans="21:21" ht="15" customHeight="1">
      <c r="U355754" s="119"/>
    </row>
    <row r="355755" spans="21:21" ht="15" customHeight="1">
      <c r="U355755" s="119"/>
    </row>
    <row r="355756" spans="21:21" ht="15" customHeight="1">
      <c r="U355756" s="119"/>
    </row>
    <row r="355757" spans="21:21" ht="15" customHeight="1">
      <c r="U355757" s="119"/>
    </row>
    <row r="355758" spans="21:21" ht="15" customHeight="1">
      <c r="U355758" s="119"/>
    </row>
    <row r="355759" spans="21:21" ht="15" customHeight="1">
      <c r="U355759" s="119"/>
    </row>
    <row r="355760" spans="21:21" ht="15" customHeight="1">
      <c r="U355760" s="119"/>
    </row>
    <row r="355761" spans="21:21" ht="15" customHeight="1">
      <c r="U355761" s="119"/>
    </row>
    <row r="355762" spans="21:21" ht="15" customHeight="1">
      <c r="U355762" s="119"/>
    </row>
    <row r="355763" spans="21:21" ht="15" customHeight="1">
      <c r="U355763" s="119"/>
    </row>
    <row r="355764" spans="21:21" ht="15" customHeight="1">
      <c r="U355764" s="119"/>
    </row>
    <row r="355765" spans="21:21" ht="15" customHeight="1">
      <c r="U355765" s="119"/>
    </row>
    <row r="355766" spans="21:21" ht="15" customHeight="1">
      <c r="U355766" s="119"/>
    </row>
    <row r="355767" spans="21:21" ht="15" customHeight="1">
      <c r="U355767" s="119"/>
    </row>
    <row r="355768" spans="21:21" ht="15" customHeight="1">
      <c r="U355768" s="119"/>
    </row>
    <row r="355769" spans="21:21" ht="15" customHeight="1">
      <c r="U355769" s="119"/>
    </row>
    <row r="355770" spans="21:21" ht="15" customHeight="1">
      <c r="U355770" s="119"/>
    </row>
    <row r="355771" spans="21:21" ht="15" customHeight="1">
      <c r="U355771" s="119"/>
    </row>
    <row r="355772" spans="21:21" ht="15" customHeight="1">
      <c r="U355772" s="119"/>
    </row>
    <row r="355773" spans="21:21" ht="15" customHeight="1">
      <c r="U355773" s="119"/>
    </row>
    <row r="355774" spans="21:21" ht="15" customHeight="1">
      <c r="U355774" s="119"/>
    </row>
    <row r="355775" spans="21:21" ht="15" customHeight="1">
      <c r="U355775" s="119"/>
    </row>
    <row r="355776" spans="21:21" ht="15" customHeight="1">
      <c r="U355776" s="119"/>
    </row>
    <row r="355777" spans="21:21" ht="15" customHeight="1">
      <c r="U355777" s="119"/>
    </row>
    <row r="355778" spans="21:21" ht="15" customHeight="1">
      <c r="U355778" s="119"/>
    </row>
    <row r="355779" spans="21:21" ht="15" customHeight="1">
      <c r="U355779" s="119"/>
    </row>
    <row r="355780" spans="21:21" ht="15" customHeight="1">
      <c r="U355780" s="119"/>
    </row>
    <row r="355781" spans="21:21" ht="15" customHeight="1">
      <c r="U355781" s="119"/>
    </row>
    <row r="355782" spans="21:21" ht="15" customHeight="1">
      <c r="U355782" s="119"/>
    </row>
    <row r="355783" spans="21:21" ht="15" customHeight="1">
      <c r="U355783" s="119"/>
    </row>
    <row r="355784" spans="21:21" ht="15" customHeight="1">
      <c r="U355784" s="119"/>
    </row>
    <row r="355785" spans="21:21" ht="15" customHeight="1">
      <c r="U355785" s="119"/>
    </row>
    <row r="355786" spans="21:21" ht="15" customHeight="1">
      <c r="U355786" s="119"/>
    </row>
    <row r="355787" spans="21:21" ht="15" customHeight="1">
      <c r="U355787" s="119"/>
    </row>
    <row r="355788" spans="21:21" ht="15" customHeight="1">
      <c r="U355788" s="119"/>
    </row>
    <row r="355789" spans="21:21" ht="15" customHeight="1">
      <c r="U355789" s="119"/>
    </row>
    <row r="355790" spans="21:21" ht="15" customHeight="1">
      <c r="U355790" s="119"/>
    </row>
    <row r="355791" spans="21:21" ht="15" customHeight="1">
      <c r="U355791" s="119"/>
    </row>
    <row r="355792" spans="21:21" ht="15" customHeight="1">
      <c r="U355792" s="119"/>
    </row>
    <row r="355793" spans="21:21" ht="15" customHeight="1">
      <c r="U355793" s="119"/>
    </row>
    <row r="355794" spans="21:21" ht="15" customHeight="1">
      <c r="U355794" s="119"/>
    </row>
    <row r="355795" spans="21:21" ht="15" customHeight="1">
      <c r="U355795" s="119"/>
    </row>
    <row r="355796" spans="21:21" ht="15" customHeight="1">
      <c r="U355796" s="119"/>
    </row>
    <row r="355797" spans="21:21" ht="15" customHeight="1">
      <c r="U355797" s="119"/>
    </row>
    <row r="355798" spans="21:21" ht="15" customHeight="1">
      <c r="U355798" s="119"/>
    </row>
    <row r="355799" spans="21:21" ht="15" customHeight="1">
      <c r="U355799" s="119"/>
    </row>
    <row r="355800" spans="21:21" ht="15" customHeight="1">
      <c r="U355800" s="119"/>
    </row>
    <row r="355801" spans="21:21" ht="15" customHeight="1">
      <c r="U355801" s="119"/>
    </row>
    <row r="355802" spans="21:21" ht="15" customHeight="1">
      <c r="U355802" s="119"/>
    </row>
    <row r="355803" spans="21:21" ht="15" customHeight="1">
      <c r="U355803" s="119"/>
    </row>
    <row r="355804" spans="21:21" ht="15" customHeight="1">
      <c r="U355804" s="119"/>
    </row>
    <row r="355805" spans="21:21" ht="15" customHeight="1">
      <c r="U355805" s="119"/>
    </row>
    <row r="355806" spans="21:21" ht="15" customHeight="1">
      <c r="U355806" s="119"/>
    </row>
    <row r="355807" spans="21:21" ht="15" customHeight="1">
      <c r="U355807" s="119"/>
    </row>
    <row r="355808" spans="21:21" ht="15" customHeight="1">
      <c r="U355808" s="119"/>
    </row>
    <row r="355809" spans="21:21" ht="15" customHeight="1">
      <c r="U355809" s="119"/>
    </row>
    <row r="355810" spans="21:21" ht="15" customHeight="1">
      <c r="U355810" s="119"/>
    </row>
    <row r="355811" spans="21:21" ht="15" customHeight="1">
      <c r="U355811" s="119"/>
    </row>
    <row r="355812" spans="21:21" ht="15" customHeight="1">
      <c r="U355812" s="119"/>
    </row>
    <row r="355813" spans="21:21" ht="15" customHeight="1">
      <c r="U355813" s="119"/>
    </row>
    <row r="355814" spans="21:21" ht="15" customHeight="1">
      <c r="U355814" s="119"/>
    </row>
    <row r="355815" spans="21:21" ht="15" customHeight="1">
      <c r="U355815" s="119"/>
    </row>
    <row r="355816" spans="21:21" ht="15" customHeight="1">
      <c r="U355816" s="119"/>
    </row>
    <row r="355817" spans="21:21" ht="15" customHeight="1">
      <c r="U355817" s="119"/>
    </row>
    <row r="355818" spans="21:21" ht="15" customHeight="1">
      <c r="U355818" s="119"/>
    </row>
    <row r="355819" spans="21:21" ht="15" customHeight="1">
      <c r="U355819" s="119"/>
    </row>
    <row r="355820" spans="21:21" ht="15" customHeight="1">
      <c r="U355820" s="119"/>
    </row>
    <row r="355821" spans="21:21" ht="15" customHeight="1">
      <c r="U355821" s="119"/>
    </row>
    <row r="355822" spans="21:21" ht="15" customHeight="1">
      <c r="U355822" s="119"/>
    </row>
    <row r="355823" spans="21:21" ht="15" customHeight="1">
      <c r="U355823" s="119"/>
    </row>
    <row r="355824" spans="21:21" ht="15" customHeight="1">
      <c r="U355824" s="119"/>
    </row>
    <row r="355825" spans="21:21" ht="15" customHeight="1">
      <c r="U355825" s="119"/>
    </row>
    <row r="355826" spans="21:21" ht="15" customHeight="1">
      <c r="U355826" s="119"/>
    </row>
    <row r="355827" spans="21:21" ht="15" customHeight="1">
      <c r="U355827" s="119"/>
    </row>
    <row r="355828" spans="21:21" ht="15" customHeight="1">
      <c r="U355828" s="119"/>
    </row>
    <row r="355829" spans="21:21" ht="15" customHeight="1">
      <c r="U355829" s="119"/>
    </row>
    <row r="355830" spans="21:21" ht="15" customHeight="1">
      <c r="U355830" s="119"/>
    </row>
    <row r="355831" spans="21:21" ht="15" customHeight="1">
      <c r="U355831" s="119"/>
    </row>
    <row r="355832" spans="21:21" ht="15" customHeight="1">
      <c r="U355832" s="119"/>
    </row>
    <row r="355833" spans="21:21" ht="15" customHeight="1">
      <c r="U355833" s="119"/>
    </row>
    <row r="355834" spans="21:21" ht="15" customHeight="1">
      <c r="U355834" s="119"/>
    </row>
    <row r="355835" spans="21:21" ht="15" customHeight="1">
      <c r="U355835" s="119"/>
    </row>
    <row r="355836" spans="21:21" ht="15" customHeight="1">
      <c r="U355836" s="119"/>
    </row>
    <row r="355837" spans="21:21" ht="15" customHeight="1">
      <c r="U355837" s="119"/>
    </row>
    <row r="355838" spans="21:21" ht="15" customHeight="1">
      <c r="U355838" s="119"/>
    </row>
    <row r="355839" spans="21:21" ht="15" customHeight="1">
      <c r="U355839" s="119"/>
    </row>
    <row r="355840" spans="21:21" ht="15" customHeight="1">
      <c r="U355840" s="119"/>
    </row>
    <row r="355841" spans="21:21" ht="15" customHeight="1">
      <c r="U355841" s="119"/>
    </row>
    <row r="355842" spans="21:21" ht="15" customHeight="1">
      <c r="U355842" s="119"/>
    </row>
    <row r="355843" spans="21:21" ht="15" customHeight="1">
      <c r="U355843" s="119"/>
    </row>
    <row r="355844" spans="21:21" ht="15" customHeight="1">
      <c r="U355844" s="119"/>
    </row>
    <row r="355845" spans="21:21" ht="15" customHeight="1">
      <c r="U355845" s="119"/>
    </row>
    <row r="355846" spans="21:21" ht="15" customHeight="1">
      <c r="U355846" s="119"/>
    </row>
    <row r="355847" spans="21:21" ht="15" customHeight="1">
      <c r="U355847" s="119"/>
    </row>
    <row r="355848" spans="21:21" ht="15" customHeight="1">
      <c r="U355848" s="119"/>
    </row>
    <row r="355849" spans="21:21" ht="15" customHeight="1">
      <c r="U355849" s="119"/>
    </row>
    <row r="355850" spans="21:21" ht="15" customHeight="1">
      <c r="U355850" s="119"/>
    </row>
    <row r="355851" spans="21:21" ht="15" customHeight="1">
      <c r="U355851" s="119"/>
    </row>
    <row r="355852" spans="21:21" ht="15" customHeight="1">
      <c r="U355852" s="119"/>
    </row>
    <row r="355853" spans="21:21" ht="15" customHeight="1">
      <c r="U355853" s="119"/>
    </row>
    <row r="355854" spans="21:21" ht="15" customHeight="1">
      <c r="U355854" s="119"/>
    </row>
    <row r="355855" spans="21:21" ht="15" customHeight="1">
      <c r="U355855" s="119"/>
    </row>
    <row r="355856" spans="21:21" ht="15" customHeight="1">
      <c r="U355856" s="119"/>
    </row>
    <row r="355857" spans="21:21" ht="15" customHeight="1">
      <c r="U355857" s="119"/>
    </row>
    <row r="355858" spans="21:21" ht="15" customHeight="1">
      <c r="U355858" s="119"/>
    </row>
    <row r="355859" spans="21:21" ht="15" customHeight="1">
      <c r="U355859" s="119"/>
    </row>
    <row r="355860" spans="21:21" ht="15" customHeight="1">
      <c r="U355860" s="119"/>
    </row>
    <row r="355861" spans="21:21" ht="15" customHeight="1">
      <c r="U355861" s="119"/>
    </row>
    <row r="355862" spans="21:21" ht="15" customHeight="1">
      <c r="U355862" s="119"/>
    </row>
    <row r="355863" spans="21:21" ht="15" customHeight="1">
      <c r="U355863" s="119"/>
    </row>
    <row r="355864" spans="21:21" ht="15" customHeight="1">
      <c r="U355864" s="119"/>
    </row>
    <row r="355865" spans="21:21" ht="15" customHeight="1">
      <c r="U355865" s="119"/>
    </row>
    <row r="355866" spans="21:21" ht="15" customHeight="1">
      <c r="U355866" s="119"/>
    </row>
    <row r="355867" spans="21:21" ht="15" customHeight="1">
      <c r="U355867" s="119"/>
    </row>
    <row r="355868" spans="21:21" ht="15" customHeight="1">
      <c r="U355868" s="119"/>
    </row>
    <row r="355869" spans="21:21" ht="15" customHeight="1">
      <c r="U355869" s="119"/>
    </row>
    <row r="355870" spans="21:21" ht="15" customHeight="1">
      <c r="U355870" s="119"/>
    </row>
    <row r="355871" spans="21:21" ht="15" customHeight="1">
      <c r="U355871" s="119"/>
    </row>
    <row r="355872" spans="21:21" ht="15" customHeight="1">
      <c r="U355872" s="119"/>
    </row>
    <row r="355873" spans="21:21" ht="15" customHeight="1">
      <c r="U355873" s="119"/>
    </row>
    <row r="355874" spans="21:21" ht="15" customHeight="1">
      <c r="U355874" s="119"/>
    </row>
    <row r="355875" spans="21:21" ht="15" customHeight="1">
      <c r="U355875" s="119"/>
    </row>
    <row r="355876" spans="21:21" ht="15" customHeight="1">
      <c r="U355876" s="119"/>
    </row>
    <row r="355877" spans="21:21" ht="15" customHeight="1">
      <c r="U355877" s="119"/>
    </row>
    <row r="355878" spans="21:21" ht="15" customHeight="1">
      <c r="U355878" s="119"/>
    </row>
    <row r="355879" spans="21:21" ht="15" customHeight="1">
      <c r="U355879" s="119"/>
    </row>
    <row r="355880" spans="21:21" ht="15" customHeight="1">
      <c r="U355880" s="119"/>
    </row>
    <row r="355881" spans="21:21" ht="15" customHeight="1">
      <c r="U355881" s="119"/>
    </row>
    <row r="355882" spans="21:21" ht="15" customHeight="1">
      <c r="U355882" s="119"/>
    </row>
    <row r="355883" spans="21:21" ht="15" customHeight="1">
      <c r="U355883" s="119"/>
    </row>
    <row r="355884" spans="21:21" ht="15" customHeight="1">
      <c r="U355884" s="119"/>
    </row>
    <row r="355885" spans="21:21" ht="15" customHeight="1">
      <c r="U355885" s="119"/>
    </row>
    <row r="355886" spans="21:21" ht="15" customHeight="1">
      <c r="U355886" s="119"/>
    </row>
    <row r="355887" spans="21:21" ht="15" customHeight="1">
      <c r="U355887" s="119"/>
    </row>
    <row r="355888" spans="21:21" ht="15" customHeight="1">
      <c r="U355888" s="119"/>
    </row>
    <row r="355889" spans="21:21" ht="15" customHeight="1">
      <c r="U355889" s="119"/>
    </row>
    <row r="355890" spans="21:21" ht="15" customHeight="1">
      <c r="U355890" s="119"/>
    </row>
    <row r="355891" spans="21:21" ht="15" customHeight="1">
      <c r="U355891" s="119"/>
    </row>
    <row r="355892" spans="21:21" ht="15" customHeight="1">
      <c r="U355892" s="119"/>
    </row>
    <row r="355893" spans="21:21" ht="15" customHeight="1">
      <c r="U355893" s="119"/>
    </row>
    <row r="355894" spans="21:21" ht="15" customHeight="1">
      <c r="U355894" s="119"/>
    </row>
    <row r="355895" spans="21:21" ht="15" customHeight="1">
      <c r="U355895" s="119"/>
    </row>
    <row r="355896" spans="21:21" ht="15" customHeight="1">
      <c r="U355896" s="119"/>
    </row>
    <row r="355897" spans="21:21" ht="15" customHeight="1">
      <c r="U355897" s="119"/>
    </row>
    <row r="355898" spans="21:21" ht="15" customHeight="1">
      <c r="U355898" s="119"/>
    </row>
    <row r="355899" spans="21:21" ht="15" customHeight="1">
      <c r="U355899" s="119"/>
    </row>
    <row r="355900" spans="21:21" ht="15" customHeight="1">
      <c r="U355900" s="119"/>
    </row>
    <row r="355901" spans="21:21" ht="15" customHeight="1">
      <c r="U355901" s="119"/>
    </row>
    <row r="355902" spans="21:21" ht="15" customHeight="1">
      <c r="U355902" s="119"/>
    </row>
    <row r="355903" spans="21:21" ht="15" customHeight="1">
      <c r="U355903" s="119"/>
    </row>
    <row r="355904" spans="21:21" ht="15" customHeight="1">
      <c r="U355904" s="119"/>
    </row>
    <row r="355905" spans="21:21" ht="15" customHeight="1">
      <c r="U355905" s="119"/>
    </row>
    <row r="355906" spans="21:21" ht="15" customHeight="1">
      <c r="U355906" s="119"/>
    </row>
    <row r="355907" spans="21:21" ht="15" customHeight="1">
      <c r="U355907" s="119"/>
    </row>
    <row r="355908" spans="21:21" ht="15" customHeight="1">
      <c r="U355908" s="119"/>
    </row>
    <row r="355909" spans="21:21" ht="15" customHeight="1">
      <c r="U355909" s="119"/>
    </row>
    <row r="355910" spans="21:21" ht="15" customHeight="1">
      <c r="U355910" s="119"/>
    </row>
    <row r="355911" spans="21:21" ht="15" customHeight="1">
      <c r="U355911" s="119"/>
    </row>
    <row r="355912" spans="21:21" ht="15" customHeight="1">
      <c r="U355912" s="119"/>
    </row>
    <row r="355913" spans="21:21" ht="15" customHeight="1">
      <c r="U355913" s="119"/>
    </row>
    <row r="355914" spans="21:21" ht="15" customHeight="1">
      <c r="U355914" s="119"/>
    </row>
    <row r="355915" spans="21:21" ht="15" customHeight="1">
      <c r="U355915" s="119"/>
    </row>
    <row r="355916" spans="21:21" ht="15" customHeight="1">
      <c r="U355916" s="119"/>
    </row>
    <row r="355917" spans="21:21" ht="15" customHeight="1">
      <c r="U355917" s="119"/>
    </row>
    <row r="355918" spans="21:21" ht="15" customHeight="1">
      <c r="U355918" s="119"/>
    </row>
    <row r="355919" spans="21:21" ht="15" customHeight="1">
      <c r="U355919" s="119"/>
    </row>
    <row r="355920" spans="21:21" ht="15" customHeight="1">
      <c r="U355920" s="119"/>
    </row>
    <row r="355921" spans="21:21" ht="15" customHeight="1">
      <c r="U355921" s="119"/>
    </row>
    <row r="355922" spans="21:21" ht="15" customHeight="1">
      <c r="U355922" s="119"/>
    </row>
    <row r="355923" spans="21:21" ht="15" customHeight="1">
      <c r="U355923" s="119"/>
    </row>
    <row r="355924" spans="21:21" ht="15" customHeight="1">
      <c r="U355924" s="119"/>
    </row>
    <row r="355925" spans="21:21" ht="15" customHeight="1">
      <c r="U355925" s="119"/>
    </row>
    <row r="355926" spans="21:21" ht="15" customHeight="1">
      <c r="U355926" s="119"/>
    </row>
    <row r="355927" spans="21:21" ht="15" customHeight="1">
      <c r="U355927" s="119"/>
    </row>
    <row r="355928" spans="21:21" ht="15" customHeight="1">
      <c r="U355928" s="119"/>
    </row>
    <row r="355929" spans="21:21" ht="15" customHeight="1">
      <c r="U355929" s="119"/>
    </row>
    <row r="355930" spans="21:21" ht="15" customHeight="1">
      <c r="U355930" s="119"/>
    </row>
    <row r="355931" spans="21:21" ht="15" customHeight="1">
      <c r="U355931" s="119"/>
    </row>
    <row r="355932" spans="21:21" ht="15" customHeight="1">
      <c r="U355932" s="119"/>
    </row>
    <row r="355933" spans="21:21" ht="15" customHeight="1">
      <c r="U355933" s="119"/>
    </row>
    <row r="355934" spans="21:21" ht="15" customHeight="1">
      <c r="U355934" s="119"/>
    </row>
    <row r="355935" spans="21:21" ht="15" customHeight="1">
      <c r="U355935" s="119"/>
    </row>
    <row r="355936" spans="21:21" ht="15" customHeight="1">
      <c r="U355936" s="119"/>
    </row>
    <row r="355937" spans="21:21" ht="15" customHeight="1">
      <c r="U355937" s="119"/>
    </row>
    <row r="355938" spans="21:21" ht="15" customHeight="1">
      <c r="U355938" s="119"/>
    </row>
    <row r="355939" spans="21:21" ht="15" customHeight="1">
      <c r="U355939" s="119"/>
    </row>
    <row r="355940" spans="21:21" ht="15" customHeight="1">
      <c r="U355940" s="119"/>
    </row>
    <row r="355941" spans="21:21" ht="15" customHeight="1">
      <c r="U355941" s="119"/>
    </row>
    <row r="355942" spans="21:21" ht="15" customHeight="1">
      <c r="U355942" s="119"/>
    </row>
    <row r="355943" spans="21:21" ht="15" customHeight="1">
      <c r="U355943" s="119"/>
    </row>
    <row r="355944" spans="21:21" ht="15" customHeight="1">
      <c r="U355944" s="119"/>
    </row>
    <row r="355945" spans="21:21" ht="15" customHeight="1">
      <c r="U355945" s="119"/>
    </row>
    <row r="355946" spans="21:21" ht="15" customHeight="1">
      <c r="U355946" s="119"/>
    </row>
    <row r="355947" spans="21:21" ht="15" customHeight="1">
      <c r="U355947" s="119"/>
    </row>
    <row r="355948" spans="21:21" ht="15" customHeight="1">
      <c r="U355948" s="119"/>
    </row>
    <row r="355949" spans="21:21" ht="15" customHeight="1">
      <c r="U355949" s="119"/>
    </row>
    <row r="355950" spans="21:21" ht="15" customHeight="1">
      <c r="U355950" s="119"/>
    </row>
    <row r="355951" spans="21:21" ht="15" customHeight="1">
      <c r="U355951" s="119"/>
    </row>
    <row r="355952" spans="21:21" ht="15" customHeight="1">
      <c r="U355952" s="119"/>
    </row>
    <row r="355953" spans="21:21" ht="15" customHeight="1">
      <c r="U355953" s="119"/>
    </row>
    <row r="355954" spans="21:21" ht="15" customHeight="1">
      <c r="U355954" s="119"/>
    </row>
    <row r="355955" spans="21:21" ht="15" customHeight="1">
      <c r="U355955" s="119"/>
    </row>
    <row r="355956" spans="21:21" ht="15" customHeight="1">
      <c r="U355956" s="119"/>
    </row>
    <row r="355957" spans="21:21" ht="15" customHeight="1">
      <c r="U355957" s="119"/>
    </row>
    <row r="355958" spans="21:21" ht="15" customHeight="1">
      <c r="U355958" s="119"/>
    </row>
    <row r="355959" spans="21:21" ht="15" customHeight="1">
      <c r="U355959" s="119"/>
    </row>
    <row r="355960" spans="21:21" ht="15" customHeight="1">
      <c r="U355960" s="119"/>
    </row>
    <row r="355961" spans="21:21" ht="15" customHeight="1">
      <c r="U355961" s="119"/>
    </row>
    <row r="355962" spans="21:21" ht="15" customHeight="1">
      <c r="U355962" s="119"/>
    </row>
    <row r="355963" spans="21:21" ht="15" customHeight="1">
      <c r="U355963" s="119"/>
    </row>
    <row r="355964" spans="21:21" ht="15" customHeight="1">
      <c r="U355964" s="119"/>
    </row>
    <row r="355965" spans="21:21" ht="15" customHeight="1">
      <c r="U355965" s="119"/>
    </row>
    <row r="355966" spans="21:21" ht="15" customHeight="1">
      <c r="U355966" s="119"/>
    </row>
    <row r="355967" spans="21:21" ht="15" customHeight="1">
      <c r="U355967" s="119"/>
    </row>
    <row r="355968" spans="21:21" ht="15" customHeight="1">
      <c r="U355968" s="119"/>
    </row>
    <row r="355969" spans="21:21" ht="15" customHeight="1">
      <c r="U355969" s="119"/>
    </row>
    <row r="355970" spans="21:21" ht="15" customHeight="1">
      <c r="U355970" s="119"/>
    </row>
    <row r="355971" spans="21:21" ht="15" customHeight="1">
      <c r="U355971" s="119"/>
    </row>
    <row r="355972" spans="21:21" ht="15" customHeight="1">
      <c r="U355972" s="119"/>
    </row>
    <row r="355973" spans="21:21" ht="15" customHeight="1">
      <c r="U355973" s="119"/>
    </row>
    <row r="355974" spans="21:21" ht="15" customHeight="1">
      <c r="U355974" s="119"/>
    </row>
    <row r="355975" spans="21:21" ht="15" customHeight="1">
      <c r="U355975" s="119"/>
    </row>
    <row r="355976" spans="21:21" ht="15" customHeight="1">
      <c r="U355976" s="119"/>
    </row>
    <row r="355977" spans="21:21" ht="15" customHeight="1">
      <c r="U355977" s="119"/>
    </row>
    <row r="355978" spans="21:21" ht="15" customHeight="1">
      <c r="U355978" s="119"/>
    </row>
    <row r="355979" spans="21:21" ht="15" customHeight="1">
      <c r="U355979" s="119"/>
    </row>
    <row r="355980" spans="21:21" ht="15" customHeight="1">
      <c r="U355980" s="119"/>
    </row>
    <row r="355981" spans="21:21" ht="15" customHeight="1">
      <c r="U355981" s="119"/>
    </row>
    <row r="355982" spans="21:21" ht="15" customHeight="1">
      <c r="U355982" s="119"/>
    </row>
    <row r="355983" spans="21:21" ht="15" customHeight="1">
      <c r="U355983" s="119"/>
    </row>
    <row r="355984" spans="21:21" ht="15" customHeight="1">
      <c r="U355984" s="119"/>
    </row>
    <row r="355985" spans="21:21" ht="15" customHeight="1">
      <c r="U355985" s="119"/>
    </row>
    <row r="355986" spans="21:21" ht="15" customHeight="1">
      <c r="U355986" s="119"/>
    </row>
    <row r="355987" spans="21:21" ht="15" customHeight="1">
      <c r="U355987" s="119"/>
    </row>
    <row r="355988" spans="21:21" ht="15" customHeight="1">
      <c r="U355988" s="119"/>
    </row>
    <row r="355989" spans="21:21" ht="15" customHeight="1">
      <c r="U355989" s="119"/>
    </row>
    <row r="355990" spans="21:21" ht="15" customHeight="1">
      <c r="U355990" s="119"/>
    </row>
    <row r="355991" spans="21:21" ht="15" customHeight="1">
      <c r="U355991" s="119"/>
    </row>
    <row r="355992" spans="21:21" ht="15" customHeight="1">
      <c r="U355992" s="119"/>
    </row>
    <row r="355993" spans="21:21" ht="15" customHeight="1">
      <c r="U355993" s="119"/>
    </row>
    <row r="355994" spans="21:21" ht="15" customHeight="1">
      <c r="U355994" s="119"/>
    </row>
    <row r="355995" spans="21:21" ht="15" customHeight="1">
      <c r="U355995" s="119"/>
    </row>
    <row r="355996" spans="21:21" ht="15" customHeight="1">
      <c r="U355996" s="119"/>
    </row>
    <row r="355997" spans="21:21" ht="15" customHeight="1">
      <c r="U355997" s="119"/>
    </row>
    <row r="355998" spans="21:21" ht="15" customHeight="1">
      <c r="U355998" s="119"/>
    </row>
    <row r="355999" spans="21:21" ht="15" customHeight="1">
      <c r="U355999" s="119"/>
    </row>
    <row r="356000" spans="21:21" ht="15" customHeight="1">
      <c r="U356000" s="119"/>
    </row>
    <row r="356001" spans="21:21" ht="15" customHeight="1">
      <c r="U356001" s="119"/>
    </row>
    <row r="356002" spans="21:21" ht="15" customHeight="1">
      <c r="U356002" s="119"/>
    </row>
    <row r="356003" spans="21:21" ht="15" customHeight="1">
      <c r="U356003" s="119"/>
    </row>
    <row r="356004" spans="21:21" ht="15" customHeight="1">
      <c r="U356004" s="119"/>
    </row>
    <row r="356005" spans="21:21" ht="15" customHeight="1">
      <c r="U356005" s="119"/>
    </row>
    <row r="356006" spans="21:21" ht="15" customHeight="1">
      <c r="U356006" s="119"/>
    </row>
    <row r="356007" spans="21:21" ht="15" customHeight="1">
      <c r="U356007" s="119"/>
    </row>
    <row r="356008" spans="21:21" ht="15" customHeight="1">
      <c r="U356008" s="119"/>
    </row>
    <row r="356009" spans="21:21" ht="15" customHeight="1">
      <c r="U356009" s="119"/>
    </row>
    <row r="356010" spans="21:21" ht="15" customHeight="1">
      <c r="U356010" s="119"/>
    </row>
    <row r="356011" spans="21:21" ht="15" customHeight="1">
      <c r="U356011" s="119"/>
    </row>
    <row r="356012" spans="21:21" ht="15" customHeight="1">
      <c r="U356012" s="119"/>
    </row>
    <row r="356013" spans="21:21" ht="15" customHeight="1">
      <c r="U356013" s="119"/>
    </row>
    <row r="356014" spans="21:21" ht="15" customHeight="1">
      <c r="U356014" s="119"/>
    </row>
    <row r="356015" spans="21:21" ht="15" customHeight="1">
      <c r="U356015" s="119"/>
    </row>
    <row r="356016" spans="21:21" ht="15" customHeight="1">
      <c r="U356016" s="119"/>
    </row>
    <row r="356017" spans="21:21" ht="15" customHeight="1">
      <c r="U356017" s="119"/>
    </row>
    <row r="356018" spans="21:21" ht="15" customHeight="1">
      <c r="U356018" s="119"/>
    </row>
    <row r="356019" spans="21:21" ht="15" customHeight="1">
      <c r="U356019" s="119"/>
    </row>
    <row r="356020" spans="21:21" ht="15" customHeight="1">
      <c r="U356020" s="119"/>
    </row>
    <row r="356021" spans="21:21" ht="15" customHeight="1">
      <c r="U356021" s="119"/>
    </row>
    <row r="356022" spans="21:21" ht="15" customHeight="1">
      <c r="U356022" s="119"/>
    </row>
    <row r="356023" spans="21:21" ht="15" customHeight="1">
      <c r="U356023" s="119"/>
    </row>
    <row r="356024" spans="21:21" ht="15" customHeight="1">
      <c r="U356024" s="119"/>
    </row>
    <row r="356025" spans="21:21" ht="15" customHeight="1">
      <c r="U356025" s="119"/>
    </row>
    <row r="356026" spans="21:21" ht="15" customHeight="1">
      <c r="U356026" s="119"/>
    </row>
    <row r="356027" spans="21:21" ht="15" customHeight="1">
      <c r="U356027" s="119"/>
    </row>
    <row r="356028" spans="21:21" ht="15" customHeight="1">
      <c r="U356028" s="119"/>
    </row>
    <row r="356029" spans="21:21" ht="15" customHeight="1">
      <c r="U356029" s="119"/>
    </row>
    <row r="356030" spans="21:21" ht="15" customHeight="1">
      <c r="U356030" s="119"/>
    </row>
    <row r="356031" spans="21:21" ht="15" customHeight="1">
      <c r="U356031" s="119"/>
    </row>
    <row r="356032" spans="21:21" ht="15" customHeight="1">
      <c r="U356032" s="119"/>
    </row>
    <row r="356033" spans="21:21" ht="15" customHeight="1">
      <c r="U356033" s="119"/>
    </row>
    <row r="356034" spans="21:21" ht="15" customHeight="1">
      <c r="U356034" s="119"/>
    </row>
    <row r="356035" spans="21:21" ht="15" customHeight="1">
      <c r="U356035" s="119"/>
    </row>
    <row r="356036" spans="21:21" ht="15" customHeight="1">
      <c r="U356036" s="119"/>
    </row>
    <row r="356037" spans="21:21" ht="15" customHeight="1">
      <c r="U356037" s="119"/>
    </row>
    <row r="356038" spans="21:21" ht="15" customHeight="1">
      <c r="U356038" s="119"/>
    </row>
    <row r="356039" spans="21:21" ht="15" customHeight="1">
      <c r="U356039" s="119"/>
    </row>
    <row r="356040" spans="21:21" ht="15" customHeight="1">
      <c r="U356040" s="119"/>
    </row>
    <row r="356041" spans="21:21" ht="15" customHeight="1">
      <c r="U356041" s="119"/>
    </row>
    <row r="356042" spans="21:21" ht="15" customHeight="1">
      <c r="U356042" s="119"/>
    </row>
    <row r="356043" spans="21:21" ht="15" customHeight="1">
      <c r="U356043" s="119"/>
    </row>
    <row r="356044" spans="21:21" ht="15" customHeight="1">
      <c r="U356044" s="119"/>
    </row>
    <row r="356045" spans="21:21" ht="15" customHeight="1">
      <c r="U356045" s="119"/>
    </row>
    <row r="356046" spans="21:21" ht="15" customHeight="1">
      <c r="U356046" s="119"/>
    </row>
    <row r="356047" spans="21:21" ht="15" customHeight="1">
      <c r="U356047" s="119"/>
    </row>
    <row r="356048" spans="21:21" ht="15" customHeight="1">
      <c r="U356048" s="119"/>
    </row>
    <row r="356049" spans="21:21" ht="15" customHeight="1">
      <c r="U356049" s="119"/>
    </row>
    <row r="356050" spans="21:21" ht="15" customHeight="1">
      <c r="U356050" s="119"/>
    </row>
    <row r="356051" spans="21:21" ht="15" customHeight="1">
      <c r="U356051" s="119"/>
    </row>
    <row r="356052" spans="21:21" ht="15" customHeight="1">
      <c r="U356052" s="119"/>
    </row>
    <row r="356053" spans="21:21" ht="15" customHeight="1">
      <c r="U356053" s="119"/>
    </row>
    <row r="356054" spans="21:21" ht="15" customHeight="1">
      <c r="U356054" s="119"/>
    </row>
    <row r="356055" spans="21:21" ht="15" customHeight="1">
      <c r="U356055" s="119"/>
    </row>
    <row r="356056" spans="21:21" ht="15" customHeight="1">
      <c r="U356056" s="119"/>
    </row>
    <row r="356057" spans="21:21" ht="15" customHeight="1">
      <c r="U356057" s="119"/>
    </row>
    <row r="356058" spans="21:21" ht="15" customHeight="1">
      <c r="U356058" s="119"/>
    </row>
    <row r="356059" spans="21:21" ht="15" customHeight="1">
      <c r="U356059" s="119"/>
    </row>
    <row r="356060" spans="21:21" ht="15" customHeight="1">
      <c r="U356060" s="119"/>
    </row>
    <row r="356061" spans="21:21" ht="15" customHeight="1">
      <c r="U356061" s="119"/>
    </row>
    <row r="356062" spans="21:21" ht="15" customHeight="1">
      <c r="U356062" s="119"/>
    </row>
    <row r="356063" spans="21:21" ht="15" customHeight="1">
      <c r="U356063" s="119"/>
    </row>
    <row r="356064" spans="21:21" ht="15" customHeight="1">
      <c r="U356064" s="119"/>
    </row>
    <row r="356065" spans="21:21" ht="15" customHeight="1">
      <c r="U356065" s="119"/>
    </row>
    <row r="356066" spans="21:21" ht="15" customHeight="1">
      <c r="U356066" s="119"/>
    </row>
    <row r="356067" spans="21:21" ht="15" customHeight="1">
      <c r="U356067" s="119"/>
    </row>
    <row r="356068" spans="21:21" ht="15" customHeight="1">
      <c r="U356068" s="119"/>
    </row>
    <row r="356069" spans="21:21" ht="15" customHeight="1">
      <c r="U356069" s="119"/>
    </row>
    <row r="356070" spans="21:21" ht="15" customHeight="1">
      <c r="U356070" s="119"/>
    </row>
    <row r="356071" spans="21:21" ht="15" customHeight="1">
      <c r="U356071" s="119"/>
    </row>
    <row r="356072" spans="21:21" ht="15" customHeight="1">
      <c r="U356072" s="119"/>
    </row>
    <row r="356073" spans="21:21" ht="15" customHeight="1">
      <c r="U356073" s="119"/>
    </row>
    <row r="356074" spans="21:21" ht="15" customHeight="1">
      <c r="U356074" s="119"/>
    </row>
    <row r="356075" spans="21:21" ht="15" customHeight="1">
      <c r="U356075" s="119"/>
    </row>
    <row r="356076" spans="21:21" ht="15" customHeight="1">
      <c r="U356076" s="119"/>
    </row>
    <row r="356077" spans="21:21" ht="15" customHeight="1">
      <c r="U356077" s="119"/>
    </row>
    <row r="356078" spans="21:21" ht="15" customHeight="1">
      <c r="U356078" s="119"/>
    </row>
    <row r="356079" spans="21:21" ht="15" customHeight="1">
      <c r="U356079" s="119"/>
    </row>
    <row r="356080" spans="21:21" ht="15" customHeight="1">
      <c r="U356080" s="119"/>
    </row>
    <row r="356081" spans="21:21" ht="15" customHeight="1">
      <c r="U356081" s="119"/>
    </row>
    <row r="356082" spans="21:21" ht="15" customHeight="1">
      <c r="U356082" s="119"/>
    </row>
    <row r="356083" spans="21:21" ht="15" customHeight="1">
      <c r="U356083" s="119"/>
    </row>
    <row r="356084" spans="21:21" ht="15" customHeight="1">
      <c r="U356084" s="119"/>
    </row>
    <row r="356085" spans="21:21" ht="15" customHeight="1">
      <c r="U356085" s="119"/>
    </row>
    <row r="356086" spans="21:21" ht="15" customHeight="1">
      <c r="U356086" s="119"/>
    </row>
    <row r="356087" spans="21:21" ht="15" customHeight="1">
      <c r="U356087" s="119"/>
    </row>
    <row r="356088" spans="21:21" ht="15" customHeight="1">
      <c r="U356088" s="119"/>
    </row>
    <row r="356089" spans="21:21" ht="15" customHeight="1">
      <c r="U356089" s="119"/>
    </row>
    <row r="356090" spans="21:21" ht="15" customHeight="1">
      <c r="U356090" s="119"/>
    </row>
    <row r="356091" spans="21:21" ht="15" customHeight="1">
      <c r="U356091" s="119"/>
    </row>
    <row r="356092" spans="21:21" ht="15" customHeight="1">
      <c r="U356092" s="119"/>
    </row>
    <row r="356093" spans="21:21" ht="15" customHeight="1">
      <c r="U356093" s="119"/>
    </row>
    <row r="356094" spans="21:21" ht="15" customHeight="1">
      <c r="U356094" s="119"/>
    </row>
    <row r="356095" spans="21:21" ht="15" customHeight="1">
      <c r="U356095" s="119"/>
    </row>
    <row r="356096" spans="21:21" ht="15" customHeight="1">
      <c r="U356096" s="119"/>
    </row>
    <row r="356097" spans="21:21" ht="15" customHeight="1">
      <c r="U356097" s="119"/>
    </row>
    <row r="356098" spans="21:21" ht="15" customHeight="1">
      <c r="U356098" s="119"/>
    </row>
    <row r="356099" spans="21:21" ht="15" customHeight="1">
      <c r="U356099" s="119"/>
    </row>
    <row r="356100" spans="21:21" ht="15" customHeight="1">
      <c r="U356100" s="119"/>
    </row>
    <row r="356101" spans="21:21" ht="15" customHeight="1">
      <c r="U356101" s="119"/>
    </row>
    <row r="356102" spans="21:21" ht="15" customHeight="1">
      <c r="U356102" s="119"/>
    </row>
    <row r="356103" spans="21:21" ht="15" customHeight="1">
      <c r="U356103" s="119"/>
    </row>
    <row r="356104" spans="21:21" ht="15" customHeight="1">
      <c r="U356104" s="119"/>
    </row>
    <row r="356105" spans="21:21" ht="15" customHeight="1">
      <c r="U356105" s="119"/>
    </row>
    <row r="356106" spans="21:21" ht="15" customHeight="1">
      <c r="U356106" s="119"/>
    </row>
    <row r="356107" spans="21:21" ht="15" customHeight="1">
      <c r="U356107" s="119"/>
    </row>
    <row r="356108" spans="21:21" ht="15" customHeight="1">
      <c r="U356108" s="119"/>
    </row>
    <row r="356109" spans="21:21" ht="15" customHeight="1">
      <c r="U356109" s="119"/>
    </row>
    <row r="356110" spans="21:21" ht="15" customHeight="1">
      <c r="U356110" s="119"/>
    </row>
    <row r="356111" spans="21:21" ht="15" customHeight="1">
      <c r="U356111" s="119"/>
    </row>
    <row r="356112" spans="21:21" ht="15" customHeight="1">
      <c r="U356112" s="119"/>
    </row>
    <row r="356113" spans="21:21" ht="15" customHeight="1">
      <c r="U356113" s="119"/>
    </row>
    <row r="356114" spans="21:21" ht="15" customHeight="1">
      <c r="U356114" s="119"/>
    </row>
    <row r="356115" spans="21:21" ht="15" customHeight="1">
      <c r="U356115" s="119"/>
    </row>
    <row r="356116" spans="21:21" ht="15" customHeight="1">
      <c r="U356116" s="119"/>
    </row>
    <row r="356117" spans="21:21" ht="15" customHeight="1">
      <c r="U356117" s="119"/>
    </row>
    <row r="356118" spans="21:21" ht="15" customHeight="1">
      <c r="U356118" s="119"/>
    </row>
    <row r="356119" spans="21:21" ht="15" customHeight="1">
      <c r="U356119" s="119"/>
    </row>
    <row r="356120" spans="21:21" ht="15" customHeight="1">
      <c r="U356120" s="119"/>
    </row>
    <row r="356121" spans="21:21" ht="15" customHeight="1">
      <c r="U356121" s="119"/>
    </row>
    <row r="356122" spans="21:21" ht="15" customHeight="1">
      <c r="U356122" s="119"/>
    </row>
    <row r="356123" spans="21:21" ht="15" customHeight="1">
      <c r="U356123" s="119"/>
    </row>
    <row r="356124" spans="21:21" ht="15" customHeight="1">
      <c r="U356124" s="119"/>
    </row>
    <row r="356125" spans="21:21" ht="15" customHeight="1">
      <c r="U356125" s="119"/>
    </row>
    <row r="356126" spans="21:21" ht="15" customHeight="1">
      <c r="U356126" s="119"/>
    </row>
    <row r="356127" spans="21:21" ht="15" customHeight="1">
      <c r="U356127" s="119"/>
    </row>
    <row r="356128" spans="21:21" ht="15" customHeight="1">
      <c r="U356128" s="119"/>
    </row>
    <row r="356129" spans="21:21" ht="15" customHeight="1">
      <c r="U356129" s="119"/>
    </row>
    <row r="356130" spans="21:21" ht="15" customHeight="1">
      <c r="U356130" s="119"/>
    </row>
    <row r="356131" spans="21:21" ht="15" customHeight="1">
      <c r="U356131" s="119"/>
    </row>
    <row r="356132" spans="21:21" ht="15" customHeight="1">
      <c r="U356132" s="119"/>
    </row>
    <row r="356133" spans="21:21" ht="15" customHeight="1">
      <c r="U356133" s="119"/>
    </row>
    <row r="356134" spans="21:21" ht="15" customHeight="1">
      <c r="U356134" s="119"/>
    </row>
    <row r="356135" spans="21:21" ht="15" customHeight="1">
      <c r="U356135" s="119"/>
    </row>
    <row r="356136" spans="21:21" ht="15" customHeight="1">
      <c r="U356136" s="119"/>
    </row>
    <row r="356137" spans="21:21" ht="15" customHeight="1">
      <c r="U356137" s="119"/>
    </row>
    <row r="356138" spans="21:21" ht="15" customHeight="1">
      <c r="U356138" s="119"/>
    </row>
    <row r="356139" spans="21:21" ht="15" customHeight="1">
      <c r="U356139" s="119"/>
    </row>
    <row r="356140" spans="21:21" ht="15" customHeight="1">
      <c r="U356140" s="119"/>
    </row>
    <row r="356141" spans="21:21" ht="15" customHeight="1">
      <c r="U356141" s="119"/>
    </row>
    <row r="356142" spans="21:21" ht="15" customHeight="1">
      <c r="U356142" s="119"/>
    </row>
    <row r="356143" spans="21:21" ht="15" customHeight="1">
      <c r="U356143" s="119"/>
    </row>
    <row r="356144" spans="21:21" ht="15" customHeight="1">
      <c r="U356144" s="119"/>
    </row>
    <row r="356145" spans="21:21" ht="15" customHeight="1">
      <c r="U356145" s="119"/>
    </row>
    <row r="356146" spans="21:21" ht="15" customHeight="1">
      <c r="U356146" s="119"/>
    </row>
    <row r="356147" spans="21:21" ht="15" customHeight="1">
      <c r="U356147" s="119"/>
    </row>
    <row r="356148" spans="21:21" ht="15" customHeight="1">
      <c r="U356148" s="119"/>
    </row>
    <row r="356149" spans="21:21" ht="15" customHeight="1">
      <c r="U356149" s="119"/>
    </row>
    <row r="356150" spans="21:21" ht="15" customHeight="1">
      <c r="U356150" s="119"/>
    </row>
    <row r="356151" spans="21:21" ht="15" customHeight="1">
      <c r="U356151" s="119"/>
    </row>
    <row r="356152" spans="21:21" ht="15" customHeight="1">
      <c r="U356152" s="119"/>
    </row>
    <row r="356153" spans="21:21" ht="15" customHeight="1">
      <c r="U356153" s="119"/>
    </row>
    <row r="356154" spans="21:21" ht="15" customHeight="1">
      <c r="U356154" s="119"/>
    </row>
    <row r="356155" spans="21:21" ht="15" customHeight="1">
      <c r="U356155" s="119"/>
    </row>
    <row r="356156" spans="21:21" ht="15" customHeight="1">
      <c r="U356156" s="119"/>
    </row>
    <row r="356157" spans="21:21" ht="15" customHeight="1">
      <c r="U356157" s="119"/>
    </row>
    <row r="356158" spans="21:21" ht="15" customHeight="1">
      <c r="U356158" s="119"/>
    </row>
    <row r="356159" spans="21:21" ht="15" customHeight="1">
      <c r="U356159" s="119"/>
    </row>
    <row r="356160" spans="21:21" ht="15" customHeight="1">
      <c r="U356160" s="119"/>
    </row>
    <row r="356161" spans="21:21" ht="15" customHeight="1">
      <c r="U356161" s="119"/>
    </row>
    <row r="356162" spans="21:21" ht="15" customHeight="1">
      <c r="U356162" s="119"/>
    </row>
    <row r="356163" spans="21:21" ht="15" customHeight="1">
      <c r="U356163" s="119"/>
    </row>
    <row r="356164" spans="21:21" ht="15" customHeight="1">
      <c r="U356164" s="119"/>
    </row>
    <row r="356165" spans="21:21" ht="15" customHeight="1">
      <c r="U356165" s="119"/>
    </row>
    <row r="356166" spans="21:21" ht="15" customHeight="1">
      <c r="U356166" s="119"/>
    </row>
    <row r="356167" spans="21:21" ht="15" customHeight="1">
      <c r="U356167" s="119"/>
    </row>
    <row r="356168" spans="21:21" ht="15" customHeight="1">
      <c r="U356168" s="119"/>
    </row>
    <row r="356169" spans="21:21" ht="15" customHeight="1">
      <c r="U356169" s="119"/>
    </row>
    <row r="356170" spans="21:21" ht="15" customHeight="1">
      <c r="U356170" s="119"/>
    </row>
    <row r="356171" spans="21:21" ht="15" customHeight="1">
      <c r="U356171" s="119"/>
    </row>
    <row r="356172" spans="21:21" ht="15" customHeight="1">
      <c r="U356172" s="119"/>
    </row>
    <row r="356173" spans="21:21" ht="15" customHeight="1">
      <c r="U356173" s="119"/>
    </row>
    <row r="356174" spans="21:21" ht="15" customHeight="1">
      <c r="U356174" s="119"/>
    </row>
    <row r="356175" spans="21:21" ht="15" customHeight="1">
      <c r="U356175" s="119"/>
    </row>
    <row r="356176" spans="21:21" ht="15" customHeight="1">
      <c r="U356176" s="119"/>
    </row>
    <row r="356177" spans="21:21" ht="15" customHeight="1">
      <c r="U356177" s="119"/>
    </row>
    <row r="356178" spans="21:21" ht="15" customHeight="1">
      <c r="U356178" s="119"/>
    </row>
    <row r="356179" spans="21:21" ht="15" customHeight="1">
      <c r="U356179" s="119"/>
    </row>
    <row r="356180" spans="21:21" ht="15" customHeight="1">
      <c r="U356180" s="119"/>
    </row>
    <row r="356181" spans="21:21" ht="15" customHeight="1">
      <c r="U356181" s="119"/>
    </row>
    <row r="356182" spans="21:21" ht="15" customHeight="1">
      <c r="U356182" s="119"/>
    </row>
    <row r="356183" spans="21:21" ht="15" customHeight="1">
      <c r="U356183" s="119"/>
    </row>
    <row r="356184" spans="21:21" ht="15" customHeight="1">
      <c r="U356184" s="119"/>
    </row>
    <row r="356185" spans="21:21" ht="15" customHeight="1">
      <c r="U356185" s="119"/>
    </row>
    <row r="356186" spans="21:21" ht="15" customHeight="1">
      <c r="U356186" s="119"/>
    </row>
    <row r="356187" spans="21:21" ht="15" customHeight="1">
      <c r="U356187" s="119"/>
    </row>
    <row r="356188" spans="21:21" ht="15" customHeight="1">
      <c r="U356188" s="119"/>
    </row>
    <row r="356189" spans="21:21" ht="15" customHeight="1">
      <c r="U356189" s="119"/>
    </row>
    <row r="356190" spans="21:21" ht="15" customHeight="1">
      <c r="U356190" s="119"/>
    </row>
    <row r="356191" spans="21:21" ht="15" customHeight="1">
      <c r="U356191" s="119"/>
    </row>
    <row r="356192" spans="21:21" ht="15" customHeight="1">
      <c r="U356192" s="119"/>
    </row>
    <row r="356193" spans="21:21" ht="15" customHeight="1">
      <c r="U356193" s="119"/>
    </row>
    <row r="356194" spans="21:21" ht="15" customHeight="1">
      <c r="U356194" s="119"/>
    </row>
    <row r="356195" spans="21:21" ht="15" customHeight="1">
      <c r="U356195" s="119"/>
    </row>
    <row r="356196" spans="21:21" ht="15" customHeight="1">
      <c r="U356196" s="119"/>
    </row>
    <row r="356197" spans="21:21" ht="15" customHeight="1">
      <c r="U356197" s="119"/>
    </row>
    <row r="356198" spans="21:21" ht="15" customHeight="1">
      <c r="U356198" s="119"/>
    </row>
    <row r="356199" spans="21:21" ht="15" customHeight="1">
      <c r="U356199" s="119"/>
    </row>
    <row r="356200" spans="21:21" ht="15" customHeight="1">
      <c r="U356200" s="119"/>
    </row>
    <row r="356201" spans="21:21" ht="15" customHeight="1">
      <c r="U356201" s="119"/>
    </row>
    <row r="356202" spans="21:21" ht="15" customHeight="1">
      <c r="U356202" s="119"/>
    </row>
    <row r="356203" spans="21:21" ht="15" customHeight="1">
      <c r="U356203" s="119"/>
    </row>
    <row r="356204" spans="21:21" ht="15" customHeight="1">
      <c r="U356204" s="119"/>
    </row>
    <row r="356205" spans="21:21" ht="15" customHeight="1">
      <c r="U356205" s="119"/>
    </row>
    <row r="356206" spans="21:21" ht="15" customHeight="1">
      <c r="U356206" s="119"/>
    </row>
    <row r="356207" spans="21:21" ht="15" customHeight="1">
      <c r="U356207" s="119"/>
    </row>
    <row r="356208" spans="21:21" ht="15" customHeight="1">
      <c r="U356208" s="119"/>
    </row>
    <row r="356209" spans="21:21" ht="15" customHeight="1">
      <c r="U356209" s="119"/>
    </row>
    <row r="356210" spans="21:21" ht="15" customHeight="1">
      <c r="U356210" s="119"/>
    </row>
    <row r="356211" spans="21:21" ht="15" customHeight="1">
      <c r="U356211" s="119"/>
    </row>
    <row r="356212" spans="21:21" ht="15" customHeight="1">
      <c r="U356212" s="119"/>
    </row>
    <row r="356213" spans="21:21" ht="15" customHeight="1">
      <c r="U356213" s="119"/>
    </row>
    <row r="356214" spans="21:21" ht="15" customHeight="1">
      <c r="U356214" s="119"/>
    </row>
    <row r="356215" spans="21:21" ht="15" customHeight="1">
      <c r="U356215" s="119"/>
    </row>
    <row r="356216" spans="21:21" ht="15" customHeight="1">
      <c r="U356216" s="119"/>
    </row>
    <row r="356217" spans="21:21" ht="15" customHeight="1">
      <c r="U356217" s="119"/>
    </row>
    <row r="356218" spans="21:21" ht="15" customHeight="1">
      <c r="U356218" s="119"/>
    </row>
    <row r="356219" spans="21:21" ht="15" customHeight="1">
      <c r="U356219" s="119"/>
    </row>
    <row r="356220" spans="21:21" ht="15" customHeight="1">
      <c r="U356220" s="119"/>
    </row>
    <row r="356221" spans="21:21" ht="15" customHeight="1">
      <c r="U356221" s="119"/>
    </row>
    <row r="356222" spans="21:21" ht="15" customHeight="1">
      <c r="U356222" s="119"/>
    </row>
    <row r="356223" spans="21:21" ht="15" customHeight="1">
      <c r="U356223" s="119"/>
    </row>
    <row r="356224" spans="21:21" ht="15" customHeight="1">
      <c r="U356224" s="119"/>
    </row>
    <row r="356225" spans="21:21" ht="15" customHeight="1">
      <c r="U356225" s="119"/>
    </row>
    <row r="356226" spans="21:21" ht="15" customHeight="1">
      <c r="U356226" s="119"/>
    </row>
    <row r="356227" spans="21:21" ht="15" customHeight="1">
      <c r="U356227" s="119"/>
    </row>
    <row r="356228" spans="21:21" ht="15" customHeight="1">
      <c r="U356228" s="119"/>
    </row>
    <row r="356229" spans="21:21" ht="15" customHeight="1">
      <c r="U356229" s="119"/>
    </row>
    <row r="356230" spans="21:21" ht="15" customHeight="1">
      <c r="U356230" s="119"/>
    </row>
    <row r="356231" spans="21:21" ht="15" customHeight="1">
      <c r="U356231" s="119"/>
    </row>
    <row r="356232" spans="21:21" ht="15" customHeight="1">
      <c r="U356232" s="119"/>
    </row>
    <row r="356233" spans="21:21" ht="15" customHeight="1">
      <c r="U356233" s="119"/>
    </row>
    <row r="356234" spans="21:21" ht="15" customHeight="1">
      <c r="U356234" s="119"/>
    </row>
    <row r="356235" spans="21:21" ht="15" customHeight="1">
      <c r="U356235" s="119"/>
    </row>
    <row r="356236" spans="21:21" ht="15" customHeight="1">
      <c r="U356236" s="119"/>
    </row>
    <row r="356237" spans="21:21" ht="15" customHeight="1">
      <c r="U356237" s="119"/>
    </row>
    <row r="356238" spans="21:21" ht="15" customHeight="1">
      <c r="U356238" s="119"/>
    </row>
    <row r="356239" spans="21:21" ht="15" customHeight="1">
      <c r="U356239" s="119"/>
    </row>
    <row r="356240" spans="21:21" ht="15" customHeight="1">
      <c r="U356240" s="119"/>
    </row>
    <row r="356241" spans="21:21" ht="15" customHeight="1">
      <c r="U356241" s="119"/>
    </row>
    <row r="356242" spans="21:21" ht="15" customHeight="1">
      <c r="U356242" s="119"/>
    </row>
    <row r="356243" spans="21:21" ht="15" customHeight="1">
      <c r="U356243" s="119"/>
    </row>
    <row r="356244" spans="21:21" ht="15" customHeight="1">
      <c r="U356244" s="119"/>
    </row>
    <row r="356245" spans="21:21" ht="15" customHeight="1">
      <c r="U356245" s="119"/>
    </row>
    <row r="356246" spans="21:21" ht="15" customHeight="1">
      <c r="U356246" s="119"/>
    </row>
    <row r="356247" spans="21:21" ht="15" customHeight="1">
      <c r="U356247" s="119"/>
    </row>
    <row r="356248" spans="21:21" ht="15" customHeight="1">
      <c r="U356248" s="119"/>
    </row>
    <row r="356249" spans="21:21" ht="15" customHeight="1">
      <c r="U356249" s="119"/>
    </row>
    <row r="356250" spans="21:21" ht="15" customHeight="1">
      <c r="U356250" s="119"/>
    </row>
    <row r="356251" spans="21:21" ht="15" customHeight="1">
      <c r="U356251" s="119"/>
    </row>
    <row r="356252" spans="21:21" ht="15" customHeight="1">
      <c r="U356252" s="119"/>
    </row>
    <row r="356253" spans="21:21" ht="15" customHeight="1">
      <c r="U356253" s="119"/>
    </row>
    <row r="356254" spans="21:21" ht="15" customHeight="1">
      <c r="U356254" s="119"/>
    </row>
    <row r="356255" spans="21:21" ht="15" customHeight="1">
      <c r="U356255" s="119"/>
    </row>
    <row r="356256" spans="21:21" ht="15" customHeight="1">
      <c r="U356256" s="119"/>
    </row>
    <row r="356257" spans="21:21" ht="15" customHeight="1">
      <c r="U356257" s="119"/>
    </row>
    <row r="356258" spans="21:21" ht="15" customHeight="1">
      <c r="U356258" s="119"/>
    </row>
    <row r="356259" spans="21:21" ht="15" customHeight="1">
      <c r="U356259" s="119"/>
    </row>
    <row r="356260" spans="21:21" ht="15" customHeight="1">
      <c r="U356260" s="119"/>
    </row>
    <row r="356261" spans="21:21" ht="15" customHeight="1">
      <c r="U356261" s="119"/>
    </row>
    <row r="356262" spans="21:21" ht="15" customHeight="1">
      <c r="U356262" s="119"/>
    </row>
    <row r="356263" spans="21:21" ht="15" customHeight="1">
      <c r="U356263" s="119"/>
    </row>
    <row r="356264" spans="21:21" ht="15" customHeight="1">
      <c r="U356264" s="119"/>
    </row>
    <row r="356265" spans="21:21" ht="15" customHeight="1">
      <c r="U356265" s="119"/>
    </row>
    <row r="356266" spans="21:21" ht="15" customHeight="1">
      <c r="U356266" s="119"/>
    </row>
    <row r="356267" spans="21:21" ht="15" customHeight="1">
      <c r="U356267" s="119"/>
    </row>
    <row r="356268" spans="21:21" ht="15" customHeight="1">
      <c r="U356268" s="119"/>
    </row>
    <row r="356269" spans="21:21" ht="15" customHeight="1">
      <c r="U356269" s="119"/>
    </row>
    <row r="356270" spans="21:21" ht="15" customHeight="1">
      <c r="U356270" s="119"/>
    </row>
    <row r="356271" spans="21:21" ht="15" customHeight="1">
      <c r="U356271" s="119"/>
    </row>
    <row r="356272" spans="21:21" ht="15" customHeight="1">
      <c r="U356272" s="119"/>
    </row>
    <row r="356273" spans="21:21" ht="15" customHeight="1">
      <c r="U356273" s="119"/>
    </row>
    <row r="356274" spans="21:21" ht="15" customHeight="1">
      <c r="U356274" s="119"/>
    </row>
    <row r="356275" spans="21:21" ht="15" customHeight="1">
      <c r="U356275" s="119"/>
    </row>
    <row r="356276" spans="21:21" ht="15" customHeight="1">
      <c r="U356276" s="119"/>
    </row>
    <row r="356277" spans="21:21" ht="15" customHeight="1">
      <c r="U356277" s="119"/>
    </row>
    <row r="356278" spans="21:21" ht="15" customHeight="1">
      <c r="U356278" s="119"/>
    </row>
    <row r="356279" spans="21:21" ht="15" customHeight="1">
      <c r="U356279" s="119"/>
    </row>
    <row r="356280" spans="21:21" ht="15" customHeight="1">
      <c r="U356280" s="119"/>
    </row>
    <row r="356281" spans="21:21" ht="15" customHeight="1">
      <c r="U356281" s="119"/>
    </row>
    <row r="356282" spans="21:21" ht="15" customHeight="1">
      <c r="U356282" s="119"/>
    </row>
    <row r="356283" spans="21:21" ht="15" customHeight="1">
      <c r="U356283" s="119"/>
    </row>
    <row r="356284" spans="21:21" ht="15" customHeight="1">
      <c r="U356284" s="119"/>
    </row>
    <row r="356285" spans="21:21" ht="15" customHeight="1">
      <c r="U356285" s="119"/>
    </row>
    <row r="356286" spans="21:21" ht="15" customHeight="1">
      <c r="U356286" s="119"/>
    </row>
    <row r="356287" spans="21:21" ht="15" customHeight="1">
      <c r="U356287" s="119"/>
    </row>
    <row r="356288" spans="21:21" ht="15" customHeight="1">
      <c r="U356288" s="119"/>
    </row>
    <row r="356289" spans="21:21" ht="15" customHeight="1">
      <c r="U356289" s="119"/>
    </row>
    <row r="356290" spans="21:21" ht="15" customHeight="1">
      <c r="U356290" s="119"/>
    </row>
    <row r="356291" spans="21:21" ht="15" customHeight="1">
      <c r="U356291" s="119"/>
    </row>
    <row r="356292" spans="21:21" ht="15" customHeight="1">
      <c r="U356292" s="119"/>
    </row>
    <row r="356293" spans="21:21" ht="15" customHeight="1">
      <c r="U356293" s="119"/>
    </row>
    <row r="356294" spans="21:21" ht="15" customHeight="1">
      <c r="U356294" s="119"/>
    </row>
    <row r="356295" spans="21:21" ht="15" customHeight="1">
      <c r="U356295" s="119"/>
    </row>
    <row r="356296" spans="21:21" ht="15" customHeight="1">
      <c r="U356296" s="119"/>
    </row>
    <row r="356297" spans="21:21" ht="15" customHeight="1">
      <c r="U356297" s="119"/>
    </row>
    <row r="356298" spans="21:21" ht="15" customHeight="1">
      <c r="U356298" s="119"/>
    </row>
    <row r="356299" spans="21:21" ht="15" customHeight="1">
      <c r="U356299" s="119"/>
    </row>
    <row r="356300" spans="21:21" ht="15" customHeight="1">
      <c r="U356300" s="119"/>
    </row>
    <row r="356301" spans="21:21" ht="15" customHeight="1">
      <c r="U356301" s="119"/>
    </row>
    <row r="356302" spans="21:21" ht="15" customHeight="1">
      <c r="U356302" s="119"/>
    </row>
    <row r="356303" spans="21:21" ht="15" customHeight="1">
      <c r="U356303" s="119"/>
    </row>
    <row r="356304" spans="21:21" ht="15" customHeight="1">
      <c r="U356304" s="119"/>
    </row>
    <row r="356305" spans="21:21" ht="15" customHeight="1">
      <c r="U356305" s="119"/>
    </row>
    <row r="356306" spans="21:21" ht="15" customHeight="1">
      <c r="U356306" s="119"/>
    </row>
    <row r="356307" spans="21:21" ht="15" customHeight="1">
      <c r="U356307" s="119"/>
    </row>
    <row r="356308" spans="21:21" ht="15" customHeight="1">
      <c r="U356308" s="119"/>
    </row>
    <row r="356309" spans="21:21" ht="15" customHeight="1">
      <c r="U356309" s="119"/>
    </row>
    <row r="356310" spans="21:21" ht="15" customHeight="1">
      <c r="U356310" s="119"/>
    </row>
    <row r="356311" spans="21:21" ht="15" customHeight="1">
      <c r="U356311" s="119"/>
    </row>
    <row r="356312" spans="21:21" ht="15" customHeight="1">
      <c r="U356312" s="119"/>
    </row>
    <row r="356313" spans="21:21" ht="15" customHeight="1">
      <c r="U356313" s="119"/>
    </row>
    <row r="356314" spans="21:21" ht="15" customHeight="1">
      <c r="U356314" s="119"/>
    </row>
    <row r="356315" spans="21:21" ht="15" customHeight="1">
      <c r="U356315" s="119"/>
    </row>
    <row r="356316" spans="21:21" ht="15" customHeight="1">
      <c r="U356316" s="119"/>
    </row>
    <row r="356317" spans="21:21" ht="15" customHeight="1">
      <c r="U356317" s="119"/>
    </row>
    <row r="356318" spans="21:21" ht="15" customHeight="1">
      <c r="U356318" s="119"/>
    </row>
    <row r="356319" spans="21:21" ht="15" customHeight="1">
      <c r="U356319" s="119"/>
    </row>
    <row r="356320" spans="21:21" ht="15" customHeight="1">
      <c r="U356320" s="119"/>
    </row>
    <row r="356321" spans="21:21" ht="15" customHeight="1">
      <c r="U356321" s="119"/>
    </row>
    <row r="356322" spans="21:21" ht="15" customHeight="1">
      <c r="U356322" s="119"/>
    </row>
    <row r="356323" spans="21:21" ht="15" customHeight="1">
      <c r="U356323" s="119"/>
    </row>
    <row r="356324" spans="21:21" ht="15" customHeight="1">
      <c r="U356324" s="119"/>
    </row>
    <row r="356325" spans="21:21" ht="15" customHeight="1">
      <c r="U356325" s="119"/>
    </row>
    <row r="356326" spans="21:21" ht="15" customHeight="1">
      <c r="U356326" s="119"/>
    </row>
    <row r="356327" spans="21:21" ht="15" customHeight="1">
      <c r="U356327" s="119"/>
    </row>
    <row r="356328" spans="21:21" ht="15" customHeight="1">
      <c r="U356328" s="119"/>
    </row>
    <row r="356329" spans="21:21" ht="15" customHeight="1">
      <c r="U356329" s="119"/>
    </row>
    <row r="356330" spans="21:21" ht="15" customHeight="1">
      <c r="U356330" s="119"/>
    </row>
    <row r="356331" spans="21:21" ht="15" customHeight="1">
      <c r="U356331" s="119"/>
    </row>
    <row r="356332" spans="21:21" ht="15" customHeight="1">
      <c r="U356332" s="119"/>
    </row>
    <row r="356333" spans="21:21" ht="15" customHeight="1">
      <c r="U356333" s="119"/>
    </row>
    <row r="356334" spans="21:21" ht="15" customHeight="1">
      <c r="U356334" s="119"/>
    </row>
    <row r="356335" spans="21:21" ht="15" customHeight="1">
      <c r="U356335" s="119"/>
    </row>
    <row r="356336" spans="21:21" ht="15" customHeight="1">
      <c r="U356336" s="119"/>
    </row>
    <row r="356337" spans="21:21" ht="15" customHeight="1">
      <c r="U356337" s="119"/>
    </row>
    <row r="356338" spans="21:21" ht="15" customHeight="1">
      <c r="U356338" s="119"/>
    </row>
    <row r="356339" spans="21:21" ht="15" customHeight="1">
      <c r="U356339" s="119"/>
    </row>
    <row r="356340" spans="21:21" ht="15" customHeight="1">
      <c r="U356340" s="119"/>
    </row>
    <row r="356341" spans="21:21" ht="15" customHeight="1">
      <c r="U356341" s="119"/>
    </row>
    <row r="356342" spans="21:21" ht="15" customHeight="1">
      <c r="U356342" s="119"/>
    </row>
    <row r="356343" spans="21:21" ht="15" customHeight="1">
      <c r="U356343" s="119"/>
    </row>
    <row r="356344" spans="21:21" ht="15" customHeight="1">
      <c r="U356344" s="119"/>
    </row>
    <row r="356345" spans="21:21" ht="15" customHeight="1">
      <c r="U356345" s="119"/>
    </row>
    <row r="356346" spans="21:21" ht="15" customHeight="1">
      <c r="U356346" s="119"/>
    </row>
    <row r="356347" spans="21:21" ht="15" customHeight="1">
      <c r="U356347" s="119"/>
    </row>
    <row r="356348" spans="21:21" ht="15" customHeight="1">
      <c r="U356348" s="119"/>
    </row>
    <row r="356349" spans="21:21" ht="15" customHeight="1">
      <c r="U356349" s="119"/>
    </row>
    <row r="356350" spans="21:21" ht="15" customHeight="1">
      <c r="U356350" s="119"/>
    </row>
    <row r="356351" spans="21:21" ht="15" customHeight="1">
      <c r="U356351" s="119"/>
    </row>
    <row r="356352" spans="21:21" ht="15" customHeight="1">
      <c r="U356352" s="119"/>
    </row>
    <row r="356353" spans="21:21" ht="15" customHeight="1">
      <c r="U356353" s="119"/>
    </row>
    <row r="356354" spans="21:21" ht="15" customHeight="1">
      <c r="U356354" s="119"/>
    </row>
    <row r="356355" spans="21:21" ht="15" customHeight="1">
      <c r="U356355" s="119"/>
    </row>
    <row r="356356" spans="21:21" ht="15" customHeight="1">
      <c r="U356356" s="119"/>
    </row>
    <row r="356357" spans="21:21" ht="15" customHeight="1">
      <c r="U356357" s="119"/>
    </row>
    <row r="356358" spans="21:21" ht="15" customHeight="1">
      <c r="U356358" s="119"/>
    </row>
    <row r="356359" spans="21:21" ht="15" customHeight="1">
      <c r="U356359" s="119"/>
    </row>
    <row r="356360" spans="21:21" ht="15" customHeight="1">
      <c r="U356360" s="119"/>
    </row>
    <row r="356361" spans="21:21" ht="15" customHeight="1">
      <c r="U356361" s="119"/>
    </row>
    <row r="356362" spans="21:21" ht="15" customHeight="1">
      <c r="U356362" s="119"/>
    </row>
    <row r="356363" spans="21:21" ht="15" customHeight="1">
      <c r="U356363" s="119"/>
    </row>
    <row r="356364" spans="21:21" ht="15" customHeight="1">
      <c r="U356364" s="119"/>
    </row>
    <row r="356365" spans="21:21" ht="15" customHeight="1">
      <c r="U356365" s="119"/>
    </row>
    <row r="356366" spans="21:21" ht="15" customHeight="1">
      <c r="U356366" s="119"/>
    </row>
    <row r="356367" spans="21:21" ht="15" customHeight="1">
      <c r="U356367" s="119"/>
    </row>
    <row r="356368" spans="21:21" ht="15" customHeight="1">
      <c r="U356368" s="119"/>
    </row>
    <row r="356369" spans="21:21" ht="15" customHeight="1">
      <c r="U356369" s="119"/>
    </row>
    <row r="356370" spans="21:21" ht="15" customHeight="1">
      <c r="U356370" s="119"/>
    </row>
    <row r="356371" spans="21:21" ht="15" customHeight="1">
      <c r="U356371" s="119"/>
    </row>
    <row r="356372" spans="21:21" ht="15" customHeight="1">
      <c r="U356372" s="119"/>
    </row>
    <row r="356373" spans="21:21" ht="15" customHeight="1">
      <c r="U356373" s="119"/>
    </row>
    <row r="356374" spans="21:21" ht="15" customHeight="1">
      <c r="U356374" s="119"/>
    </row>
    <row r="356375" spans="21:21" ht="15" customHeight="1">
      <c r="U356375" s="119"/>
    </row>
    <row r="356376" spans="21:21" ht="15" customHeight="1">
      <c r="U356376" s="119"/>
    </row>
    <row r="356377" spans="21:21" ht="15" customHeight="1">
      <c r="U356377" s="119"/>
    </row>
    <row r="356378" spans="21:21" ht="15" customHeight="1">
      <c r="U356378" s="119"/>
    </row>
    <row r="356379" spans="21:21" ht="15" customHeight="1">
      <c r="U356379" s="119"/>
    </row>
    <row r="356380" spans="21:21" ht="15" customHeight="1">
      <c r="U356380" s="119"/>
    </row>
    <row r="356381" spans="21:21" ht="15" customHeight="1">
      <c r="U356381" s="119"/>
    </row>
    <row r="356382" spans="21:21" ht="15" customHeight="1">
      <c r="U356382" s="119"/>
    </row>
    <row r="356383" spans="21:21" ht="15" customHeight="1">
      <c r="U356383" s="119"/>
    </row>
    <row r="356384" spans="21:21" ht="15" customHeight="1">
      <c r="U356384" s="119"/>
    </row>
    <row r="356385" spans="21:21" ht="15" customHeight="1">
      <c r="U356385" s="119"/>
    </row>
    <row r="356386" spans="21:21" ht="15" customHeight="1">
      <c r="U356386" s="119"/>
    </row>
    <row r="356387" spans="21:21" ht="15" customHeight="1">
      <c r="U356387" s="119"/>
    </row>
    <row r="356388" spans="21:21" ht="15" customHeight="1">
      <c r="U356388" s="119"/>
    </row>
    <row r="356389" spans="21:21" ht="15" customHeight="1">
      <c r="U356389" s="119"/>
    </row>
    <row r="356390" spans="21:21" ht="15" customHeight="1">
      <c r="U356390" s="119"/>
    </row>
    <row r="356391" spans="21:21" ht="15" customHeight="1">
      <c r="U356391" s="119"/>
    </row>
    <row r="356392" spans="21:21" ht="15" customHeight="1">
      <c r="U356392" s="119"/>
    </row>
    <row r="356393" spans="21:21" ht="15" customHeight="1">
      <c r="U356393" s="119"/>
    </row>
    <row r="356394" spans="21:21" ht="15" customHeight="1">
      <c r="U356394" s="119"/>
    </row>
    <row r="356395" spans="21:21" ht="15" customHeight="1">
      <c r="U356395" s="119"/>
    </row>
    <row r="356396" spans="21:21" ht="15" customHeight="1">
      <c r="U356396" s="119"/>
    </row>
    <row r="356397" spans="21:21" ht="15" customHeight="1">
      <c r="U356397" s="119"/>
    </row>
    <row r="356398" spans="21:21" ht="15" customHeight="1">
      <c r="U356398" s="119"/>
    </row>
    <row r="356399" spans="21:21" ht="15" customHeight="1">
      <c r="U356399" s="119"/>
    </row>
    <row r="356400" spans="21:21" ht="15" customHeight="1">
      <c r="U356400" s="119"/>
    </row>
    <row r="356401" spans="21:21" ht="15" customHeight="1">
      <c r="U356401" s="119"/>
    </row>
    <row r="356402" spans="21:21" ht="15" customHeight="1">
      <c r="U356402" s="119"/>
    </row>
    <row r="356403" spans="21:21" ht="15" customHeight="1">
      <c r="U356403" s="119"/>
    </row>
    <row r="356404" spans="21:21" ht="15" customHeight="1">
      <c r="U356404" s="119"/>
    </row>
    <row r="356405" spans="21:21" ht="15" customHeight="1">
      <c r="U356405" s="119"/>
    </row>
    <row r="356406" spans="21:21" ht="15" customHeight="1">
      <c r="U356406" s="119"/>
    </row>
    <row r="356407" spans="21:21" ht="15" customHeight="1">
      <c r="U356407" s="119"/>
    </row>
    <row r="356408" spans="21:21" ht="15" customHeight="1">
      <c r="U356408" s="119"/>
    </row>
    <row r="356409" spans="21:21" ht="15" customHeight="1">
      <c r="U356409" s="119"/>
    </row>
    <row r="356410" spans="21:21" ht="15" customHeight="1">
      <c r="U356410" s="119"/>
    </row>
    <row r="356411" spans="21:21" ht="15" customHeight="1">
      <c r="U356411" s="119"/>
    </row>
    <row r="356412" spans="21:21" ht="15" customHeight="1">
      <c r="U356412" s="119"/>
    </row>
    <row r="356413" spans="21:21" ht="15" customHeight="1">
      <c r="U356413" s="119"/>
    </row>
    <row r="356414" spans="21:21" ht="15" customHeight="1">
      <c r="U356414" s="119"/>
    </row>
    <row r="356415" spans="21:21" ht="15" customHeight="1">
      <c r="U356415" s="119"/>
    </row>
    <row r="356416" spans="21:21" ht="15" customHeight="1">
      <c r="U356416" s="119"/>
    </row>
    <row r="356417" spans="21:21" ht="15" customHeight="1">
      <c r="U356417" s="119"/>
    </row>
    <row r="356418" spans="21:21" ht="15" customHeight="1">
      <c r="U356418" s="119"/>
    </row>
    <row r="356419" spans="21:21" ht="15" customHeight="1">
      <c r="U356419" s="119"/>
    </row>
    <row r="356420" spans="21:21" ht="15" customHeight="1">
      <c r="U356420" s="119"/>
    </row>
    <row r="356421" spans="21:21" ht="15" customHeight="1">
      <c r="U356421" s="119"/>
    </row>
    <row r="356422" spans="21:21" ht="15" customHeight="1">
      <c r="U356422" s="119"/>
    </row>
    <row r="356423" spans="21:21" ht="15" customHeight="1">
      <c r="U356423" s="119"/>
    </row>
    <row r="356424" spans="21:21" ht="15" customHeight="1">
      <c r="U356424" s="119"/>
    </row>
    <row r="356425" spans="21:21" ht="15" customHeight="1">
      <c r="U356425" s="119"/>
    </row>
    <row r="356426" spans="21:21" ht="15" customHeight="1">
      <c r="U356426" s="119"/>
    </row>
    <row r="356427" spans="21:21" ht="15" customHeight="1">
      <c r="U356427" s="119"/>
    </row>
    <row r="356428" spans="21:21" ht="15" customHeight="1">
      <c r="U356428" s="119"/>
    </row>
    <row r="356429" spans="21:21" ht="15" customHeight="1">
      <c r="U356429" s="119"/>
    </row>
    <row r="356430" spans="21:21" ht="15" customHeight="1">
      <c r="U356430" s="119"/>
    </row>
    <row r="356431" spans="21:21" ht="15" customHeight="1">
      <c r="U356431" s="119"/>
    </row>
    <row r="356432" spans="21:21" ht="15" customHeight="1">
      <c r="U356432" s="119"/>
    </row>
    <row r="356433" spans="21:21" ht="15" customHeight="1">
      <c r="U356433" s="119"/>
    </row>
    <row r="356434" spans="21:21" ht="15" customHeight="1">
      <c r="U356434" s="119"/>
    </row>
    <row r="356435" spans="21:21" ht="15" customHeight="1">
      <c r="U356435" s="119"/>
    </row>
    <row r="356436" spans="21:21" ht="15" customHeight="1">
      <c r="U356436" s="119"/>
    </row>
    <row r="356437" spans="21:21" ht="15" customHeight="1">
      <c r="U356437" s="119"/>
    </row>
    <row r="356438" spans="21:21" ht="15" customHeight="1">
      <c r="U356438" s="119"/>
    </row>
    <row r="356439" spans="21:21" ht="15" customHeight="1">
      <c r="U356439" s="119"/>
    </row>
    <row r="356440" spans="21:21" ht="15" customHeight="1">
      <c r="U356440" s="119"/>
    </row>
    <row r="356441" spans="21:21" ht="15" customHeight="1">
      <c r="U356441" s="119"/>
    </row>
    <row r="356442" spans="21:21" ht="15" customHeight="1">
      <c r="U356442" s="119"/>
    </row>
    <row r="356443" spans="21:21" ht="15" customHeight="1">
      <c r="U356443" s="119"/>
    </row>
    <row r="356444" spans="21:21" ht="15" customHeight="1">
      <c r="U356444" s="119"/>
    </row>
    <row r="356445" spans="21:21" ht="15" customHeight="1">
      <c r="U356445" s="119"/>
    </row>
    <row r="356446" spans="21:21" ht="15" customHeight="1">
      <c r="U356446" s="119"/>
    </row>
    <row r="356447" spans="21:21" ht="15" customHeight="1">
      <c r="U356447" s="119"/>
    </row>
    <row r="356448" spans="21:21" ht="15" customHeight="1">
      <c r="U356448" s="119"/>
    </row>
    <row r="356449" spans="21:21" ht="15" customHeight="1">
      <c r="U356449" s="119"/>
    </row>
    <row r="356450" spans="21:21" ht="15" customHeight="1">
      <c r="U356450" s="119"/>
    </row>
    <row r="356451" spans="21:21" ht="15" customHeight="1">
      <c r="U356451" s="119"/>
    </row>
    <row r="356452" spans="21:21" ht="15" customHeight="1">
      <c r="U356452" s="119"/>
    </row>
    <row r="356453" spans="21:21" ht="15" customHeight="1">
      <c r="U356453" s="119"/>
    </row>
    <row r="356454" spans="21:21" ht="15" customHeight="1">
      <c r="U356454" s="119"/>
    </row>
    <row r="356455" spans="21:21" ht="15" customHeight="1">
      <c r="U356455" s="119"/>
    </row>
    <row r="356456" spans="21:21" ht="15" customHeight="1">
      <c r="U356456" s="119"/>
    </row>
    <row r="356457" spans="21:21" ht="15" customHeight="1">
      <c r="U356457" s="119"/>
    </row>
    <row r="356458" spans="21:21" ht="15" customHeight="1">
      <c r="U356458" s="119"/>
    </row>
    <row r="356459" spans="21:21" ht="15" customHeight="1">
      <c r="U356459" s="119"/>
    </row>
    <row r="356460" spans="21:21" ht="15" customHeight="1">
      <c r="U356460" s="119"/>
    </row>
    <row r="356461" spans="21:21" ht="15" customHeight="1">
      <c r="U356461" s="119"/>
    </row>
    <row r="356462" spans="21:21" ht="15" customHeight="1">
      <c r="U356462" s="119"/>
    </row>
    <row r="356463" spans="21:21" ht="15" customHeight="1">
      <c r="U356463" s="119"/>
    </row>
    <row r="356464" spans="21:21" ht="15" customHeight="1">
      <c r="U356464" s="119"/>
    </row>
    <row r="356465" spans="21:21" ht="15" customHeight="1">
      <c r="U356465" s="119"/>
    </row>
    <row r="356466" spans="21:21" ht="15" customHeight="1">
      <c r="U356466" s="119"/>
    </row>
    <row r="356467" spans="21:21" ht="15" customHeight="1">
      <c r="U356467" s="119"/>
    </row>
    <row r="356468" spans="21:21" ht="15" customHeight="1">
      <c r="U356468" s="119"/>
    </row>
    <row r="356469" spans="21:21" ht="15" customHeight="1">
      <c r="U356469" s="119"/>
    </row>
    <row r="356470" spans="21:21" ht="15" customHeight="1">
      <c r="U356470" s="119"/>
    </row>
    <row r="356471" spans="21:21" ht="15" customHeight="1">
      <c r="U356471" s="119"/>
    </row>
    <row r="356472" spans="21:21" ht="15" customHeight="1">
      <c r="U356472" s="119"/>
    </row>
    <row r="356473" spans="21:21" ht="15" customHeight="1">
      <c r="U356473" s="119"/>
    </row>
    <row r="356474" spans="21:21" ht="15" customHeight="1">
      <c r="U356474" s="119"/>
    </row>
    <row r="356475" spans="21:21" ht="15" customHeight="1">
      <c r="U356475" s="119"/>
    </row>
    <row r="356476" spans="21:21" ht="15" customHeight="1">
      <c r="U356476" s="119"/>
    </row>
    <row r="356477" spans="21:21" ht="15" customHeight="1">
      <c r="U356477" s="119"/>
    </row>
    <row r="356478" spans="21:21" ht="15" customHeight="1">
      <c r="U356478" s="119"/>
    </row>
    <row r="356479" spans="21:21" ht="15" customHeight="1">
      <c r="U356479" s="119"/>
    </row>
    <row r="356480" spans="21:21" ht="15" customHeight="1">
      <c r="U356480" s="119"/>
    </row>
    <row r="356481" spans="21:21" ht="15" customHeight="1">
      <c r="U356481" s="119"/>
    </row>
    <row r="356482" spans="21:21" ht="15" customHeight="1">
      <c r="U356482" s="119"/>
    </row>
    <row r="356483" spans="21:21" ht="15" customHeight="1">
      <c r="U356483" s="119"/>
    </row>
    <row r="356484" spans="21:21" ht="15" customHeight="1">
      <c r="U356484" s="119"/>
    </row>
    <row r="356485" spans="21:21" ht="15" customHeight="1">
      <c r="U356485" s="119"/>
    </row>
    <row r="356486" spans="21:21" ht="15" customHeight="1">
      <c r="U356486" s="119"/>
    </row>
    <row r="356487" spans="21:21" ht="15" customHeight="1">
      <c r="U356487" s="119"/>
    </row>
    <row r="356488" spans="21:21" ht="15" customHeight="1">
      <c r="U356488" s="119"/>
    </row>
    <row r="356489" spans="21:21" ht="15" customHeight="1">
      <c r="U356489" s="119"/>
    </row>
    <row r="356490" spans="21:21" ht="15" customHeight="1">
      <c r="U356490" s="119"/>
    </row>
    <row r="356491" spans="21:21" ht="15" customHeight="1">
      <c r="U356491" s="119"/>
    </row>
    <row r="356492" spans="21:21" ht="15" customHeight="1">
      <c r="U356492" s="119"/>
    </row>
    <row r="356493" spans="21:21" ht="15" customHeight="1">
      <c r="U356493" s="119"/>
    </row>
    <row r="356494" spans="21:21" ht="15" customHeight="1">
      <c r="U356494" s="119"/>
    </row>
    <row r="356495" spans="21:21" ht="15" customHeight="1">
      <c r="U356495" s="119"/>
    </row>
    <row r="356496" spans="21:21" ht="15" customHeight="1">
      <c r="U356496" s="119"/>
    </row>
    <row r="356497" spans="21:21" ht="15" customHeight="1">
      <c r="U356497" s="119"/>
    </row>
    <row r="356498" spans="21:21" ht="15" customHeight="1">
      <c r="U356498" s="119"/>
    </row>
    <row r="356499" spans="21:21" ht="15" customHeight="1">
      <c r="U356499" s="119"/>
    </row>
    <row r="356500" spans="21:21" ht="15" customHeight="1">
      <c r="U356500" s="119"/>
    </row>
    <row r="356501" spans="21:21" ht="15" customHeight="1">
      <c r="U356501" s="119"/>
    </row>
    <row r="356502" spans="21:21" ht="15" customHeight="1">
      <c r="U356502" s="119"/>
    </row>
    <row r="356503" spans="21:21" ht="15" customHeight="1">
      <c r="U356503" s="119"/>
    </row>
    <row r="356504" spans="21:21" ht="15" customHeight="1">
      <c r="U356504" s="119"/>
    </row>
    <row r="356505" spans="21:21" ht="15" customHeight="1">
      <c r="U356505" s="119"/>
    </row>
    <row r="356506" spans="21:21" ht="15" customHeight="1">
      <c r="U356506" s="119"/>
    </row>
    <row r="356507" spans="21:21" ht="15" customHeight="1">
      <c r="U356507" s="119"/>
    </row>
    <row r="356508" spans="21:21" ht="15" customHeight="1">
      <c r="U356508" s="119"/>
    </row>
    <row r="356509" spans="21:21" ht="15" customHeight="1">
      <c r="U356509" s="119"/>
    </row>
    <row r="356510" spans="21:21" ht="15" customHeight="1">
      <c r="U356510" s="119"/>
    </row>
    <row r="356511" spans="21:21" ht="15" customHeight="1">
      <c r="U356511" s="119"/>
    </row>
    <row r="356512" spans="21:21" ht="15" customHeight="1">
      <c r="U356512" s="119"/>
    </row>
    <row r="356513" spans="21:21" ht="15" customHeight="1">
      <c r="U356513" s="119"/>
    </row>
    <row r="356514" spans="21:21" ht="15" customHeight="1">
      <c r="U356514" s="119"/>
    </row>
    <row r="356515" spans="21:21" ht="15" customHeight="1">
      <c r="U356515" s="119"/>
    </row>
    <row r="356516" spans="21:21" ht="15" customHeight="1">
      <c r="U356516" s="119"/>
    </row>
    <row r="356517" spans="21:21" ht="15" customHeight="1">
      <c r="U356517" s="119"/>
    </row>
    <row r="356518" spans="21:21" ht="15" customHeight="1">
      <c r="U356518" s="119"/>
    </row>
    <row r="356519" spans="21:21" ht="15" customHeight="1">
      <c r="U356519" s="119"/>
    </row>
    <row r="356520" spans="21:21" ht="15" customHeight="1">
      <c r="U356520" s="119"/>
    </row>
    <row r="356521" spans="21:21" ht="15" customHeight="1">
      <c r="U356521" s="119"/>
    </row>
    <row r="356522" spans="21:21" ht="15" customHeight="1">
      <c r="U356522" s="119"/>
    </row>
    <row r="356523" spans="21:21" ht="15" customHeight="1">
      <c r="U356523" s="119"/>
    </row>
    <row r="356524" spans="21:21" ht="15" customHeight="1">
      <c r="U356524" s="119"/>
    </row>
    <row r="356525" spans="21:21" ht="15" customHeight="1">
      <c r="U356525" s="119"/>
    </row>
    <row r="356526" spans="21:21" ht="15" customHeight="1">
      <c r="U356526" s="119"/>
    </row>
    <row r="356527" spans="21:21" ht="15" customHeight="1">
      <c r="U356527" s="119"/>
    </row>
    <row r="356528" spans="21:21" ht="15" customHeight="1">
      <c r="U356528" s="119"/>
    </row>
    <row r="356529" spans="21:21" ht="15" customHeight="1">
      <c r="U356529" s="119"/>
    </row>
    <row r="356530" spans="21:21" ht="15" customHeight="1">
      <c r="U356530" s="119"/>
    </row>
    <row r="356531" spans="21:21" ht="15" customHeight="1">
      <c r="U356531" s="119"/>
    </row>
    <row r="356532" spans="21:21" ht="15" customHeight="1">
      <c r="U356532" s="119"/>
    </row>
    <row r="356533" spans="21:21" ht="15" customHeight="1">
      <c r="U356533" s="119"/>
    </row>
    <row r="356534" spans="21:21" ht="15" customHeight="1">
      <c r="U356534" s="119"/>
    </row>
    <row r="356535" spans="21:21" ht="15" customHeight="1">
      <c r="U356535" s="119"/>
    </row>
    <row r="356536" spans="21:21" ht="15" customHeight="1">
      <c r="U356536" s="119"/>
    </row>
    <row r="356537" spans="21:21" ht="15" customHeight="1">
      <c r="U356537" s="119"/>
    </row>
    <row r="356538" spans="21:21" ht="15" customHeight="1">
      <c r="U356538" s="119"/>
    </row>
    <row r="356539" spans="21:21" ht="15" customHeight="1">
      <c r="U356539" s="119"/>
    </row>
    <row r="356540" spans="21:21" ht="15" customHeight="1">
      <c r="U356540" s="119"/>
    </row>
    <row r="356541" spans="21:21" ht="15" customHeight="1">
      <c r="U356541" s="119"/>
    </row>
    <row r="356542" spans="21:21" ht="15" customHeight="1">
      <c r="U356542" s="119"/>
    </row>
    <row r="356543" spans="21:21" ht="15" customHeight="1">
      <c r="U356543" s="119"/>
    </row>
    <row r="356544" spans="21:21" ht="15" customHeight="1">
      <c r="U356544" s="119"/>
    </row>
    <row r="356545" spans="21:21" ht="15" customHeight="1">
      <c r="U356545" s="119"/>
    </row>
    <row r="356546" spans="21:21" ht="15" customHeight="1">
      <c r="U356546" s="119"/>
    </row>
    <row r="356547" spans="21:21" ht="15" customHeight="1">
      <c r="U356547" s="119"/>
    </row>
    <row r="356548" spans="21:21" ht="15" customHeight="1">
      <c r="U356548" s="119"/>
    </row>
    <row r="356549" spans="21:21" ht="15" customHeight="1">
      <c r="U356549" s="119"/>
    </row>
    <row r="356550" spans="21:21" ht="15" customHeight="1">
      <c r="U356550" s="119"/>
    </row>
    <row r="356551" spans="21:21" ht="15" customHeight="1">
      <c r="U356551" s="119"/>
    </row>
    <row r="356552" spans="21:21" ht="15" customHeight="1">
      <c r="U356552" s="119"/>
    </row>
    <row r="356553" spans="21:21" ht="15" customHeight="1">
      <c r="U356553" s="119"/>
    </row>
    <row r="356554" spans="21:21" ht="15" customHeight="1">
      <c r="U356554" s="119"/>
    </row>
    <row r="356555" spans="21:21" ht="15" customHeight="1">
      <c r="U356555" s="119"/>
    </row>
    <row r="356556" spans="21:21" ht="15" customHeight="1">
      <c r="U356556" s="119"/>
    </row>
    <row r="356557" spans="21:21" ht="15" customHeight="1">
      <c r="U356557" s="119"/>
    </row>
    <row r="356558" spans="21:21" ht="15" customHeight="1">
      <c r="U356558" s="119"/>
    </row>
    <row r="356559" spans="21:21" ht="15" customHeight="1">
      <c r="U356559" s="119"/>
    </row>
    <row r="356560" spans="21:21" ht="15" customHeight="1">
      <c r="U356560" s="119"/>
    </row>
    <row r="356561" spans="21:21" ht="15" customHeight="1">
      <c r="U356561" s="119"/>
    </row>
    <row r="356562" spans="21:21" ht="15" customHeight="1">
      <c r="U356562" s="119"/>
    </row>
    <row r="356563" spans="21:21" ht="15" customHeight="1">
      <c r="U356563" s="119"/>
    </row>
    <row r="356564" spans="21:21" ht="15" customHeight="1">
      <c r="U356564" s="119"/>
    </row>
    <row r="356565" spans="21:21" ht="15" customHeight="1">
      <c r="U356565" s="119"/>
    </row>
    <row r="356566" spans="21:21" ht="15" customHeight="1">
      <c r="U356566" s="119"/>
    </row>
    <row r="356567" spans="21:21" ht="15" customHeight="1">
      <c r="U356567" s="119"/>
    </row>
    <row r="356568" spans="21:21" ht="15" customHeight="1">
      <c r="U356568" s="119"/>
    </row>
    <row r="356569" spans="21:21" ht="15" customHeight="1">
      <c r="U356569" s="119"/>
    </row>
    <row r="356570" spans="21:21" ht="15" customHeight="1">
      <c r="U356570" s="119"/>
    </row>
    <row r="356571" spans="21:21" ht="15" customHeight="1">
      <c r="U356571" s="119"/>
    </row>
    <row r="356572" spans="21:21" ht="15" customHeight="1">
      <c r="U356572" s="119"/>
    </row>
    <row r="356573" spans="21:21" ht="15" customHeight="1">
      <c r="U356573" s="119"/>
    </row>
    <row r="356574" spans="21:21" ht="15" customHeight="1">
      <c r="U356574" s="119"/>
    </row>
    <row r="356575" spans="21:21" ht="15" customHeight="1">
      <c r="U356575" s="119"/>
    </row>
    <row r="356576" spans="21:21" ht="15" customHeight="1">
      <c r="U356576" s="119"/>
    </row>
    <row r="356577" spans="21:21" ht="15" customHeight="1">
      <c r="U356577" s="119"/>
    </row>
    <row r="356578" spans="21:21" ht="15" customHeight="1">
      <c r="U356578" s="119"/>
    </row>
    <row r="356579" spans="21:21" ht="15" customHeight="1">
      <c r="U356579" s="119"/>
    </row>
    <row r="356580" spans="21:21" ht="15" customHeight="1">
      <c r="U356580" s="119"/>
    </row>
    <row r="356581" spans="21:21" ht="15" customHeight="1">
      <c r="U356581" s="119"/>
    </row>
    <row r="356582" spans="21:21" ht="15" customHeight="1">
      <c r="U356582" s="119"/>
    </row>
    <row r="356583" spans="21:21" ht="15" customHeight="1">
      <c r="U356583" s="119"/>
    </row>
    <row r="356584" spans="21:21" ht="15" customHeight="1">
      <c r="U356584" s="119"/>
    </row>
    <row r="356585" spans="21:21" ht="15" customHeight="1">
      <c r="U356585" s="119"/>
    </row>
    <row r="356586" spans="21:21" ht="15" customHeight="1">
      <c r="U356586" s="119"/>
    </row>
    <row r="356587" spans="21:21" ht="15" customHeight="1">
      <c r="U356587" s="119"/>
    </row>
    <row r="356588" spans="21:21" ht="15" customHeight="1">
      <c r="U356588" s="119"/>
    </row>
    <row r="356589" spans="21:21" ht="15" customHeight="1">
      <c r="U356589" s="119"/>
    </row>
    <row r="356590" spans="21:21" ht="15" customHeight="1">
      <c r="U356590" s="119"/>
    </row>
    <row r="356591" spans="21:21" ht="15" customHeight="1">
      <c r="U356591" s="119"/>
    </row>
    <row r="356592" spans="21:21" ht="15" customHeight="1">
      <c r="U356592" s="119"/>
    </row>
    <row r="356593" spans="21:21" ht="15" customHeight="1">
      <c r="U356593" s="119"/>
    </row>
    <row r="356594" spans="21:21" ht="15" customHeight="1">
      <c r="U356594" s="119"/>
    </row>
    <row r="356595" spans="21:21" ht="15" customHeight="1">
      <c r="U356595" s="119"/>
    </row>
    <row r="356596" spans="21:21" ht="15" customHeight="1">
      <c r="U356596" s="119"/>
    </row>
    <row r="356597" spans="21:21" ht="15" customHeight="1">
      <c r="U356597" s="119"/>
    </row>
    <row r="356598" spans="21:21" ht="15" customHeight="1">
      <c r="U356598" s="119"/>
    </row>
    <row r="356599" spans="21:21" ht="15" customHeight="1">
      <c r="U356599" s="119"/>
    </row>
    <row r="356600" spans="21:21" ht="15" customHeight="1">
      <c r="U356600" s="119"/>
    </row>
    <row r="356601" spans="21:21" ht="15" customHeight="1">
      <c r="U356601" s="119"/>
    </row>
    <row r="356602" spans="21:21" ht="15" customHeight="1">
      <c r="U356602" s="119"/>
    </row>
    <row r="356603" spans="21:21" ht="15" customHeight="1">
      <c r="U356603" s="119"/>
    </row>
    <row r="356604" spans="21:21" ht="15" customHeight="1">
      <c r="U356604" s="119"/>
    </row>
    <row r="356605" spans="21:21" ht="15" customHeight="1">
      <c r="U356605" s="119"/>
    </row>
    <row r="356606" spans="21:21" ht="15" customHeight="1">
      <c r="U356606" s="119"/>
    </row>
    <row r="356607" spans="21:21" ht="15" customHeight="1">
      <c r="U356607" s="119"/>
    </row>
    <row r="356608" spans="21:21" ht="15" customHeight="1">
      <c r="U356608" s="119"/>
    </row>
    <row r="356609" spans="21:21" ht="15" customHeight="1">
      <c r="U356609" s="119"/>
    </row>
    <row r="356610" spans="21:21" ht="15" customHeight="1">
      <c r="U356610" s="119"/>
    </row>
    <row r="356611" spans="21:21" ht="15" customHeight="1">
      <c r="U356611" s="119"/>
    </row>
    <row r="356612" spans="21:21" ht="15" customHeight="1">
      <c r="U356612" s="119"/>
    </row>
    <row r="356613" spans="21:21" ht="15" customHeight="1">
      <c r="U356613" s="119"/>
    </row>
    <row r="356614" spans="21:21" ht="15" customHeight="1">
      <c r="U356614" s="119"/>
    </row>
    <row r="356615" spans="21:21" ht="15" customHeight="1">
      <c r="U356615" s="119"/>
    </row>
    <row r="356616" spans="21:21" ht="15" customHeight="1">
      <c r="U356616" s="119"/>
    </row>
    <row r="356617" spans="21:21" ht="15" customHeight="1">
      <c r="U356617" s="119"/>
    </row>
    <row r="356618" spans="21:21" ht="15" customHeight="1">
      <c r="U356618" s="119"/>
    </row>
    <row r="356619" spans="21:21" ht="15" customHeight="1">
      <c r="U356619" s="119"/>
    </row>
    <row r="356620" spans="21:21" ht="15" customHeight="1">
      <c r="U356620" s="119"/>
    </row>
    <row r="356621" spans="21:21" ht="15" customHeight="1">
      <c r="U356621" s="119"/>
    </row>
    <row r="356622" spans="21:21" ht="15" customHeight="1">
      <c r="U356622" s="119"/>
    </row>
    <row r="356623" spans="21:21" ht="15" customHeight="1">
      <c r="U356623" s="119"/>
    </row>
    <row r="356624" spans="21:21" ht="15" customHeight="1">
      <c r="U356624" s="119"/>
    </row>
    <row r="356625" spans="21:21" ht="15" customHeight="1">
      <c r="U356625" s="119"/>
    </row>
    <row r="356626" spans="21:21" ht="15" customHeight="1">
      <c r="U356626" s="119"/>
    </row>
    <row r="356627" spans="21:21" ht="15" customHeight="1">
      <c r="U356627" s="119"/>
    </row>
    <row r="356628" spans="21:21" ht="15" customHeight="1">
      <c r="U356628" s="119"/>
    </row>
    <row r="356629" spans="21:21" ht="15" customHeight="1">
      <c r="U356629" s="119"/>
    </row>
    <row r="356630" spans="21:21" ht="15" customHeight="1">
      <c r="U356630" s="119"/>
    </row>
    <row r="356631" spans="21:21" ht="15" customHeight="1">
      <c r="U356631" s="119"/>
    </row>
    <row r="356632" spans="21:21" ht="15" customHeight="1">
      <c r="U356632" s="119"/>
    </row>
    <row r="356633" spans="21:21" ht="15" customHeight="1">
      <c r="U356633" s="119"/>
    </row>
    <row r="356634" spans="21:21" ht="15" customHeight="1">
      <c r="U356634" s="119"/>
    </row>
    <row r="356635" spans="21:21" ht="15" customHeight="1">
      <c r="U356635" s="119"/>
    </row>
    <row r="356636" spans="21:21" ht="15" customHeight="1">
      <c r="U356636" s="119"/>
    </row>
    <row r="356637" spans="21:21" ht="15" customHeight="1">
      <c r="U356637" s="119"/>
    </row>
    <row r="356638" spans="21:21" ht="15" customHeight="1">
      <c r="U356638" s="119"/>
    </row>
    <row r="356639" spans="21:21" ht="15" customHeight="1">
      <c r="U356639" s="119"/>
    </row>
    <row r="356640" spans="21:21" ht="15" customHeight="1">
      <c r="U356640" s="119"/>
    </row>
    <row r="356641" spans="21:21" ht="15" customHeight="1">
      <c r="U356641" s="119"/>
    </row>
    <row r="356642" spans="21:21" ht="15" customHeight="1">
      <c r="U356642" s="119"/>
    </row>
    <row r="356643" spans="21:21" ht="15" customHeight="1">
      <c r="U356643" s="119"/>
    </row>
    <row r="356644" spans="21:21" ht="15" customHeight="1">
      <c r="U356644" s="119"/>
    </row>
    <row r="356645" spans="21:21" ht="15" customHeight="1">
      <c r="U356645" s="119"/>
    </row>
    <row r="356646" spans="21:21" ht="15" customHeight="1">
      <c r="U356646" s="119"/>
    </row>
    <row r="356647" spans="21:21" ht="15" customHeight="1">
      <c r="U356647" s="119"/>
    </row>
    <row r="356648" spans="21:21" ht="15" customHeight="1">
      <c r="U356648" s="119"/>
    </row>
    <row r="356649" spans="21:21" ht="15" customHeight="1">
      <c r="U356649" s="119"/>
    </row>
    <row r="356650" spans="21:21" ht="15" customHeight="1">
      <c r="U356650" s="119"/>
    </row>
    <row r="356651" spans="21:21" ht="15" customHeight="1">
      <c r="U356651" s="119"/>
    </row>
    <row r="356652" spans="21:21" ht="15" customHeight="1">
      <c r="U356652" s="119"/>
    </row>
    <row r="356653" spans="21:21" ht="15" customHeight="1">
      <c r="U356653" s="119"/>
    </row>
    <row r="356654" spans="21:21" ht="15" customHeight="1">
      <c r="U356654" s="119"/>
    </row>
    <row r="356655" spans="21:21" ht="15" customHeight="1">
      <c r="U356655" s="119"/>
    </row>
    <row r="356656" spans="21:21" ht="15" customHeight="1">
      <c r="U356656" s="119"/>
    </row>
    <row r="356657" spans="21:21" ht="15" customHeight="1">
      <c r="U356657" s="119"/>
    </row>
    <row r="356658" spans="21:21" ht="15" customHeight="1">
      <c r="U356658" s="119"/>
    </row>
    <row r="356659" spans="21:21" ht="15" customHeight="1">
      <c r="U356659" s="119"/>
    </row>
    <row r="356660" spans="21:21" ht="15" customHeight="1">
      <c r="U356660" s="119"/>
    </row>
    <row r="356661" spans="21:21" ht="15" customHeight="1">
      <c r="U356661" s="119"/>
    </row>
    <row r="356662" spans="21:21" ht="15" customHeight="1">
      <c r="U356662" s="119"/>
    </row>
    <row r="356663" spans="21:21" ht="15" customHeight="1">
      <c r="U356663" s="119"/>
    </row>
    <row r="356664" spans="21:21" ht="15" customHeight="1">
      <c r="U356664" s="119"/>
    </row>
    <row r="356665" spans="21:21" ht="15" customHeight="1">
      <c r="U356665" s="119"/>
    </row>
    <row r="356666" spans="21:21" ht="15" customHeight="1">
      <c r="U356666" s="119"/>
    </row>
    <row r="356667" spans="21:21" ht="15" customHeight="1">
      <c r="U356667" s="119"/>
    </row>
    <row r="356668" spans="21:21" ht="15" customHeight="1">
      <c r="U356668" s="119"/>
    </row>
    <row r="356669" spans="21:21" ht="15" customHeight="1">
      <c r="U356669" s="119"/>
    </row>
    <row r="356670" spans="21:21" ht="15" customHeight="1">
      <c r="U356670" s="119"/>
    </row>
    <row r="356671" spans="21:21" ht="15" customHeight="1">
      <c r="U356671" s="119"/>
    </row>
    <row r="356672" spans="21:21" ht="15" customHeight="1">
      <c r="U356672" s="119"/>
    </row>
    <row r="356673" spans="21:21" ht="15" customHeight="1">
      <c r="U356673" s="119"/>
    </row>
    <row r="356674" spans="21:21" ht="15" customHeight="1">
      <c r="U356674" s="119"/>
    </row>
    <row r="356675" spans="21:21" ht="15" customHeight="1">
      <c r="U356675" s="119"/>
    </row>
    <row r="356676" spans="21:21" ht="15" customHeight="1">
      <c r="U356676" s="119"/>
    </row>
    <row r="356677" spans="21:21" ht="15" customHeight="1">
      <c r="U356677" s="119"/>
    </row>
    <row r="356678" spans="21:21" ht="15" customHeight="1">
      <c r="U356678" s="119"/>
    </row>
    <row r="356679" spans="21:21" ht="15" customHeight="1">
      <c r="U356679" s="119"/>
    </row>
    <row r="356680" spans="21:21" ht="15" customHeight="1">
      <c r="U356680" s="119"/>
    </row>
    <row r="356681" spans="21:21" ht="15" customHeight="1">
      <c r="U356681" s="119"/>
    </row>
    <row r="356682" spans="21:21" ht="15" customHeight="1">
      <c r="U356682" s="119"/>
    </row>
    <row r="356683" spans="21:21" ht="15" customHeight="1">
      <c r="U356683" s="119"/>
    </row>
    <row r="356684" spans="21:21" ht="15" customHeight="1">
      <c r="U356684" s="119"/>
    </row>
    <row r="356685" spans="21:21" ht="15" customHeight="1">
      <c r="U356685" s="119"/>
    </row>
    <row r="356686" spans="21:21" ht="15" customHeight="1">
      <c r="U356686" s="119"/>
    </row>
    <row r="356687" spans="21:21" ht="15" customHeight="1">
      <c r="U356687" s="119"/>
    </row>
    <row r="356688" spans="21:21" ht="15" customHeight="1">
      <c r="U356688" s="119"/>
    </row>
    <row r="356689" spans="21:21" ht="15" customHeight="1">
      <c r="U356689" s="119"/>
    </row>
    <row r="356690" spans="21:21" ht="15" customHeight="1">
      <c r="U356690" s="119"/>
    </row>
    <row r="356691" spans="21:21" ht="15" customHeight="1">
      <c r="U356691" s="119"/>
    </row>
    <row r="356692" spans="21:21" ht="15" customHeight="1">
      <c r="U356692" s="119"/>
    </row>
    <row r="356693" spans="21:21" ht="15" customHeight="1">
      <c r="U356693" s="119"/>
    </row>
    <row r="356694" spans="21:21" ht="15" customHeight="1">
      <c r="U356694" s="119"/>
    </row>
    <row r="356695" spans="21:21" ht="15" customHeight="1">
      <c r="U356695" s="119"/>
    </row>
    <row r="356696" spans="21:21" ht="15" customHeight="1">
      <c r="U356696" s="119"/>
    </row>
    <row r="356697" spans="21:21" ht="15" customHeight="1">
      <c r="U356697" s="119"/>
    </row>
    <row r="356698" spans="21:21" ht="15" customHeight="1">
      <c r="U356698" s="119"/>
    </row>
    <row r="356699" spans="21:21" ht="15" customHeight="1">
      <c r="U356699" s="119"/>
    </row>
    <row r="356700" spans="21:21" ht="15" customHeight="1">
      <c r="U356700" s="119"/>
    </row>
    <row r="356701" spans="21:21" ht="15" customHeight="1">
      <c r="U356701" s="119"/>
    </row>
    <row r="356702" spans="21:21" ht="15" customHeight="1">
      <c r="U356702" s="119"/>
    </row>
    <row r="356703" spans="21:21" ht="15" customHeight="1">
      <c r="U356703" s="119"/>
    </row>
    <row r="356704" spans="21:21" ht="15" customHeight="1">
      <c r="U356704" s="119"/>
    </row>
    <row r="356705" spans="21:21" ht="15" customHeight="1">
      <c r="U356705" s="119"/>
    </row>
    <row r="356706" spans="21:21" ht="15" customHeight="1">
      <c r="U356706" s="119"/>
    </row>
    <row r="356707" spans="21:21" ht="15" customHeight="1">
      <c r="U356707" s="119"/>
    </row>
    <row r="356708" spans="21:21" ht="15" customHeight="1">
      <c r="U356708" s="119"/>
    </row>
    <row r="356709" spans="21:21" ht="15" customHeight="1">
      <c r="U356709" s="119"/>
    </row>
    <row r="356710" spans="21:21" ht="15" customHeight="1">
      <c r="U356710" s="119"/>
    </row>
    <row r="356711" spans="21:21" ht="15" customHeight="1">
      <c r="U356711" s="119"/>
    </row>
    <row r="356712" spans="21:21" ht="15" customHeight="1">
      <c r="U356712" s="119"/>
    </row>
    <row r="356713" spans="21:21" ht="15" customHeight="1">
      <c r="U356713" s="119"/>
    </row>
    <row r="356714" spans="21:21" ht="15" customHeight="1">
      <c r="U356714" s="119"/>
    </row>
    <row r="356715" spans="21:21" ht="15" customHeight="1">
      <c r="U356715" s="119"/>
    </row>
    <row r="356716" spans="21:21" ht="15" customHeight="1">
      <c r="U356716" s="119"/>
    </row>
    <row r="356717" spans="21:21" ht="15" customHeight="1">
      <c r="U356717" s="119"/>
    </row>
    <row r="356718" spans="21:21" ht="15" customHeight="1">
      <c r="U356718" s="119"/>
    </row>
    <row r="356719" spans="21:21" ht="15" customHeight="1">
      <c r="U356719" s="119"/>
    </row>
    <row r="356720" spans="21:21" ht="15" customHeight="1">
      <c r="U356720" s="119"/>
    </row>
    <row r="356721" spans="21:21" ht="15" customHeight="1">
      <c r="U356721" s="119"/>
    </row>
    <row r="356722" spans="21:21" ht="15" customHeight="1">
      <c r="U356722" s="119"/>
    </row>
    <row r="356723" spans="21:21" ht="15" customHeight="1">
      <c r="U356723" s="119"/>
    </row>
    <row r="356724" spans="21:21" ht="15" customHeight="1">
      <c r="U356724" s="119"/>
    </row>
    <row r="356725" spans="21:21" ht="15" customHeight="1">
      <c r="U356725" s="119"/>
    </row>
    <row r="356726" spans="21:21" ht="15" customHeight="1">
      <c r="U356726" s="119"/>
    </row>
    <row r="356727" spans="21:21" ht="15" customHeight="1">
      <c r="U356727" s="119"/>
    </row>
    <row r="356728" spans="21:21" ht="15" customHeight="1">
      <c r="U356728" s="119"/>
    </row>
    <row r="356729" spans="21:21" ht="15" customHeight="1">
      <c r="U356729" s="119"/>
    </row>
    <row r="356730" spans="21:21" ht="15" customHeight="1">
      <c r="U356730" s="119"/>
    </row>
    <row r="356731" spans="21:21" ht="15" customHeight="1">
      <c r="U356731" s="119"/>
    </row>
    <row r="356732" spans="21:21" ht="15" customHeight="1">
      <c r="U356732" s="119"/>
    </row>
    <row r="356733" spans="21:21" ht="15" customHeight="1">
      <c r="U356733" s="119"/>
    </row>
    <row r="356734" spans="21:21" ht="15" customHeight="1">
      <c r="U356734" s="119"/>
    </row>
    <row r="356735" spans="21:21" ht="15" customHeight="1">
      <c r="U356735" s="119"/>
    </row>
    <row r="356736" spans="21:21" ht="15" customHeight="1">
      <c r="U356736" s="119"/>
    </row>
    <row r="356737" spans="21:21" ht="15" customHeight="1">
      <c r="U356737" s="119"/>
    </row>
    <row r="356738" spans="21:21" ht="15" customHeight="1">
      <c r="U356738" s="119"/>
    </row>
    <row r="356739" spans="21:21" ht="15" customHeight="1">
      <c r="U356739" s="119"/>
    </row>
    <row r="356740" spans="21:21" ht="15" customHeight="1">
      <c r="U356740" s="119"/>
    </row>
    <row r="356741" spans="21:21" ht="15" customHeight="1">
      <c r="U356741" s="119"/>
    </row>
    <row r="356742" spans="21:21" ht="15" customHeight="1">
      <c r="U356742" s="119"/>
    </row>
    <row r="356743" spans="21:21" ht="15" customHeight="1">
      <c r="U356743" s="119"/>
    </row>
    <row r="356744" spans="21:21" ht="15" customHeight="1">
      <c r="U356744" s="119"/>
    </row>
    <row r="356745" spans="21:21" ht="15" customHeight="1">
      <c r="U356745" s="119"/>
    </row>
    <row r="356746" spans="21:21" ht="15" customHeight="1">
      <c r="U356746" s="119"/>
    </row>
    <row r="356747" spans="21:21" ht="15" customHeight="1">
      <c r="U356747" s="119"/>
    </row>
    <row r="356748" spans="21:21" ht="15" customHeight="1">
      <c r="U356748" s="119"/>
    </row>
    <row r="356749" spans="21:21" ht="15" customHeight="1">
      <c r="U356749" s="119"/>
    </row>
    <row r="356750" spans="21:21" ht="15" customHeight="1">
      <c r="U356750" s="119"/>
    </row>
    <row r="356751" spans="21:21" ht="15" customHeight="1">
      <c r="U356751" s="119"/>
    </row>
    <row r="356752" spans="21:21" ht="15" customHeight="1">
      <c r="U356752" s="119"/>
    </row>
    <row r="356753" spans="21:21" ht="15" customHeight="1">
      <c r="U356753" s="119"/>
    </row>
    <row r="356754" spans="21:21" ht="15" customHeight="1">
      <c r="U356754" s="119"/>
    </row>
    <row r="356755" spans="21:21" ht="15" customHeight="1">
      <c r="U356755" s="119"/>
    </row>
    <row r="356756" spans="21:21" ht="15" customHeight="1">
      <c r="U356756" s="119"/>
    </row>
    <row r="356757" spans="21:21" ht="15" customHeight="1">
      <c r="U356757" s="119"/>
    </row>
    <row r="356758" spans="21:21" ht="15" customHeight="1">
      <c r="U356758" s="119"/>
    </row>
    <row r="356759" spans="21:21" ht="15" customHeight="1">
      <c r="U356759" s="119"/>
    </row>
    <row r="356760" spans="21:21" ht="15" customHeight="1">
      <c r="U356760" s="119"/>
    </row>
    <row r="356761" spans="21:21" ht="15" customHeight="1">
      <c r="U356761" s="119"/>
    </row>
    <row r="356762" spans="21:21" ht="15" customHeight="1">
      <c r="U356762" s="119"/>
    </row>
    <row r="356763" spans="21:21" ht="15" customHeight="1">
      <c r="U356763" s="119"/>
    </row>
    <row r="356764" spans="21:21" ht="15" customHeight="1">
      <c r="U356764" s="119"/>
    </row>
    <row r="356765" spans="21:21" ht="15" customHeight="1">
      <c r="U356765" s="119"/>
    </row>
    <row r="356766" spans="21:21" ht="15" customHeight="1">
      <c r="U356766" s="119"/>
    </row>
    <row r="356767" spans="21:21" ht="15" customHeight="1">
      <c r="U356767" s="119"/>
    </row>
    <row r="356768" spans="21:21" ht="15" customHeight="1">
      <c r="U356768" s="119"/>
    </row>
    <row r="356769" spans="21:21" ht="15" customHeight="1">
      <c r="U356769" s="119"/>
    </row>
    <row r="356770" spans="21:21" ht="15" customHeight="1">
      <c r="U356770" s="119"/>
    </row>
    <row r="356771" spans="21:21" ht="15" customHeight="1">
      <c r="U356771" s="119"/>
    </row>
    <row r="356772" spans="21:21" ht="15" customHeight="1">
      <c r="U356772" s="119"/>
    </row>
    <row r="356773" spans="21:21" ht="15" customHeight="1">
      <c r="U356773" s="119"/>
    </row>
    <row r="356774" spans="21:21" ht="15" customHeight="1">
      <c r="U356774" s="119"/>
    </row>
    <row r="356775" spans="21:21" ht="15" customHeight="1">
      <c r="U356775" s="119"/>
    </row>
    <row r="356776" spans="21:21" ht="15" customHeight="1">
      <c r="U356776" s="119"/>
    </row>
    <row r="356777" spans="21:21" ht="15" customHeight="1">
      <c r="U356777" s="119"/>
    </row>
    <row r="356778" spans="21:21" ht="15" customHeight="1">
      <c r="U356778" s="119"/>
    </row>
    <row r="356779" spans="21:21" ht="15" customHeight="1">
      <c r="U356779" s="119"/>
    </row>
    <row r="356780" spans="21:21" ht="15" customHeight="1">
      <c r="U356780" s="119"/>
    </row>
    <row r="356781" spans="21:21" ht="15" customHeight="1">
      <c r="U356781" s="119"/>
    </row>
    <row r="356782" spans="21:21" ht="15" customHeight="1">
      <c r="U356782" s="119"/>
    </row>
    <row r="356783" spans="21:21" ht="15" customHeight="1">
      <c r="U356783" s="119"/>
    </row>
    <row r="356784" spans="21:21" ht="15" customHeight="1">
      <c r="U356784" s="119"/>
    </row>
    <row r="356785" spans="21:21" ht="15" customHeight="1">
      <c r="U356785" s="119"/>
    </row>
    <row r="356786" spans="21:21" ht="15" customHeight="1">
      <c r="U356786" s="119"/>
    </row>
    <row r="356787" spans="21:21" ht="15" customHeight="1">
      <c r="U356787" s="119"/>
    </row>
    <row r="356788" spans="21:21" ht="15" customHeight="1">
      <c r="U356788" s="119"/>
    </row>
    <row r="356789" spans="21:21" ht="15" customHeight="1">
      <c r="U356789" s="119"/>
    </row>
    <row r="356790" spans="21:21" ht="15" customHeight="1">
      <c r="U356790" s="119"/>
    </row>
    <row r="356791" spans="21:21" ht="15" customHeight="1">
      <c r="U356791" s="119"/>
    </row>
    <row r="356792" spans="21:21" ht="15" customHeight="1">
      <c r="U356792" s="119"/>
    </row>
    <row r="356793" spans="21:21" ht="15" customHeight="1">
      <c r="U356793" s="119"/>
    </row>
    <row r="356794" spans="21:21" ht="15" customHeight="1">
      <c r="U356794" s="119"/>
    </row>
    <row r="356795" spans="21:21" ht="15" customHeight="1">
      <c r="U356795" s="119"/>
    </row>
    <row r="356796" spans="21:21" ht="15" customHeight="1">
      <c r="U356796" s="119"/>
    </row>
    <row r="356797" spans="21:21" ht="15" customHeight="1">
      <c r="U356797" s="119"/>
    </row>
    <row r="356798" spans="21:21" ht="15" customHeight="1">
      <c r="U356798" s="119"/>
    </row>
    <row r="356799" spans="21:21" ht="15" customHeight="1">
      <c r="U356799" s="119"/>
    </row>
    <row r="356800" spans="21:21" ht="15" customHeight="1">
      <c r="U356800" s="119"/>
    </row>
    <row r="356801" spans="21:21" ht="15" customHeight="1">
      <c r="U356801" s="119"/>
    </row>
    <row r="356802" spans="21:21" ht="15" customHeight="1">
      <c r="U356802" s="119"/>
    </row>
    <row r="356803" spans="21:21" ht="15" customHeight="1">
      <c r="U356803" s="119"/>
    </row>
    <row r="356804" spans="21:21" ht="15" customHeight="1">
      <c r="U356804" s="119"/>
    </row>
    <row r="356805" spans="21:21" ht="15" customHeight="1">
      <c r="U356805" s="119"/>
    </row>
    <row r="356806" spans="21:21" ht="15" customHeight="1">
      <c r="U356806" s="119"/>
    </row>
    <row r="356807" spans="21:21" ht="15" customHeight="1">
      <c r="U356807" s="119"/>
    </row>
    <row r="356808" spans="21:21" ht="15" customHeight="1">
      <c r="U356808" s="119"/>
    </row>
    <row r="356809" spans="21:21" ht="15" customHeight="1">
      <c r="U356809" s="119"/>
    </row>
    <row r="356810" spans="21:21" ht="15" customHeight="1">
      <c r="U356810" s="119"/>
    </row>
    <row r="356811" spans="21:21" ht="15" customHeight="1">
      <c r="U356811" s="119"/>
    </row>
    <row r="356812" spans="21:21" ht="15" customHeight="1">
      <c r="U356812" s="119"/>
    </row>
    <row r="356813" spans="21:21" ht="15" customHeight="1">
      <c r="U356813" s="119"/>
    </row>
    <row r="356814" spans="21:21" ht="15" customHeight="1">
      <c r="U356814" s="119"/>
    </row>
    <row r="356815" spans="21:21" ht="15" customHeight="1">
      <c r="U356815" s="119"/>
    </row>
    <row r="356816" spans="21:21" ht="15" customHeight="1">
      <c r="U356816" s="119"/>
    </row>
    <row r="356817" spans="21:21" ht="15" customHeight="1">
      <c r="U356817" s="119"/>
    </row>
    <row r="356818" spans="21:21" ht="15" customHeight="1">
      <c r="U356818" s="119"/>
    </row>
    <row r="356819" spans="21:21" ht="15" customHeight="1">
      <c r="U356819" s="119"/>
    </row>
    <row r="356820" spans="21:21" ht="15" customHeight="1">
      <c r="U356820" s="119"/>
    </row>
    <row r="356821" spans="21:21" ht="15" customHeight="1">
      <c r="U356821" s="119"/>
    </row>
    <row r="356822" spans="21:21" ht="15" customHeight="1">
      <c r="U356822" s="119"/>
    </row>
    <row r="356823" spans="21:21" ht="15" customHeight="1">
      <c r="U356823" s="119"/>
    </row>
    <row r="356824" spans="21:21" ht="15" customHeight="1">
      <c r="U356824" s="119"/>
    </row>
    <row r="356825" spans="21:21" ht="15" customHeight="1">
      <c r="U356825" s="119"/>
    </row>
    <row r="356826" spans="21:21" ht="15" customHeight="1">
      <c r="U356826" s="119"/>
    </row>
    <row r="356827" spans="21:21" ht="15" customHeight="1">
      <c r="U356827" s="119"/>
    </row>
    <row r="356828" spans="21:21" ht="15" customHeight="1">
      <c r="U356828" s="119"/>
    </row>
    <row r="356829" spans="21:21" ht="15" customHeight="1">
      <c r="U356829" s="119"/>
    </row>
    <row r="356830" spans="21:21" ht="15" customHeight="1">
      <c r="U356830" s="119"/>
    </row>
    <row r="356831" spans="21:21" ht="15" customHeight="1">
      <c r="U356831" s="119"/>
    </row>
    <row r="356832" spans="21:21" ht="15" customHeight="1">
      <c r="U356832" s="119"/>
    </row>
    <row r="356833" spans="21:21" ht="15" customHeight="1">
      <c r="U356833" s="119"/>
    </row>
    <row r="356834" spans="21:21" ht="15" customHeight="1">
      <c r="U356834" s="119"/>
    </row>
    <row r="356835" spans="21:21" ht="15" customHeight="1">
      <c r="U356835" s="119"/>
    </row>
    <row r="356836" spans="21:21" ht="15" customHeight="1">
      <c r="U356836" s="119"/>
    </row>
    <row r="356837" spans="21:21" ht="15" customHeight="1">
      <c r="U356837" s="119"/>
    </row>
    <row r="356838" spans="21:21" ht="15" customHeight="1">
      <c r="U356838" s="119"/>
    </row>
    <row r="356839" spans="21:21" ht="15" customHeight="1">
      <c r="U356839" s="119"/>
    </row>
    <row r="356840" spans="21:21" ht="15" customHeight="1">
      <c r="U356840" s="119"/>
    </row>
    <row r="356841" spans="21:21" ht="15" customHeight="1">
      <c r="U356841" s="119"/>
    </row>
    <row r="356842" spans="21:21" ht="15" customHeight="1">
      <c r="U356842" s="119"/>
    </row>
    <row r="356843" spans="21:21" ht="15" customHeight="1">
      <c r="U356843" s="119"/>
    </row>
    <row r="356844" spans="21:21" ht="15" customHeight="1">
      <c r="U356844" s="119"/>
    </row>
    <row r="356845" spans="21:21" ht="15" customHeight="1">
      <c r="U356845" s="119"/>
    </row>
    <row r="356846" spans="21:21" ht="15" customHeight="1">
      <c r="U356846" s="119"/>
    </row>
    <row r="356847" spans="21:21" ht="15" customHeight="1">
      <c r="U356847" s="119"/>
    </row>
    <row r="356848" spans="21:21" ht="15" customHeight="1">
      <c r="U356848" s="119"/>
    </row>
    <row r="356849" spans="21:21" ht="15" customHeight="1">
      <c r="U356849" s="119"/>
    </row>
    <row r="356850" spans="21:21" ht="15" customHeight="1">
      <c r="U356850" s="119"/>
    </row>
    <row r="356851" spans="21:21" ht="15" customHeight="1">
      <c r="U356851" s="119"/>
    </row>
    <row r="356852" spans="21:21" ht="15" customHeight="1">
      <c r="U356852" s="119"/>
    </row>
    <row r="356853" spans="21:21" ht="15" customHeight="1">
      <c r="U356853" s="119"/>
    </row>
    <row r="356854" spans="21:21" ht="15" customHeight="1">
      <c r="U356854" s="119"/>
    </row>
    <row r="356855" spans="21:21" ht="15" customHeight="1">
      <c r="U356855" s="119"/>
    </row>
    <row r="356856" spans="21:21" ht="15" customHeight="1">
      <c r="U356856" s="119"/>
    </row>
    <row r="356857" spans="21:21" ht="15" customHeight="1">
      <c r="U356857" s="119"/>
    </row>
    <row r="356858" spans="21:21" ht="15" customHeight="1">
      <c r="U356858" s="119"/>
    </row>
    <row r="356859" spans="21:21" ht="15" customHeight="1">
      <c r="U356859" s="119"/>
    </row>
    <row r="356860" spans="21:21" ht="15" customHeight="1">
      <c r="U356860" s="119"/>
    </row>
    <row r="356861" spans="21:21" ht="15" customHeight="1">
      <c r="U356861" s="119"/>
    </row>
    <row r="356862" spans="21:21" ht="15" customHeight="1">
      <c r="U356862" s="119"/>
    </row>
    <row r="356863" spans="21:21" ht="15" customHeight="1">
      <c r="U356863" s="119"/>
    </row>
    <row r="356864" spans="21:21" ht="15" customHeight="1">
      <c r="U356864" s="119"/>
    </row>
    <row r="356865" spans="21:21" ht="15" customHeight="1">
      <c r="U356865" s="119"/>
    </row>
    <row r="356866" spans="21:21" ht="15" customHeight="1">
      <c r="U356866" s="119"/>
    </row>
    <row r="356867" spans="21:21" ht="15" customHeight="1">
      <c r="U356867" s="119"/>
    </row>
    <row r="356868" spans="21:21" ht="15" customHeight="1">
      <c r="U356868" s="119"/>
    </row>
    <row r="356869" spans="21:21" ht="15" customHeight="1">
      <c r="U356869" s="119"/>
    </row>
    <row r="356870" spans="21:21" ht="15" customHeight="1">
      <c r="U356870" s="119"/>
    </row>
    <row r="356871" spans="21:21" ht="15" customHeight="1">
      <c r="U356871" s="119"/>
    </row>
    <row r="356872" spans="21:21" ht="15" customHeight="1">
      <c r="U356872" s="119"/>
    </row>
    <row r="356873" spans="21:21" ht="15" customHeight="1">
      <c r="U356873" s="119"/>
    </row>
    <row r="356874" spans="21:21" ht="15" customHeight="1">
      <c r="U356874" s="119"/>
    </row>
    <row r="356875" spans="21:21" ht="15" customHeight="1">
      <c r="U356875" s="119"/>
    </row>
    <row r="356876" spans="21:21" ht="15" customHeight="1">
      <c r="U356876" s="119"/>
    </row>
    <row r="356877" spans="21:21" ht="15" customHeight="1">
      <c r="U356877" s="119"/>
    </row>
    <row r="356878" spans="21:21" ht="15" customHeight="1">
      <c r="U356878" s="119"/>
    </row>
    <row r="356879" spans="21:21" ht="15" customHeight="1">
      <c r="U356879" s="119"/>
    </row>
    <row r="356880" spans="21:21" ht="15" customHeight="1">
      <c r="U356880" s="119"/>
    </row>
    <row r="356881" spans="21:21" ht="15" customHeight="1">
      <c r="U356881" s="119"/>
    </row>
    <row r="356882" spans="21:21" ht="15" customHeight="1">
      <c r="U356882" s="119"/>
    </row>
    <row r="356883" spans="21:21" ht="15" customHeight="1">
      <c r="U356883" s="119"/>
    </row>
    <row r="356884" spans="21:21" ht="15" customHeight="1">
      <c r="U356884" s="119"/>
    </row>
    <row r="356885" spans="21:21" ht="15" customHeight="1">
      <c r="U356885" s="119"/>
    </row>
    <row r="356886" spans="21:21" ht="15" customHeight="1">
      <c r="U356886" s="119"/>
    </row>
    <row r="356887" spans="21:21" ht="15" customHeight="1">
      <c r="U356887" s="119"/>
    </row>
    <row r="356888" spans="21:21" ht="15" customHeight="1">
      <c r="U356888" s="119"/>
    </row>
    <row r="356889" spans="21:21" ht="15" customHeight="1">
      <c r="U356889" s="119"/>
    </row>
    <row r="356890" spans="21:21" ht="15" customHeight="1">
      <c r="U356890" s="119"/>
    </row>
    <row r="356891" spans="21:21" ht="15" customHeight="1">
      <c r="U356891" s="119"/>
    </row>
    <row r="356892" spans="21:21" ht="15" customHeight="1">
      <c r="U356892" s="119"/>
    </row>
    <row r="356893" spans="21:21" ht="15" customHeight="1">
      <c r="U356893" s="119"/>
    </row>
    <row r="356894" spans="21:21" ht="15" customHeight="1">
      <c r="U356894" s="119"/>
    </row>
    <row r="356895" spans="21:21" ht="15" customHeight="1">
      <c r="U356895" s="119"/>
    </row>
    <row r="356896" spans="21:21" ht="15" customHeight="1">
      <c r="U356896" s="119"/>
    </row>
    <row r="356897" spans="21:21" ht="15" customHeight="1">
      <c r="U356897" s="119"/>
    </row>
    <row r="356898" spans="21:21" ht="15" customHeight="1">
      <c r="U356898" s="119"/>
    </row>
    <row r="356899" spans="21:21" ht="15" customHeight="1">
      <c r="U356899" s="119"/>
    </row>
    <row r="356900" spans="21:21" ht="15" customHeight="1">
      <c r="U356900" s="119"/>
    </row>
    <row r="356901" spans="21:21" ht="15" customHeight="1">
      <c r="U356901" s="119"/>
    </row>
    <row r="356902" spans="21:21" ht="15" customHeight="1">
      <c r="U356902" s="119"/>
    </row>
    <row r="356903" spans="21:21" ht="15" customHeight="1">
      <c r="U356903" s="119"/>
    </row>
    <row r="356904" spans="21:21" ht="15" customHeight="1">
      <c r="U356904" s="119"/>
    </row>
    <row r="356905" spans="21:21" ht="15" customHeight="1">
      <c r="U356905" s="119"/>
    </row>
    <row r="356906" spans="21:21" ht="15" customHeight="1">
      <c r="U356906" s="119"/>
    </row>
    <row r="356907" spans="21:21" ht="15" customHeight="1">
      <c r="U356907" s="119"/>
    </row>
    <row r="356908" spans="21:21" ht="15" customHeight="1">
      <c r="U356908" s="119"/>
    </row>
    <row r="356909" spans="21:21" ht="15" customHeight="1">
      <c r="U356909" s="119"/>
    </row>
    <row r="356910" spans="21:21" ht="15" customHeight="1">
      <c r="U356910" s="119"/>
    </row>
    <row r="356911" spans="21:21" ht="15" customHeight="1">
      <c r="U356911" s="119"/>
    </row>
    <row r="356912" spans="21:21" ht="15" customHeight="1">
      <c r="U356912" s="119"/>
    </row>
    <row r="356913" spans="21:21" ht="15" customHeight="1">
      <c r="U356913" s="119"/>
    </row>
    <row r="356914" spans="21:21" ht="15" customHeight="1">
      <c r="U356914" s="119"/>
    </row>
    <row r="356915" spans="21:21" ht="15" customHeight="1">
      <c r="U356915" s="119"/>
    </row>
    <row r="356916" spans="21:21" ht="15" customHeight="1">
      <c r="U356916" s="119"/>
    </row>
    <row r="356917" spans="21:21" ht="15" customHeight="1">
      <c r="U356917" s="119"/>
    </row>
    <row r="356918" spans="21:21" ht="15" customHeight="1">
      <c r="U356918" s="119"/>
    </row>
    <row r="356919" spans="21:21" ht="15" customHeight="1">
      <c r="U356919" s="119"/>
    </row>
    <row r="356920" spans="21:21" ht="15" customHeight="1">
      <c r="U356920" s="119"/>
    </row>
    <row r="356921" spans="21:21" ht="15" customHeight="1">
      <c r="U356921" s="119"/>
    </row>
    <row r="356922" spans="21:21" ht="15" customHeight="1">
      <c r="U356922" s="119"/>
    </row>
    <row r="356923" spans="21:21" ht="15" customHeight="1">
      <c r="U356923" s="119"/>
    </row>
    <row r="356924" spans="21:21" ht="15" customHeight="1">
      <c r="U356924" s="119"/>
    </row>
    <row r="356925" spans="21:21" ht="15" customHeight="1">
      <c r="U356925" s="119"/>
    </row>
    <row r="356926" spans="21:21" ht="15" customHeight="1">
      <c r="U356926" s="119"/>
    </row>
    <row r="356927" spans="21:21" ht="15" customHeight="1">
      <c r="U356927" s="119"/>
    </row>
    <row r="356928" spans="21:21" ht="15" customHeight="1">
      <c r="U356928" s="119"/>
    </row>
    <row r="356929" spans="21:21" ht="15" customHeight="1">
      <c r="U356929" s="119"/>
    </row>
    <row r="356930" spans="21:21" ht="15" customHeight="1">
      <c r="U356930" s="119"/>
    </row>
    <row r="356931" spans="21:21" ht="15" customHeight="1">
      <c r="U356931" s="119"/>
    </row>
    <row r="356932" spans="21:21" ht="15" customHeight="1">
      <c r="U356932" s="119"/>
    </row>
    <row r="356933" spans="21:21" ht="15" customHeight="1">
      <c r="U356933" s="119"/>
    </row>
    <row r="356934" spans="21:21" ht="15" customHeight="1">
      <c r="U356934" s="119"/>
    </row>
    <row r="356935" spans="21:21" ht="15" customHeight="1">
      <c r="U356935" s="119"/>
    </row>
    <row r="356936" spans="21:21" ht="15" customHeight="1">
      <c r="U356936" s="119"/>
    </row>
    <row r="356937" spans="21:21" ht="15" customHeight="1">
      <c r="U356937" s="119"/>
    </row>
    <row r="356938" spans="21:21" ht="15" customHeight="1">
      <c r="U356938" s="119"/>
    </row>
    <row r="356939" spans="21:21" ht="15" customHeight="1">
      <c r="U356939" s="119"/>
    </row>
    <row r="356940" spans="21:21" ht="15" customHeight="1">
      <c r="U356940" s="119"/>
    </row>
    <row r="356941" spans="21:21" ht="15" customHeight="1">
      <c r="U356941" s="119"/>
    </row>
    <row r="356942" spans="21:21" ht="15" customHeight="1">
      <c r="U356942" s="119"/>
    </row>
    <row r="356943" spans="21:21" ht="15" customHeight="1">
      <c r="U356943" s="119"/>
    </row>
    <row r="356944" spans="21:21" ht="15" customHeight="1">
      <c r="U356944" s="119"/>
    </row>
    <row r="356945" spans="21:21" ht="15" customHeight="1">
      <c r="U356945" s="119"/>
    </row>
    <row r="356946" spans="21:21" ht="15" customHeight="1">
      <c r="U356946" s="119"/>
    </row>
    <row r="356947" spans="21:21" ht="15" customHeight="1">
      <c r="U356947" s="119"/>
    </row>
    <row r="356948" spans="21:21" ht="15" customHeight="1">
      <c r="U356948" s="119"/>
    </row>
    <row r="356949" spans="21:21" ht="15" customHeight="1">
      <c r="U356949" s="119"/>
    </row>
    <row r="356950" spans="21:21" ht="15" customHeight="1">
      <c r="U356950" s="119"/>
    </row>
    <row r="356951" spans="21:21" ht="15" customHeight="1">
      <c r="U356951" s="119"/>
    </row>
    <row r="356952" spans="21:21" ht="15" customHeight="1">
      <c r="U356952" s="119"/>
    </row>
    <row r="356953" spans="21:21" ht="15" customHeight="1">
      <c r="U356953" s="119"/>
    </row>
    <row r="356954" spans="21:21" ht="15" customHeight="1">
      <c r="U356954" s="119"/>
    </row>
    <row r="356955" spans="21:21" ht="15" customHeight="1">
      <c r="U356955" s="119"/>
    </row>
    <row r="356956" spans="21:21" ht="15" customHeight="1">
      <c r="U356956" s="119"/>
    </row>
    <row r="356957" spans="21:21" ht="15" customHeight="1">
      <c r="U356957" s="119"/>
    </row>
    <row r="356958" spans="21:21" ht="15" customHeight="1">
      <c r="U356958" s="119"/>
    </row>
    <row r="356959" spans="21:21" ht="15" customHeight="1">
      <c r="U356959" s="119"/>
    </row>
    <row r="356960" spans="21:21" ht="15" customHeight="1">
      <c r="U356960" s="119"/>
    </row>
    <row r="356961" spans="21:21" ht="15" customHeight="1">
      <c r="U356961" s="119"/>
    </row>
    <row r="356962" spans="21:21" ht="15" customHeight="1">
      <c r="U356962" s="119"/>
    </row>
    <row r="356963" spans="21:21" ht="15" customHeight="1">
      <c r="U356963" s="119"/>
    </row>
    <row r="356964" spans="21:21" ht="15" customHeight="1">
      <c r="U356964" s="119"/>
    </row>
    <row r="356965" spans="21:21" ht="15" customHeight="1">
      <c r="U356965" s="119"/>
    </row>
    <row r="356966" spans="21:21" ht="15" customHeight="1">
      <c r="U356966" s="119"/>
    </row>
    <row r="356967" spans="21:21" ht="15" customHeight="1">
      <c r="U356967" s="119"/>
    </row>
    <row r="356968" spans="21:21" ht="15" customHeight="1">
      <c r="U356968" s="119"/>
    </row>
    <row r="356969" spans="21:21" ht="15" customHeight="1">
      <c r="U356969" s="119"/>
    </row>
    <row r="356970" spans="21:21" ht="15" customHeight="1">
      <c r="U356970" s="119"/>
    </row>
    <row r="356971" spans="21:21" ht="15" customHeight="1">
      <c r="U356971" s="119"/>
    </row>
    <row r="356972" spans="21:21" ht="15" customHeight="1">
      <c r="U356972" s="119"/>
    </row>
    <row r="356973" spans="21:21" ht="15" customHeight="1">
      <c r="U356973" s="119"/>
    </row>
    <row r="356974" spans="21:21" ht="15" customHeight="1">
      <c r="U356974" s="119"/>
    </row>
    <row r="356975" spans="21:21" ht="15" customHeight="1">
      <c r="U356975" s="119"/>
    </row>
    <row r="356976" spans="21:21" ht="15" customHeight="1">
      <c r="U356976" s="119"/>
    </row>
    <row r="356977" spans="21:21" ht="15" customHeight="1">
      <c r="U356977" s="119"/>
    </row>
    <row r="356978" spans="21:21" ht="15" customHeight="1">
      <c r="U356978" s="119"/>
    </row>
    <row r="356979" spans="21:21" ht="15" customHeight="1">
      <c r="U356979" s="119"/>
    </row>
    <row r="356980" spans="21:21" ht="15" customHeight="1">
      <c r="U356980" s="119"/>
    </row>
    <row r="356981" spans="21:21" ht="15" customHeight="1">
      <c r="U356981" s="119"/>
    </row>
    <row r="356982" spans="21:21" ht="15" customHeight="1">
      <c r="U356982" s="119"/>
    </row>
    <row r="356983" spans="21:21" ht="15" customHeight="1">
      <c r="U356983" s="119"/>
    </row>
    <row r="356984" spans="21:21" ht="15" customHeight="1">
      <c r="U356984" s="119"/>
    </row>
    <row r="356985" spans="21:21" ht="15" customHeight="1">
      <c r="U356985" s="119"/>
    </row>
    <row r="356986" spans="21:21" ht="15" customHeight="1">
      <c r="U356986" s="119"/>
    </row>
    <row r="356987" spans="21:21" ht="15" customHeight="1">
      <c r="U356987" s="119"/>
    </row>
    <row r="356988" spans="21:21" ht="15" customHeight="1">
      <c r="U356988" s="119"/>
    </row>
    <row r="356989" spans="21:21" ht="15" customHeight="1">
      <c r="U356989" s="119"/>
    </row>
    <row r="356990" spans="21:21" ht="15" customHeight="1">
      <c r="U356990" s="119"/>
    </row>
    <row r="356991" spans="21:21" ht="15" customHeight="1">
      <c r="U356991" s="119"/>
    </row>
    <row r="356992" spans="21:21" ht="15" customHeight="1">
      <c r="U356992" s="119"/>
    </row>
    <row r="356993" spans="21:21" ht="15" customHeight="1">
      <c r="U356993" s="119"/>
    </row>
    <row r="356994" spans="21:21" ht="15" customHeight="1">
      <c r="U356994" s="119"/>
    </row>
    <row r="356995" spans="21:21" ht="15" customHeight="1">
      <c r="U356995" s="119"/>
    </row>
    <row r="356996" spans="21:21" ht="15" customHeight="1">
      <c r="U356996" s="119"/>
    </row>
    <row r="356997" spans="21:21" ht="15" customHeight="1">
      <c r="U356997" s="119"/>
    </row>
    <row r="356998" spans="21:21" ht="15" customHeight="1">
      <c r="U356998" s="119"/>
    </row>
    <row r="356999" spans="21:21" ht="15" customHeight="1">
      <c r="U356999" s="119"/>
    </row>
    <row r="357000" spans="21:21" ht="15" customHeight="1">
      <c r="U357000" s="119"/>
    </row>
    <row r="357001" spans="21:21" ht="15" customHeight="1">
      <c r="U357001" s="119"/>
    </row>
    <row r="357002" spans="21:21" ht="15" customHeight="1">
      <c r="U357002" s="119"/>
    </row>
    <row r="357003" spans="21:21" ht="15" customHeight="1">
      <c r="U357003" s="119"/>
    </row>
    <row r="357004" spans="21:21" ht="15" customHeight="1">
      <c r="U357004" s="119"/>
    </row>
    <row r="357005" spans="21:21" ht="15" customHeight="1">
      <c r="U357005" s="119"/>
    </row>
    <row r="357006" spans="21:21" ht="15" customHeight="1">
      <c r="U357006" s="119"/>
    </row>
    <row r="357007" spans="21:21" ht="15" customHeight="1">
      <c r="U357007" s="119"/>
    </row>
    <row r="357008" spans="21:21" ht="15" customHeight="1">
      <c r="U357008" s="119"/>
    </row>
    <row r="357009" spans="21:21" ht="15" customHeight="1">
      <c r="U357009" s="119"/>
    </row>
    <row r="357010" spans="21:21" ht="15" customHeight="1">
      <c r="U357010" s="119"/>
    </row>
    <row r="357011" spans="21:21" ht="15" customHeight="1">
      <c r="U357011" s="119"/>
    </row>
    <row r="357012" spans="21:21" ht="15" customHeight="1">
      <c r="U357012" s="119"/>
    </row>
    <row r="357013" spans="21:21" ht="15" customHeight="1">
      <c r="U357013" s="119"/>
    </row>
    <row r="357014" spans="21:21" ht="15" customHeight="1">
      <c r="U357014" s="119"/>
    </row>
    <row r="357015" spans="21:21" ht="15" customHeight="1">
      <c r="U357015" s="119"/>
    </row>
    <row r="357016" spans="21:21" ht="15" customHeight="1">
      <c r="U357016" s="119"/>
    </row>
    <row r="357017" spans="21:21" ht="15" customHeight="1">
      <c r="U357017" s="119"/>
    </row>
    <row r="357018" spans="21:21" ht="15" customHeight="1">
      <c r="U357018" s="119"/>
    </row>
    <row r="357019" spans="21:21" ht="15" customHeight="1">
      <c r="U357019" s="119"/>
    </row>
    <row r="357020" spans="21:21" ht="15" customHeight="1">
      <c r="U357020" s="119"/>
    </row>
    <row r="357021" spans="21:21" ht="15" customHeight="1">
      <c r="U357021" s="119"/>
    </row>
    <row r="357022" spans="21:21" ht="15" customHeight="1">
      <c r="U357022" s="119"/>
    </row>
    <row r="357023" spans="21:21" ht="15" customHeight="1">
      <c r="U357023" s="119"/>
    </row>
    <row r="357024" spans="21:21" ht="15" customHeight="1">
      <c r="U357024" s="119"/>
    </row>
    <row r="357025" spans="21:21" ht="15" customHeight="1">
      <c r="U357025" s="119"/>
    </row>
    <row r="357026" spans="21:21" ht="15" customHeight="1">
      <c r="U357026" s="119"/>
    </row>
    <row r="357027" spans="21:21" ht="15" customHeight="1">
      <c r="U357027" s="119"/>
    </row>
    <row r="357028" spans="21:21" ht="15" customHeight="1">
      <c r="U357028" s="119"/>
    </row>
    <row r="357029" spans="21:21" ht="15" customHeight="1">
      <c r="U357029" s="119"/>
    </row>
    <row r="357030" spans="21:21" ht="15" customHeight="1">
      <c r="U357030" s="119"/>
    </row>
    <row r="357031" spans="21:21" ht="15" customHeight="1">
      <c r="U357031" s="119"/>
    </row>
    <row r="357032" spans="21:21" ht="15" customHeight="1">
      <c r="U357032" s="119"/>
    </row>
    <row r="357033" spans="21:21" ht="15" customHeight="1">
      <c r="U357033" s="119"/>
    </row>
    <row r="357034" spans="21:21" ht="15" customHeight="1">
      <c r="U357034" s="119"/>
    </row>
    <row r="357035" spans="21:21" ht="15" customHeight="1">
      <c r="U357035" s="119"/>
    </row>
    <row r="357036" spans="21:21" ht="15" customHeight="1">
      <c r="U357036" s="119"/>
    </row>
    <row r="357037" spans="21:21" ht="15" customHeight="1">
      <c r="U357037" s="119"/>
    </row>
    <row r="357038" spans="21:21" ht="15" customHeight="1">
      <c r="U357038" s="119"/>
    </row>
    <row r="357039" spans="21:21" ht="15" customHeight="1">
      <c r="U357039" s="119"/>
    </row>
    <row r="357040" spans="21:21" ht="15" customHeight="1">
      <c r="U357040" s="119"/>
    </row>
    <row r="357041" spans="21:21" ht="15" customHeight="1">
      <c r="U357041" s="119"/>
    </row>
    <row r="357042" spans="21:21" ht="15" customHeight="1">
      <c r="U357042" s="119"/>
    </row>
    <row r="357043" spans="21:21" ht="15" customHeight="1">
      <c r="U357043" s="119"/>
    </row>
    <row r="357044" spans="21:21" ht="15" customHeight="1">
      <c r="U357044" s="119"/>
    </row>
    <row r="357045" spans="21:21" ht="15" customHeight="1">
      <c r="U357045" s="119"/>
    </row>
    <row r="357046" spans="21:21" ht="15" customHeight="1">
      <c r="U357046" s="119"/>
    </row>
    <row r="357047" spans="21:21" ht="15" customHeight="1">
      <c r="U357047" s="119"/>
    </row>
    <row r="357048" spans="21:21" ht="15" customHeight="1">
      <c r="U357048" s="119"/>
    </row>
    <row r="357049" spans="21:21" ht="15" customHeight="1">
      <c r="U357049" s="119"/>
    </row>
    <row r="357050" spans="21:21" ht="15" customHeight="1">
      <c r="U357050" s="119"/>
    </row>
    <row r="357051" spans="21:21" ht="15" customHeight="1">
      <c r="U357051" s="119"/>
    </row>
    <row r="357052" spans="21:21" ht="15" customHeight="1">
      <c r="U357052" s="119"/>
    </row>
    <row r="357053" spans="21:21" ht="15" customHeight="1">
      <c r="U357053" s="119"/>
    </row>
    <row r="357054" spans="21:21" ht="15" customHeight="1">
      <c r="U357054" s="119"/>
    </row>
    <row r="357055" spans="21:21" ht="15" customHeight="1">
      <c r="U357055" s="119"/>
    </row>
    <row r="357056" spans="21:21" ht="15" customHeight="1">
      <c r="U357056" s="119"/>
    </row>
    <row r="357057" spans="21:21" ht="15" customHeight="1">
      <c r="U357057" s="119"/>
    </row>
    <row r="357058" spans="21:21" ht="15" customHeight="1">
      <c r="U357058" s="119"/>
    </row>
    <row r="357059" spans="21:21" ht="15" customHeight="1">
      <c r="U357059" s="119"/>
    </row>
    <row r="357060" spans="21:21" ht="15" customHeight="1">
      <c r="U357060" s="119"/>
    </row>
    <row r="357061" spans="21:21" ht="15" customHeight="1">
      <c r="U357061" s="119"/>
    </row>
    <row r="357062" spans="21:21" ht="15" customHeight="1">
      <c r="U357062" s="119"/>
    </row>
    <row r="357063" spans="21:21" ht="15" customHeight="1">
      <c r="U357063" s="119"/>
    </row>
    <row r="357064" spans="21:21" ht="15" customHeight="1">
      <c r="U357064" s="119"/>
    </row>
    <row r="357065" spans="21:21" ht="15" customHeight="1">
      <c r="U357065" s="119"/>
    </row>
    <row r="357066" spans="21:21" ht="15" customHeight="1">
      <c r="U357066" s="119"/>
    </row>
    <row r="357067" spans="21:21" ht="15" customHeight="1">
      <c r="U357067" s="119"/>
    </row>
    <row r="357068" spans="21:21" ht="15" customHeight="1">
      <c r="U357068" s="119"/>
    </row>
    <row r="357069" spans="21:21" ht="15" customHeight="1">
      <c r="U357069" s="119"/>
    </row>
    <row r="357070" spans="21:21" ht="15" customHeight="1">
      <c r="U357070" s="119"/>
    </row>
    <row r="357071" spans="21:21" ht="15" customHeight="1">
      <c r="U357071" s="119"/>
    </row>
    <row r="357072" spans="21:21" ht="15" customHeight="1">
      <c r="U357072" s="119"/>
    </row>
    <row r="357073" spans="21:21" ht="15" customHeight="1">
      <c r="U357073" s="119"/>
    </row>
    <row r="357074" spans="21:21" ht="15" customHeight="1">
      <c r="U357074" s="119"/>
    </row>
    <row r="357075" spans="21:21" ht="15" customHeight="1">
      <c r="U357075" s="119"/>
    </row>
    <row r="357076" spans="21:21" ht="15" customHeight="1">
      <c r="U357076" s="119"/>
    </row>
    <row r="357077" spans="21:21" ht="15" customHeight="1">
      <c r="U357077" s="119"/>
    </row>
    <row r="357078" spans="21:21" ht="15" customHeight="1">
      <c r="U357078" s="119"/>
    </row>
    <row r="357079" spans="21:21" ht="15" customHeight="1">
      <c r="U357079" s="119"/>
    </row>
    <row r="357080" spans="21:21" ht="15" customHeight="1">
      <c r="U357080" s="119"/>
    </row>
    <row r="357081" spans="21:21" ht="15" customHeight="1">
      <c r="U357081" s="119"/>
    </row>
    <row r="357082" spans="21:21" ht="15" customHeight="1">
      <c r="U357082" s="119"/>
    </row>
    <row r="357083" spans="21:21" ht="15" customHeight="1">
      <c r="U357083" s="119"/>
    </row>
    <row r="357084" spans="21:21" ht="15" customHeight="1">
      <c r="U357084" s="119"/>
    </row>
    <row r="357085" spans="21:21" ht="15" customHeight="1">
      <c r="U357085" s="119"/>
    </row>
    <row r="357086" spans="21:21" ht="15" customHeight="1">
      <c r="U357086" s="119"/>
    </row>
    <row r="357087" spans="21:21" ht="15" customHeight="1">
      <c r="U357087" s="119"/>
    </row>
    <row r="357088" spans="21:21" ht="15" customHeight="1">
      <c r="U357088" s="119"/>
    </row>
    <row r="357089" spans="21:21" ht="15" customHeight="1">
      <c r="U357089" s="119"/>
    </row>
    <row r="357090" spans="21:21" ht="15" customHeight="1">
      <c r="U357090" s="119"/>
    </row>
    <row r="357091" spans="21:21" ht="15" customHeight="1">
      <c r="U357091" s="119"/>
    </row>
    <row r="357092" spans="21:21" ht="15" customHeight="1">
      <c r="U357092" s="119"/>
    </row>
    <row r="357093" spans="21:21" ht="15" customHeight="1">
      <c r="U357093" s="119"/>
    </row>
    <row r="357094" spans="21:21" ht="15" customHeight="1">
      <c r="U357094" s="119"/>
    </row>
    <row r="357095" spans="21:21" ht="15" customHeight="1">
      <c r="U357095" s="119"/>
    </row>
    <row r="357096" spans="21:21" ht="15" customHeight="1">
      <c r="U357096" s="119"/>
    </row>
    <row r="357097" spans="21:21" ht="15" customHeight="1">
      <c r="U357097" s="119"/>
    </row>
    <row r="357098" spans="21:21" ht="15" customHeight="1">
      <c r="U357098" s="119"/>
    </row>
    <row r="357099" spans="21:21" ht="15" customHeight="1">
      <c r="U357099" s="119"/>
    </row>
    <row r="357100" spans="21:21" ht="15" customHeight="1">
      <c r="U357100" s="119"/>
    </row>
    <row r="357101" spans="21:21" ht="15" customHeight="1">
      <c r="U357101" s="119"/>
    </row>
    <row r="357102" spans="21:21" ht="15" customHeight="1">
      <c r="U357102" s="119"/>
    </row>
    <row r="357103" spans="21:21" ht="15" customHeight="1">
      <c r="U357103" s="119"/>
    </row>
    <row r="357104" spans="21:21" ht="15" customHeight="1">
      <c r="U357104" s="119"/>
    </row>
    <row r="357105" spans="21:21" ht="15" customHeight="1">
      <c r="U357105" s="119"/>
    </row>
    <row r="357106" spans="21:21" ht="15" customHeight="1">
      <c r="U357106" s="119"/>
    </row>
    <row r="357107" spans="21:21" ht="15" customHeight="1">
      <c r="U357107" s="119"/>
    </row>
    <row r="357108" spans="21:21" ht="15" customHeight="1">
      <c r="U357108" s="119"/>
    </row>
    <row r="357109" spans="21:21" ht="15" customHeight="1">
      <c r="U357109" s="119"/>
    </row>
    <row r="357110" spans="21:21" ht="15" customHeight="1">
      <c r="U357110" s="119"/>
    </row>
    <row r="357111" spans="21:21" ht="15" customHeight="1">
      <c r="U357111" s="119"/>
    </row>
    <row r="357112" spans="21:21" ht="15" customHeight="1">
      <c r="U357112" s="119"/>
    </row>
    <row r="357113" spans="21:21" ht="15" customHeight="1">
      <c r="U357113" s="119"/>
    </row>
    <row r="357114" spans="21:21" ht="15" customHeight="1">
      <c r="U357114" s="119"/>
    </row>
    <row r="357115" spans="21:21" ht="15" customHeight="1">
      <c r="U357115" s="119"/>
    </row>
    <row r="357116" spans="21:21" ht="15" customHeight="1">
      <c r="U357116" s="119"/>
    </row>
    <row r="357117" spans="21:21" ht="15" customHeight="1">
      <c r="U357117" s="119"/>
    </row>
    <row r="357118" spans="21:21" ht="15" customHeight="1">
      <c r="U357118" s="119"/>
    </row>
    <row r="357119" spans="21:21" ht="15" customHeight="1">
      <c r="U357119" s="119"/>
    </row>
    <row r="357120" spans="21:21" ht="15" customHeight="1">
      <c r="U357120" s="119"/>
    </row>
    <row r="357121" spans="21:21" ht="15" customHeight="1">
      <c r="U357121" s="119"/>
    </row>
    <row r="357122" spans="21:21" ht="15" customHeight="1">
      <c r="U357122" s="119"/>
    </row>
    <row r="357123" spans="21:21" ht="15" customHeight="1">
      <c r="U357123" s="119"/>
    </row>
    <row r="357124" spans="21:21" ht="15" customHeight="1">
      <c r="U357124" s="119"/>
    </row>
    <row r="357125" spans="21:21" ht="15" customHeight="1">
      <c r="U357125" s="119"/>
    </row>
    <row r="357126" spans="21:21" ht="15" customHeight="1">
      <c r="U357126" s="119"/>
    </row>
    <row r="357127" spans="21:21" ht="15" customHeight="1">
      <c r="U357127" s="119"/>
    </row>
    <row r="357128" spans="21:21" ht="15" customHeight="1">
      <c r="U357128" s="119"/>
    </row>
    <row r="357129" spans="21:21" ht="15" customHeight="1">
      <c r="U357129" s="119"/>
    </row>
    <row r="357130" spans="21:21" ht="15" customHeight="1">
      <c r="U357130" s="119"/>
    </row>
    <row r="357131" spans="21:21" ht="15" customHeight="1">
      <c r="U357131" s="119"/>
    </row>
    <row r="357132" spans="21:21" ht="15" customHeight="1">
      <c r="U357132" s="119"/>
    </row>
    <row r="357133" spans="21:21" ht="15" customHeight="1">
      <c r="U357133" s="119"/>
    </row>
    <row r="357134" spans="21:21" ht="15" customHeight="1">
      <c r="U357134" s="119"/>
    </row>
    <row r="357135" spans="21:21" ht="15" customHeight="1">
      <c r="U357135" s="119"/>
    </row>
    <row r="357136" spans="21:21" ht="15" customHeight="1">
      <c r="U357136" s="119"/>
    </row>
    <row r="357137" spans="21:21" ht="15" customHeight="1">
      <c r="U357137" s="119"/>
    </row>
    <row r="357138" spans="21:21" ht="15" customHeight="1">
      <c r="U357138" s="119"/>
    </row>
    <row r="357139" spans="21:21" ht="15" customHeight="1">
      <c r="U357139" s="119"/>
    </row>
    <row r="357140" spans="21:21" ht="15" customHeight="1">
      <c r="U357140" s="119"/>
    </row>
    <row r="357141" spans="21:21" ht="15" customHeight="1">
      <c r="U357141" s="119"/>
    </row>
    <row r="357142" spans="21:21" ht="15" customHeight="1">
      <c r="U357142" s="119"/>
    </row>
    <row r="357143" spans="21:21" ht="15" customHeight="1">
      <c r="U357143" s="119"/>
    </row>
    <row r="357144" spans="21:21" ht="15" customHeight="1">
      <c r="U357144" s="119"/>
    </row>
    <row r="357145" spans="21:21" ht="15" customHeight="1">
      <c r="U357145" s="119"/>
    </row>
    <row r="357146" spans="21:21" ht="15" customHeight="1">
      <c r="U357146" s="119"/>
    </row>
    <row r="357147" spans="21:21" ht="15" customHeight="1">
      <c r="U357147" s="119"/>
    </row>
    <row r="357148" spans="21:21" ht="15" customHeight="1">
      <c r="U357148" s="119"/>
    </row>
    <row r="357149" spans="21:21" ht="15" customHeight="1">
      <c r="U357149" s="119"/>
    </row>
    <row r="357150" spans="21:21" ht="15" customHeight="1">
      <c r="U357150" s="119"/>
    </row>
    <row r="357151" spans="21:21" ht="15" customHeight="1">
      <c r="U357151" s="119"/>
    </row>
    <row r="357152" spans="21:21" ht="15" customHeight="1">
      <c r="U357152" s="119"/>
    </row>
    <row r="357153" spans="21:21" ht="15" customHeight="1">
      <c r="U357153" s="119"/>
    </row>
    <row r="357154" spans="21:21" ht="15" customHeight="1">
      <c r="U357154" s="119"/>
    </row>
    <row r="357155" spans="21:21" ht="15" customHeight="1">
      <c r="U357155" s="119"/>
    </row>
    <row r="357156" spans="21:21" ht="15" customHeight="1">
      <c r="U357156" s="119"/>
    </row>
    <row r="357157" spans="21:21" ht="15" customHeight="1">
      <c r="U357157" s="119"/>
    </row>
    <row r="357158" spans="21:21" ht="15" customHeight="1">
      <c r="U357158" s="119"/>
    </row>
    <row r="357159" spans="21:21" ht="15" customHeight="1">
      <c r="U357159" s="119"/>
    </row>
    <row r="357160" spans="21:21" ht="15" customHeight="1">
      <c r="U357160" s="119"/>
    </row>
    <row r="357161" spans="21:21" ht="15" customHeight="1">
      <c r="U357161" s="119"/>
    </row>
    <row r="357162" spans="21:21" ht="15" customHeight="1">
      <c r="U357162" s="119"/>
    </row>
    <row r="357163" spans="21:21" ht="15" customHeight="1">
      <c r="U357163" s="119"/>
    </row>
    <row r="357164" spans="21:21" ht="15" customHeight="1">
      <c r="U357164" s="119"/>
    </row>
    <row r="357165" spans="21:21" ht="15" customHeight="1">
      <c r="U357165" s="119"/>
    </row>
    <row r="357166" spans="21:21" ht="15" customHeight="1">
      <c r="U357166" s="119"/>
    </row>
    <row r="357167" spans="21:21" ht="15" customHeight="1">
      <c r="U357167" s="119"/>
    </row>
    <row r="357168" spans="21:21" ht="15" customHeight="1">
      <c r="U357168" s="119"/>
    </row>
    <row r="357169" spans="21:21" ht="15" customHeight="1">
      <c r="U357169" s="119"/>
    </row>
    <row r="357170" spans="21:21" ht="15" customHeight="1">
      <c r="U357170" s="119"/>
    </row>
    <row r="357171" spans="21:21" ht="15" customHeight="1">
      <c r="U357171" s="119"/>
    </row>
    <row r="357172" spans="21:21" ht="15" customHeight="1">
      <c r="U357172" s="119"/>
    </row>
    <row r="357173" spans="21:21" ht="15" customHeight="1">
      <c r="U357173" s="119"/>
    </row>
    <row r="357174" spans="21:21" ht="15" customHeight="1">
      <c r="U357174" s="119"/>
    </row>
    <row r="357175" spans="21:21" ht="15" customHeight="1">
      <c r="U357175" s="119"/>
    </row>
    <row r="357176" spans="21:21" ht="15" customHeight="1">
      <c r="U357176" s="119"/>
    </row>
    <row r="357177" spans="21:21" ht="15" customHeight="1">
      <c r="U357177" s="119"/>
    </row>
    <row r="357178" spans="21:21" ht="15" customHeight="1">
      <c r="U357178" s="119"/>
    </row>
    <row r="357179" spans="21:21" ht="15" customHeight="1">
      <c r="U357179" s="119"/>
    </row>
    <row r="357180" spans="21:21" ht="15" customHeight="1">
      <c r="U357180" s="119"/>
    </row>
    <row r="357181" spans="21:21" ht="15" customHeight="1">
      <c r="U357181" s="119"/>
    </row>
    <row r="357182" spans="21:21" ht="15" customHeight="1">
      <c r="U357182" s="119"/>
    </row>
    <row r="357183" spans="21:21" ht="15" customHeight="1">
      <c r="U357183" s="119"/>
    </row>
    <row r="357184" spans="21:21" ht="15" customHeight="1">
      <c r="U357184" s="119"/>
    </row>
    <row r="357185" spans="21:21" ht="15" customHeight="1">
      <c r="U357185" s="119"/>
    </row>
    <row r="357186" spans="21:21" ht="15" customHeight="1">
      <c r="U357186" s="119"/>
    </row>
    <row r="357187" spans="21:21" ht="15" customHeight="1">
      <c r="U357187" s="119"/>
    </row>
    <row r="357188" spans="21:21" ht="15" customHeight="1">
      <c r="U357188" s="119"/>
    </row>
    <row r="357189" spans="21:21" ht="15" customHeight="1">
      <c r="U357189" s="119"/>
    </row>
    <row r="357190" spans="21:21" ht="15" customHeight="1">
      <c r="U357190" s="119"/>
    </row>
    <row r="357191" spans="21:21" ht="15" customHeight="1">
      <c r="U357191" s="119"/>
    </row>
    <row r="357192" spans="21:21" ht="15" customHeight="1">
      <c r="U357192" s="119"/>
    </row>
    <row r="357193" spans="21:21" ht="15" customHeight="1">
      <c r="U357193" s="119"/>
    </row>
    <row r="357194" spans="21:21" ht="15" customHeight="1">
      <c r="U357194" s="119"/>
    </row>
    <row r="357195" spans="21:21" ht="15" customHeight="1">
      <c r="U357195" s="119"/>
    </row>
    <row r="357196" spans="21:21" ht="15" customHeight="1">
      <c r="U357196" s="119"/>
    </row>
    <row r="357197" spans="21:21" ht="15" customHeight="1">
      <c r="U357197" s="119"/>
    </row>
    <row r="357198" spans="21:21" ht="15" customHeight="1">
      <c r="U357198" s="119"/>
    </row>
    <row r="357199" spans="21:21" ht="15" customHeight="1">
      <c r="U357199" s="119"/>
    </row>
    <row r="357200" spans="21:21" ht="15" customHeight="1">
      <c r="U357200" s="119"/>
    </row>
    <row r="357201" spans="21:21" ht="15" customHeight="1">
      <c r="U357201" s="119"/>
    </row>
    <row r="357202" spans="21:21" ht="15" customHeight="1">
      <c r="U357202" s="119"/>
    </row>
    <row r="357203" spans="21:21" ht="15" customHeight="1">
      <c r="U357203" s="119"/>
    </row>
    <row r="357204" spans="21:21" ht="15" customHeight="1">
      <c r="U357204" s="119"/>
    </row>
    <row r="357205" spans="21:21" ht="15" customHeight="1">
      <c r="U357205" s="119"/>
    </row>
    <row r="357206" spans="21:21" ht="15" customHeight="1">
      <c r="U357206" s="119"/>
    </row>
    <row r="357207" spans="21:21" ht="15" customHeight="1">
      <c r="U357207" s="119"/>
    </row>
    <row r="357208" spans="21:21" ht="15" customHeight="1">
      <c r="U357208" s="119"/>
    </row>
    <row r="357209" spans="21:21" ht="15" customHeight="1">
      <c r="U357209" s="119"/>
    </row>
    <row r="357210" spans="21:21" ht="15" customHeight="1">
      <c r="U357210" s="119"/>
    </row>
    <row r="357211" spans="21:21" ht="15" customHeight="1">
      <c r="U357211" s="119"/>
    </row>
    <row r="357212" spans="21:21" ht="15" customHeight="1">
      <c r="U357212" s="119"/>
    </row>
    <row r="357213" spans="21:21" ht="15" customHeight="1">
      <c r="U357213" s="119"/>
    </row>
    <row r="357214" spans="21:21" ht="15" customHeight="1">
      <c r="U357214" s="119"/>
    </row>
    <row r="357215" spans="21:21" ht="15" customHeight="1">
      <c r="U357215" s="119"/>
    </row>
    <row r="357216" spans="21:21" ht="15" customHeight="1">
      <c r="U357216" s="119"/>
    </row>
    <row r="357217" spans="21:21" ht="15" customHeight="1">
      <c r="U357217" s="119"/>
    </row>
    <row r="357218" spans="21:21" ht="15" customHeight="1">
      <c r="U357218" s="119"/>
    </row>
    <row r="357219" spans="21:21" ht="15" customHeight="1">
      <c r="U357219" s="119"/>
    </row>
    <row r="357220" spans="21:21" ht="15" customHeight="1">
      <c r="U357220" s="119"/>
    </row>
    <row r="357221" spans="21:21" ht="15" customHeight="1">
      <c r="U357221" s="119"/>
    </row>
    <row r="357222" spans="21:21" ht="15" customHeight="1">
      <c r="U357222" s="119"/>
    </row>
    <row r="357223" spans="21:21" ht="15" customHeight="1">
      <c r="U357223" s="119"/>
    </row>
    <row r="357224" spans="21:21" ht="15" customHeight="1">
      <c r="U357224" s="119"/>
    </row>
    <row r="357225" spans="21:21" ht="15" customHeight="1">
      <c r="U357225" s="119"/>
    </row>
    <row r="357226" spans="21:21" ht="15" customHeight="1">
      <c r="U357226" s="119"/>
    </row>
    <row r="357227" spans="21:21" ht="15" customHeight="1">
      <c r="U357227" s="119"/>
    </row>
    <row r="357228" spans="21:21" ht="15" customHeight="1">
      <c r="U357228" s="119"/>
    </row>
    <row r="357229" spans="21:21" ht="15" customHeight="1">
      <c r="U357229" s="119"/>
    </row>
    <row r="357230" spans="21:21" ht="15" customHeight="1">
      <c r="U357230" s="119"/>
    </row>
    <row r="357231" spans="21:21" ht="15" customHeight="1">
      <c r="U357231" s="119"/>
    </row>
    <row r="357232" spans="21:21" ht="15" customHeight="1">
      <c r="U357232" s="119"/>
    </row>
    <row r="357233" spans="21:21" ht="15" customHeight="1">
      <c r="U357233" s="119"/>
    </row>
    <row r="357234" spans="21:21" ht="15" customHeight="1">
      <c r="U357234" s="119"/>
    </row>
    <row r="357235" spans="21:21" ht="15" customHeight="1">
      <c r="U357235" s="119"/>
    </row>
    <row r="357236" spans="21:21" ht="15" customHeight="1">
      <c r="U357236" s="119"/>
    </row>
    <row r="357237" spans="21:21" ht="15" customHeight="1">
      <c r="U357237" s="119"/>
    </row>
    <row r="357238" spans="21:21" ht="15" customHeight="1">
      <c r="U357238" s="119"/>
    </row>
    <row r="357239" spans="21:21" ht="15" customHeight="1">
      <c r="U357239" s="119"/>
    </row>
    <row r="357240" spans="21:21" ht="15" customHeight="1">
      <c r="U357240" s="119"/>
    </row>
    <row r="357241" spans="21:21" ht="15" customHeight="1">
      <c r="U357241" s="119"/>
    </row>
    <row r="357242" spans="21:21" ht="15" customHeight="1">
      <c r="U357242" s="119"/>
    </row>
    <row r="357243" spans="21:21" ht="15" customHeight="1">
      <c r="U357243" s="119"/>
    </row>
    <row r="357244" spans="21:21" ht="15" customHeight="1">
      <c r="U357244" s="119"/>
    </row>
    <row r="357245" spans="21:21" ht="15" customHeight="1">
      <c r="U357245" s="119"/>
    </row>
    <row r="357246" spans="21:21" ht="15" customHeight="1">
      <c r="U357246" s="119"/>
    </row>
    <row r="357247" spans="21:21" ht="15" customHeight="1">
      <c r="U357247" s="119"/>
    </row>
    <row r="357248" spans="21:21" ht="15" customHeight="1">
      <c r="U357248" s="119"/>
    </row>
    <row r="357249" spans="21:21" ht="15" customHeight="1">
      <c r="U357249" s="119"/>
    </row>
    <row r="357250" spans="21:21" ht="15" customHeight="1">
      <c r="U357250" s="119"/>
    </row>
    <row r="357251" spans="21:21" ht="15" customHeight="1">
      <c r="U357251" s="119"/>
    </row>
    <row r="357252" spans="21:21" ht="15" customHeight="1">
      <c r="U357252" s="119"/>
    </row>
    <row r="357253" spans="21:21" ht="15" customHeight="1">
      <c r="U357253" s="119"/>
    </row>
    <row r="357254" spans="21:21" ht="15" customHeight="1">
      <c r="U357254" s="119"/>
    </row>
    <row r="357255" spans="21:21" ht="15" customHeight="1">
      <c r="U357255" s="119"/>
    </row>
    <row r="357256" spans="21:21" ht="15" customHeight="1">
      <c r="U357256" s="119"/>
    </row>
    <row r="357257" spans="21:21" ht="15" customHeight="1">
      <c r="U357257" s="119"/>
    </row>
    <row r="357258" spans="21:21" ht="15" customHeight="1">
      <c r="U357258" s="119"/>
    </row>
    <row r="357259" spans="21:21" ht="15" customHeight="1">
      <c r="U357259" s="119"/>
    </row>
    <row r="357260" spans="21:21" ht="15" customHeight="1">
      <c r="U357260" s="119"/>
    </row>
    <row r="357261" spans="21:21" ht="15" customHeight="1">
      <c r="U357261" s="119"/>
    </row>
    <row r="357262" spans="21:21" ht="15" customHeight="1">
      <c r="U357262" s="119"/>
    </row>
    <row r="357263" spans="21:21" ht="15" customHeight="1">
      <c r="U357263" s="119"/>
    </row>
    <row r="357264" spans="21:21" ht="15" customHeight="1">
      <c r="U357264" s="119"/>
    </row>
    <row r="357265" spans="21:21" ht="15" customHeight="1">
      <c r="U357265" s="119"/>
    </row>
    <row r="357266" spans="21:21" ht="15" customHeight="1">
      <c r="U357266" s="119"/>
    </row>
    <row r="357267" spans="21:21" ht="15" customHeight="1">
      <c r="U357267" s="119"/>
    </row>
    <row r="357268" spans="21:21" ht="15" customHeight="1">
      <c r="U357268" s="119"/>
    </row>
    <row r="357269" spans="21:21" ht="15" customHeight="1">
      <c r="U357269" s="119"/>
    </row>
    <row r="357270" spans="21:21" ht="15" customHeight="1">
      <c r="U357270" s="119"/>
    </row>
    <row r="357271" spans="21:21" ht="15" customHeight="1">
      <c r="U357271" s="119"/>
    </row>
    <row r="357272" spans="21:21" ht="15" customHeight="1">
      <c r="U357272" s="119"/>
    </row>
    <row r="357273" spans="21:21" ht="15" customHeight="1">
      <c r="U357273" s="119"/>
    </row>
    <row r="357274" spans="21:21" ht="15" customHeight="1">
      <c r="U357274" s="119"/>
    </row>
    <row r="357275" spans="21:21" ht="15" customHeight="1">
      <c r="U357275" s="119"/>
    </row>
    <row r="357276" spans="21:21" ht="15" customHeight="1">
      <c r="U357276" s="119"/>
    </row>
    <row r="357277" spans="21:21" ht="15" customHeight="1">
      <c r="U357277" s="119"/>
    </row>
    <row r="357278" spans="21:21" ht="15" customHeight="1">
      <c r="U357278" s="119"/>
    </row>
    <row r="357279" spans="21:21" ht="15" customHeight="1">
      <c r="U357279" s="119"/>
    </row>
    <row r="357280" spans="21:21" ht="15" customHeight="1">
      <c r="U357280" s="119"/>
    </row>
    <row r="357281" spans="21:21" ht="15" customHeight="1">
      <c r="U357281" s="119"/>
    </row>
    <row r="357282" spans="21:21" ht="15" customHeight="1">
      <c r="U357282" s="119"/>
    </row>
    <row r="357283" spans="21:21" ht="15" customHeight="1">
      <c r="U357283" s="119"/>
    </row>
    <row r="357284" spans="21:21" ht="15" customHeight="1">
      <c r="U357284" s="119"/>
    </row>
    <row r="357285" spans="21:21" ht="15" customHeight="1">
      <c r="U357285" s="119"/>
    </row>
    <row r="357286" spans="21:21" ht="15" customHeight="1">
      <c r="U357286" s="119"/>
    </row>
    <row r="357287" spans="21:21" ht="15" customHeight="1">
      <c r="U357287" s="119"/>
    </row>
    <row r="357288" spans="21:21" ht="15" customHeight="1">
      <c r="U357288" s="119"/>
    </row>
    <row r="357289" spans="21:21" ht="15" customHeight="1">
      <c r="U357289" s="119"/>
    </row>
    <row r="357290" spans="21:21" ht="15" customHeight="1">
      <c r="U357290" s="119"/>
    </row>
    <row r="357291" spans="21:21" ht="15" customHeight="1">
      <c r="U357291" s="119"/>
    </row>
    <row r="357292" spans="21:21" ht="15" customHeight="1">
      <c r="U357292" s="119"/>
    </row>
    <row r="357293" spans="21:21" ht="15" customHeight="1">
      <c r="U357293" s="119"/>
    </row>
    <row r="357294" spans="21:21" ht="15" customHeight="1">
      <c r="U357294" s="119"/>
    </row>
    <row r="357295" spans="21:21" ht="15" customHeight="1">
      <c r="U357295" s="119"/>
    </row>
    <row r="357296" spans="21:21" ht="15" customHeight="1">
      <c r="U357296" s="119"/>
    </row>
    <row r="357297" spans="21:21" ht="15" customHeight="1">
      <c r="U357297" s="119"/>
    </row>
    <row r="357298" spans="21:21" ht="15" customHeight="1">
      <c r="U357298" s="119"/>
    </row>
    <row r="357299" spans="21:21" ht="15" customHeight="1">
      <c r="U357299" s="119"/>
    </row>
    <row r="357300" spans="21:21" ht="15" customHeight="1">
      <c r="U357300" s="119"/>
    </row>
    <row r="357301" spans="21:21" ht="15" customHeight="1">
      <c r="U357301" s="119"/>
    </row>
    <row r="357302" spans="21:21" ht="15" customHeight="1">
      <c r="U357302" s="119"/>
    </row>
    <row r="357303" spans="21:21" ht="15" customHeight="1">
      <c r="U357303" s="119"/>
    </row>
    <row r="357304" spans="21:21" ht="15" customHeight="1">
      <c r="U357304" s="119"/>
    </row>
    <row r="357305" spans="21:21" ht="15" customHeight="1">
      <c r="U357305" s="119"/>
    </row>
    <row r="357306" spans="21:21" ht="15" customHeight="1">
      <c r="U357306" s="119"/>
    </row>
    <row r="357307" spans="21:21" ht="15" customHeight="1">
      <c r="U357307" s="119"/>
    </row>
    <row r="357308" spans="21:21" ht="15" customHeight="1">
      <c r="U357308" s="119"/>
    </row>
    <row r="357309" spans="21:21" ht="15" customHeight="1">
      <c r="U357309" s="119"/>
    </row>
    <row r="357310" spans="21:21" ht="15" customHeight="1">
      <c r="U357310" s="119"/>
    </row>
    <row r="357311" spans="21:21" ht="15" customHeight="1">
      <c r="U357311" s="119"/>
    </row>
    <row r="357312" spans="21:21" ht="15" customHeight="1">
      <c r="U357312" s="119"/>
    </row>
    <row r="357313" spans="21:21" ht="15" customHeight="1">
      <c r="U357313" s="119"/>
    </row>
    <row r="357314" spans="21:21" ht="15" customHeight="1">
      <c r="U357314" s="119"/>
    </row>
    <row r="357315" spans="21:21" ht="15" customHeight="1">
      <c r="U357315" s="119"/>
    </row>
    <row r="357316" spans="21:21" ht="15" customHeight="1">
      <c r="U357316" s="119"/>
    </row>
    <row r="357317" spans="21:21" ht="15" customHeight="1">
      <c r="U357317" s="119"/>
    </row>
    <row r="357318" spans="21:21" ht="15" customHeight="1">
      <c r="U357318" s="119"/>
    </row>
    <row r="357319" spans="21:21" ht="15" customHeight="1">
      <c r="U357319" s="119"/>
    </row>
    <row r="357320" spans="21:21" ht="15" customHeight="1">
      <c r="U357320" s="119"/>
    </row>
    <row r="357321" spans="21:21" ht="15" customHeight="1">
      <c r="U357321" s="119"/>
    </row>
    <row r="357322" spans="21:21" ht="15" customHeight="1">
      <c r="U357322" s="119"/>
    </row>
    <row r="357323" spans="21:21" ht="15" customHeight="1">
      <c r="U357323" s="119"/>
    </row>
    <row r="357324" spans="21:21" ht="15" customHeight="1">
      <c r="U357324" s="119"/>
    </row>
    <row r="357325" spans="21:21" ht="15" customHeight="1">
      <c r="U357325" s="119"/>
    </row>
    <row r="357326" spans="21:21" ht="15" customHeight="1">
      <c r="U357326" s="119"/>
    </row>
    <row r="357327" spans="21:21" ht="15" customHeight="1">
      <c r="U357327" s="119"/>
    </row>
    <row r="357328" spans="21:21" ht="15" customHeight="1">
      <c r="U357328" s="119"/>
    </row>
    <row r="357329" spans="21:21" ht="15" customHeight="1">
      <c r="U357329" s="119"/>
    </row>
    <row r="357330" spans="21:21" ht="15" customHeight="1">
      <c r="U357330" s="119"/>
    </row>
    <row r="357331" spans="21:21" ht="15" customHeight="1">
      <c r="U357331" s="119"/>
    </row>
    <row r="357332" spans="21:21" ht="15" customHeight="1">
      <c r="U357332" s="119"/>
    </row>
    <row r="357333" spans="21:21" ht="15" customHeight="1">
      <c r="U357333" s="119"/>
    </row>
    <row r="357334" spans="21:21" ht="15" customHeight="1">
      <c r="U357334" s="119"/>
    </row>
    <row r="357335" spans="21:21" ht="15" customHeight="1">
      <c r="U357335" s="119"/>
    </row>
    <row r="357336" spans="21:21" ht="15" customHeight="1">
      <c r="U357336" s="119"/>
    </row>
    <row r="357337" spans="21:21" ht="15" customHeight="1">
      <c r="U357337" s="119"/>
    </row>
    <row r="357338" spans="21:21" ht="15" customHeight="1">
      <c r="U357338" s="119"/>
    </row>
    <row r="357339" spans="21:21" ht="15" customHeight="1">
      <c r="U357339" s="119"/>
    </row>
    <row r="357340" spans="21:21" ht="15" customHeight="1">
      <c r="U357340" s="119"/>
    </row>
    <row r="357341" spans="21:21" ht="15" customHeight="1">
      <c r="U357341" s="119"/>
    </row>
    <row r="357342" spans="21:21" ht="15" customHeight="1">
      <c r="U357342" s="119"/>
    </row>
    <row r="357343" spans="21:21" ht="15" customHeight="1">
      <c r="U357343" s="119"/>
    </row>
    <row r="357344" spans="21:21" ht="15" customHeight="1">
      <c r="U357344" s="119"/>
    </row>
    <row r="357345" spans="21:21" ht="15" customHeight="1">
      <c r="U357345" s="119"/>
    </row>
    <row r="357346" spans="21:21" ht="15" customHeight="1">
      <c r="U357346" s="119"/>
    </row>
    <row r="357347" spans="21:21" ht="15" customHeight="1">
      <c r="U357347" s="119"/>
    </row>
    <row r="357348" spans="21:21" ht="15" customHeight="1">
      <c r="U357348" s="119"/>
    </row>
    <row r="357349" spans="21:21" ht="15" customHeight="1">
      <c r="U357349" s="119"/>
    </row>
    <row r="357350" spans="21:21" ht="15" customHeight="1">
      <c r="U357350" s="119"/>
    </row>
    <row r="357351" spans="21:21" ht="15" customHeight="1">
      <c r="U357351" s="119"/>
    </row>
    <row r="357352" spans="21:21" ht="15" customHeight="1">
      <c r="U357352" s="119"/>
    </row>
    <row r="357353" spans="21:21" ht="15" customHeight="1">
      <c r="U357353" s="119"/>
    </row>
    <row r="357354" spans="21:21" ht="15" customHeight="1">
      <c r="U357354" s="119"/>
    </row>
    <row r="357355" spans="21:21" ht="15" customHeight="1">
      <c r="U357355" s="119"/>
    </row>
    <row r="357356" spans="21:21" ht="15" customHeight="1">
      <c r="U357356" s="119"/>
    </row>
    <row r="357357" spans="21:21" ht="15" customHeight="1">
      <c r="U357357" s="119"/>
    </row>
    <row r="357358" spans="21:21" ht="15" customHeight="1">
      <c r="U357358" s="119"/>
    </row>
    <row r="357359" spans="21:21" ht="15" customHeight="1">
      <c r="U357359" s="119"/>
    </row>
    <row r="357360" spans="21:21" ht="15" customHeight="1">
      <c r="U357360" s="119"/>
    </row>
    <row r="357361" spans="21:21" ht="15" customHeight="1">
      <c r="U357361" s="119"/>
    </row>
    <row r="357362" spans="21:21" ht="15" customHeight="1">
      <c r="U357362" s="119"/>
    </row>
    <row r="357363" spans="21:21" ht="15" customHeight="1">
      <c r="U357363" s="119"/>
    </row>
    <row r="357364" spans="21:21" ht="15" customHeight="1">
      <c r="U357364" s="119"/>
    </row>
    <row r="357365" spans="21:21" ht="15" customHeight="1">
      <c r="U357365" s="119"/>
    </row>
    <row r="357366" spans="21:21" ht="15" customHeight="1">
      <c r="U357366" s="119"/>
    </row>
    <row r="357367" spans="21:21" ht="15" customHeight="1">
      <c r="U357367" s="119"/>
    </row>
    <row r="357368" spans="21:21" ht="15" customHeight="1">
      <c r="U357368" s="119"/>
    </row>
    <row r="357369" spans="21:21" ht="15" customHeight="1">
      <c r="U357369" s="119"/>
    </row>
    <row r="357370" spans="21:21" ht="15" customHeight="1">
      <c r="U357370" s="119"/>
    </row>
    <row r="357371" spans="21:21" ht="15" customHeight="1">
      <c r="U357371" s="119"/>
    </row>
    <row r="357372" spans="21:21" ht="15" customHeight="1">
      <c r="U357372" s="119"/>
    </row>
    <row r="357373" spans="21:21" ht="15" customHeight="1">
      <c r="U357373" s="119"/>
    </row>
    <row r="357374" spans="21:21" ht="15" customHeight="1">
      <c r="U357374" s="119"/>
    </row>
    <row r="357375" spans="21:21" ht="15" customHeight="1">
      <c r="U357375" s="119"/>
    </row>
    <row r="357376" spans="21:21" ht="15" customHeight="1">
      <c r="U357376" s="119"/>
    </row>
    <row r="357377" spans="21:21" ht="15" customHeight="1">
      <c r="U357377" s="119"/>
    </row>
    <row r="357378" spans="21:21" ht="15" customHeight="1">
      <c r="U357378" s="119"/>
    </row>
    <row r="357379" spans="21:21" ht="15" customHeight="1">
      <c r="U357379" s="119"/>
    </row>
    <row r="357380" spans="21:21" ht="15" customHeight="1">
      <c r="U357380" s="119"/>
    </row>
    <row r="357381" spans="21:21" ht="15" customHeight="1">
      <c r="U357381" s="119"/>
    </row>
    <row r="357382" spans="21:21" ht="15" customHeight="1">
      <c r="U357382" s="119"/>
    </row>
    <row r="357383" spans="21:21" ht="15" customHeight="1">
      <c r="U357383" s="119"/>
    </row>
    <row r="357384" spans="21:21" ht="15" customHeight="1">
      <c r="U357384" s="119"/>
    </row>
    <row r="357385" spans="21:21" ht="15" customHeight="1">
      <c r="U357385" s="119"/>
    </row>
    <row r="357386" spans="21:21" ht="15" customHeight="1">
      <c r="U357386" s="119"/>
    </row>
    <row r="357387" spans="21:21" ht="15" customHeight="1">
      <c r="U357387" s="119"/>
    </row>
    <row r="357388" spans="21:21" ht="15" customHeight="1">
      <c r="U357388" s="119"/>
    </row>
    <row r="357389" spans="21:21" ht="15" customHeight="1">
      <c r="U357389" s="119"/>
    </row>
    <row r="357390" spans="21:21" ht="15" customHeight="1">
      <c r="U357390" s="119"/>
    </row>
    <row r="357391" spans="21:21" ht="15" customHeight="1">
      <c r="U357391" s="119"/>
    </row>
    <row r="357392" spans="21:21" ht="15" customHeight="1">
      <c r="U357392" s="119"/>
    </row>
    <row r="357393" spans="21:21" ht="15" customHeight="1">
      <c r="U357393" s="119"/>
    </row>
    <row r="357394" spans="21:21" ht="15" customHeight="1">
      <c r="U357394" s="119"/>
    </row>
    <row r="357395" spans="21:21" ht="15" customHeight="1">
      <c r="U357395" s="119"/>
    </row>
    <row r="357396" spans="21:21" ht="15" customHeight="1">
      <c r="U357396" s="119"/>
    </row>
    <row r="357397" spans="21:21" ht="15" customHeight="1">
      <c r="U357397" s="119"/>
    </row>
    <row r="357398" spans="21:21" ht="15" customHeight="1">
      <c r="U357398" s="119"/>
    </row>
    <row r="357399" spans="21:21" ht="15" customHeight="1">
      <c r="U357399" s="119"/>
    </row>
    <row r="357400" spans="21:21" ht="15" customHeight="1">
      <c r="U357400" s="119"/>
    </row>
    <row r="357401" spans="21:21" ht="15" customHeight="1">
      <c r="U357401" s="119"/>
    </row>
    <row r="357402" spans="21:21" ht="15" customHeight="1">
      <c r="U357402" s="119"/>
    </row>
    <row r="357403" spans="21:21" ht="15" customHeight="1">
      <c r="U357403" s="119"/>
    </row>
    <row r="357404" spans="21:21" ht="15" customHeight="1">
      <c r="U357404" s="119"/>
    </row>
    <row r="357405" spans="21:21" ht="15" customHeight="1">
      <c r="U357405" s="119"/>
    </row>
    <row r="357406" spans="21:21" ht="15" customHeight="1">
      <c r="U357406" s="119"/>
    </row>
    <row r="357407" spans="21:21" ht="15" customHeight="1">
      <c r="U357407" s="119"/>
    </row>
    <row r="357408" spans="21:21" ht="15" customHeight="1">
      <c r="U357408" s="119"/>
    </row>
    <row r="357409" spans="21:21" ht="15" customHeight="1">
      <c r="U357409" s="119"/>
    </row>
    <row r="357410" spans="21:21" ht="15" customHeight="1">
      <c r="U357410" s="119"/>
    </row>
    <row r="357411" spans="21:21" ht="15" customHeight="1">
      <c r="U357411" s="119"/>
    </row>
    <row r="357412" spans="21:21" ht="15" customHeight="1">
      <c r="U357412" s="119"/>
    </row>
    <row r="357413" spans="21:21" ht="15" customHeight="1">
      <c r="U357413" s="119"/>
    </row>
    <row r="357414" spans="21:21" ht="15" customHeight="1">
      <c r="U357414" s="119"/>
    </row>
    <row r="357415" spans="21:21" ht="15" customHeight="1">
      <c r="U357415" s="119"/>
    </row>
    <row r="357416" spans="21:21" ht="15" customHeight="1">
      <c r="U357416" s="119"/>
    </row>
    <row r="357417" spans="21:21" ht="15" customHeight="1">
      <c r="U357417" s="119"/>
    </row>
    <row r="357418" spans="21:21" ht="15" customHeight="1">
      <c r="U357418" s="119"/>
    </row>
    <row r="357419" spans="21:21" ht="15" customHeight="1">
      <c r="U357419" s="119"/>
    </row>
    <row r="357420" spans="21:21" ht="15" customHeight="1">
      <c r="U357420" s="119"/>
    </row>
    <row r="357421" spans="21:21" ht="15" customHeight="1">
      <c r="U357421" s="119"/>
    </row>
    <row r="357422" spans="21:21" ht="15" customHeight="1">
      <c r="U357422" s="119"/>
    </row>
    <row r="357423" spans="21:21" ht="15" customHeight="1">
      <c r="U357423" s="119"/>
    </row>
    <row r="357424" spans="21:21" ht="15" customHeight="1">
      <c r="U357424" s="119"/>
    </row>
    <row r="357425" spans="21:21" ht="15" customHeight="1">
      <c r="U357425" s="119"/>
    </row>
    <row r="357426" spans="21:21" ht="15" customHeight="1">
      <c r="U357426" s="119"/>
    </row>
    <row r="357427" spans="21:21" ht="15" customHeight="1">
      <c r="U357427" s="119"/>
    </row>
    <row r="357428" spans="21:21" ht="15" customHeight="1">
      <c r="U357428" s="119"/>
    </row>
    <row r="357429" spans="21:21" ht="15" customHeight="1">
      <c r="U357429" s="119"/>
    </row>
    <row r="357430" spans="21:21" ht="15" customHeight="1">
      <c r="U357430" s="119"/>
    </row>
    <row r="357431" spans="21:21" ht="15" customHeight="1">
      <c r="U357431" s="119"/>
    </row>
    <row r="357432" spans="21:21" ht="15" customHeight="1">
      <c r="U357432" s="119"/>
    </row>
    <row r="357433" spans="21:21" ht="15" customHeight="1">
      <c r="U357433" s="119"/>
    </row>
    <row r="357434" spans="21:21" ht="15" customHeight="1">
      <c r="U357434" s="119"/>
    </row>
    <row r="357435" spans="21:21" ht="15" customHeight="1">
      <c r="U357435" s="119"/>
    </row>
    <row r="357436" spans="21:21" ht="15" customHeight="1">
      <c r="U357436" s="119"/>
    </row>
    <row r="357437" spans="21:21" ht="15" customHeight="1">
      <c r="U357437" s="119"/>
    </row>
    <row r="357438" spans="21:21" ht="15" customHeight="1">
      <c r="U357438" s="119"/>
    </row>
    <row r="357439" spans="21:21" ht="15" customHeight="1">
      <c r="U357439" s="119"/>
    </row>
    <row r="357440" spans="21:21" ht="15" customHeight="1">
      <c r="U357440" s="119"/>
    </row>
    <row r="357441" spans="21:21" ht="15" customHeight="1">
      <c r="U357441" s="119"/>
    </row>
    <row r="357442" spans="21:21" ht="15" customHeight="1">
      <c r="U357442" s="119"/>
    </row>
    <row r="357443" spans="21:21" ht="15" customHeight="1">
      <c r="U357443" s="119"/>
    </row>
    <row r="357444" spans="21:21" ht="15" customHeight="1">
      <c r="U357444" s="119"/>
    </row>
    <row r="357445" spans="21:21" ht="15" customHeight="1">
      <c r="U357445" s="119"/>
    </row>
    <row r="357446" spans="21:21" ht="15" customHeight="1">
      <c r="U357446" s="119"/>
    </row>
    <row r="357447" spans="21:21" ht="15" customHeight="1">
      <c r="U357447" s="119"/>
    </row>
    <row r="357448" spans="21:21" ht="15" customHeight="1">
      <c r="U357448" s="119"/>
    </row>
    <row r="357449" spans="21:21" ht="15" customHeight="1">
      <c r="U357449" s="119"/>
    </row>
    <row r="357450" spans="21:21" ht="15" customHeight="1">
      <c r="U357450" s="119"/>
    </row>
    <row r="357451" spans="21:21" ht="15" customHeight="1">
      <c r="U357451" s="119"/>
    </row>
    <row r="357452" spans="21:21" ht="15" customHeight="1">
      <c r="U357452" s="119"/>
    </row>
    <row r="357453" spans="21:21" ht="15" customHeight="1">
      <c r="U357453" s="119"/>
    </row>
    <row r="357454" spans="21:21" ht="15" customHeight="1">
      <c r="U357454" s="119"/>
    </row>
    <row r="357455" spans="21:21" ht="15" customHeight="1">
      <c r="U357455" s="119"/>
    </row>
    <row r="357456" spans="21:21" ht="15" customHeight="1">
      <c r="U357456" s="119"/>
    </row>
    <row r="357457" spans="21:21" ht="15" customHeight="1">
      <c r="U357457" s="119"/>
    </row>
    <row r="357458" spans="21:21" ht="15" customHeight="1">
      <c r="U357458" s="119"/>
    </row>
    <row r="357459" spans="21:21" ht="15" customHeight="1">
      <c r="U357459" s="119"/>
    </row>
    <row r="357460" spans="21:21" ht="15" customHeight="1">
      <c r="U357460" s="119"/>
    </row>
    <row r="357461" spans="21:21" ht="15" customHeight="1">
      <c r="U357461" s="119"/>
    </row>
    <row r="357462" spans="21:21" ht="15" customHeight="1">
      <c r="U357462" s="119"/>
    </row>
    <row r="357463" spans="21:21" ht="15" customHeight="1">
      <c r="U357463" s="119"/>
    </row>
    <row r="357464" spans="21:21" ht="15" customHeight="1">
      <c r="U357464" s="119"/>
    </row>
    <row r="357465" spans="21:21" ht="15" customHeight="1">
      <c r="U357465" s="119"/>
    </row>
    <row r="357466" spans="21:21" ht="15" customHeight="1">
      <c r="U357466" s="119"/>
    </row>
    <row r="357467" spans="21:21" ht="15" customHeight="1">
      <c r="U357467" s="119"/>
    </row>
    <row r="357468" spans="21:21" ht="15" customHeight="1">
      <c r="U357468" s="119"/>
    </row>
    <row r="357469" spans="21:21" ht="15" customHeight="1">
      <c r="U357469" s="119"/>
    </row>
    <row r="357470" spans="21:21" ht="15" customHeight="1">
      <c r="U357470" s="119"/>
    </row>
    <row r="357471" spans="21:21" ht="15" customHeight="1">
      <c r="U357471" s="119"/>
    </row>
    <row r="357472" spans="21:21" ht="15" customHeight="1">
      <c r="U357472" s="119"/>
    </row>
    <row r="357473" spans="21:21" ht="15" customHeight="1">
      <c r="U357473" s="119"/>
    </row>
    <row r="357474" spans="21:21" ht="15" customHeight="1">
      <c r="U357474" s="119"/>
    </row>
    <row r="357475" spans="21:21" ht="15" customHeight="1">
      <c r="U357475" s="119"/>
    </row>
    <row r="357476" spans="21:21" ht="15" customHeight="1">
      <c r="U357476" s="119"/>
    </row>
    <row r="357477" spans="21:21" ht="15" customHeight="1">
      <c r="U357477" s="119"/>
    </row>
    <row r="357478" spans="21:21" ht="15" customHeight="1">
      <c r="U357478" s="119"/>
    </row>
    <row r="357479" spans="21:21" ht="15" customHeight="1">
      <c r="U357479" s="119"/>
    </row>
    <row r="357480" spans="21:21" ht="15" customHeight="1">
      <c r="U357480" s="119"/>
    </row>
    <row r="357481" spans="21:21" ht="15" customHeight="1">
      <c r="U357481" s="119"/>
    </row>
    <row r="357482" spans="21:21" ht="15" customHeight="1">
      <c r="U357482" s="119"/>
    </row>
    <row r="357483" spans="21:21" ht="15" customHeight="1">
      <c r="U357483" s="119"/>
    </row>
    <row r="357484" spans="21:21" ht="15" customHeight="1">
      <c r="U357484" s="119"/>
    </row>
    <row r="357485" spans="21:21" ht="15" customHeight="1">
      <c r="U357485" s="119"/>
    </row>
    <row r="357486" spans="21:21" ht="15" customHeight="1">
      <c r="U357486" s="119"/>
    </row>
    <row r="357487" spans="21:21" ht="15" customHeight="1">
      <c r="U357487" s="119"/>
    </row>
    <row r="357488" spans="21:21" ht="15" customHeight="1">
      <c r="U357488" s="119"/>
    </row>
    <row r="357489" spans="21:21" ht="15" customHeight="1">
      <c r="U357489" s="119"/>
    </row>
    <row r="357490" spans="21:21" ht="15" customHeight="1">
      <c r="U357490" s="119"/>
    </row>
    <row r="357491" spans="21:21" ht="15" customHeight="1">
      <c r="U357491" s="119"/>
    </row>
    <row r="357492" spans="21:21" ht="15" customHeight="1">
      <c r="U357492" s="119"/>
    </row>
    <row r="357493" spans="21:21" ht="15" customHeight="1">
      <c r="U357493" s="119"/>
    </row>
    <row r="357494" spans="21:21" ht="15" customHeight="1">
      <c r="U357494" s="119"/>
    </row>
    <row r="357495" spans="21:21" ht="15" customHeight="1">
      <c r="U357495" s="119"/>
    </row>
    <row r="357496" spans="21:21" ht="15" customHeight="1">
      <c r="U357496" s="119"/>
    </row>
    <row r="357497" spans="21:21" ht="15" customHeight="1">
      <c r="U357497" s="119"/>
    </row>
    <row r="357498" spans="21:21" ht="15" customHeight="1">
      <c r="U357498" s="119"/>
    </row>
    <row r="357499" spans="21:21" ht="15" customHeight="1">
      <c r="U357499" s="119"/>
    </row>
    <row r="357500" spans="21:21" ht="15" customHeight="1">
      <c r="U357500" s="119"/>
    </row>
    <row r="357501" spans="21:21" ht="15" customHeight="1">
      <c r="U357501" s="119"/>
    </row>
    <row r="357502" spans="21:21" ht="15" customHeight="1">
      <c r="U357502" s="119"/>
    </row>
    <row r="357503" spans="21:21" ht="15" customHeight="1">
      <c r="U357503" s="119"/>
    </row>
    <row r="357504" spans="21:21" ht="15" customHeight="1">
      <c r="U357504" s="119"/>
    </row>
    <row r="357505" spans="21:21" ht="15" customHeight="1">
      <c r="U357505" s="119"/>
    </row>
    <row r="357506" spans="21:21" ht="15" customHeight="1">
      <c r="U357506" s="119"/>
    </row>
    <row r="357507" spans="21:21" ht="15" customHeight="1">
      <c r="U357507" s="119"/>
    </row>
    <row r="357508" spans="21:21" ht="15" customHeight="1">
      <c r="U357508" s="119"/>
    </row>
    <row r="357509" spans="21:21" ht="15" customHeight="1">
      <c r="U357509" s="119"/>
    </row>
    <row r="357510" spans="21:21" ht="15" customHeight="1">
      <c r="U357510" s="119"/>
    </row>
    <row r="357511" spans="21:21" ht="15" customHeight="1">
      <c r="U357511" s="119"/>
    </row>
    <row r="357512" spans="21:21" ht="15" customHeight="1">
      <c r="U357512" s="119"/>
    </row>
    <row r="357513" spans="21:21" ht="15" customHeight="1">
      <c r="U357513" s="119"/>
    </row>
    <row r="357514" spans="21:21" ht="15" customHeight="1">
      <c r="U357514" s="119"/>
    </row>
    <row r="357515" spans="21:21" ht="15" customHeight="1">
      <c r="U357515" s="119"/>
    </row>
    <row r="357516" spans="21:21" ht="15" customHeight="1">
      <c r="U357516" s="119"/>
    </row>
    <row r="357517" spans="21:21" ht="15" customHeight="1">
      <c r="U357517" s="119"/>
    </row>
    <row r="357518" spans="21:21" ht="15" customHeight="1">
      <c r="U357518" s="119"/>
    </row>
    <row r="357519" spans="21:21" ht="15" customHeight="1">
      <c r="U357519" s="119"/>
    </row>
    <row r="357520" spans="21:21" ht="15" customHeight="1">
      <c r="U357520" s="119"/>
    </row>
    <row r="357521" spans="21:21" ht="15" customHeight="1">
      <c r="U357521" s="119"/>
    </row>
    <row r="357522" spans="21:21" ht="15" customHeight="1">
      <c r="U357522" s="119"/>
    </row>
    <row r="357523" spans="21:21" ht="15" customHeight="1">
      <c r="U357523" s="119"/>
    </row>
    <row r="357524" spans="21:21" ht="15" customHeight="1">
      <c r="U357524" s="119"/>
    </row>
    <row r="357525" spans="21:21" ht="15" customHeight="1">
      <c r="U357525" s="119"/>
    </row>
    <row r="357526" spans="21:21" ht="15" customHeight="1">
      <c r="U357526" s="119"/>
    </row>
    <row r="357527" spans="21:21" ht="15" customHeight="1">
      <c r="U357527" s="119"/>
    </row>
    <row r="357528" spans="21:21" ht="15" customHeight="1">
      <c r="U357528" s="119"/>
    </row>
    <row r="357529" spans="21:21" ht="15" customHeight="1">
      <c r="U357529" s="119"/>
    </row>
    <row r="357530" spans="21:21" ht="15" customHeight="1">
      <c r="U357530" s="119"/>
    </row>
    <row r="357531" spans="21:21" ht="15" customHeight="1">
      <c r="U357531" s="119"/>
    </row>
    <row r="357532" spans="21:21" ht="15" customHeight="1">
      <c r="U357532" s="119"/>
    </row>
    <row r="357533" spans="21:21" ht="15" customHeight="1">
      <c r="U357533" s="119"/>
    </row>
    <row r="357534" spans="21:21" ht="15" customHeight="1">
      <c r="U357534" s="119"/>
    </row>
    <row r="357535" spans="21:21" ht="15" customHeight="1">
      <c r="U357535" s="119"/>
    </row>
    <row r="357536" spans="21:21" ht="15" customHeight="1">
      <c r="U357536" s="119"/>
    </row>
    <row r="357537" spans="21:21" ht="15" customHeight="1">
      <c r="U357537" s="119"/>
    </row>
    <row r="357538" spans="21:21" ht="15" customHeight="1">
      <c r="U357538" s="119"/>
    </row>
    <row r="357539" spans="21:21" ht="15" customHeight="1">
      <c r="U357539" s="119"/>
    </row>
    <row r="357540" spans="21:21" ht="15" customHeight="1">
      <c r="U357540" s="119"/>
    </row>
    <row r="357541" spans="21:21" ht="15" customHeight="1">
      <c r="U357541" s="119"/>
    </row>
    <row r="357542" spans="21:21" ht="15" customHeight="1">
      <c r="U357542" s="119"/>
    </row>
    <row r="357543" spans="21:21" ht="15" customHeight="1">
      <c r="U357543" s="119"/>
    </row>
    <row r="357544" spans="21:21" ht="15" customHeight="1">
      <c r="U357544" s="119"/>
    </row>
    <row r="357545" spans="21:21" ht="15" customHeight="1">
      <c r="U357545" s="119"/>
    </row>
    <row r="357546" spans="21:21" ht="15" customHeight="1">
      <c r="U357546" s="119"/>
    </row>
    <row r="357547" spans="21:21" ht="15" customHeight="1">
      <c r="U357547" s="119"/>
    </row>
    <row r="357548" spans="21:21" ht="15" customHeight="1">
      <c r="U357548" s="119"/>
    </row>
    <row r="357549" spans="21:21" ht="15" customHeight="1">
      <c r="U357549" s="119"/>
    </row>
    <row r="357550" spans="21:21" ht="15" customHeight="1">
      <c r="U357550" s="119"/>
    </row>
    <row r="357551" spans="21:21" ht="15" customHeight="1">
      <c r="U357551" s="119"/>
    </row>
    <row r="357552" spans="21:21" ht="15" customHeight="1">
      <c r="U357552" s="119"/>
    </row>
    <row r="357553" spans="21:21" ht="15" customHeight="1">
      <c r="U357553" s="119"/>
    </row>
    <row r="357554" spans="21:21" ht="15" customHeight="1">
      <c r="U357554" s="119"/>
    </row>
    <row r="357555" spans="21:21" ht="15" customHeight="1">
      <c r="U357555" s="119"/>
    </row>
    <row r="357556" spans="21:21" ht="15" customHeight="1">
      <c r="U357556" s="119"/>
    </row>
    <row r="357557" spans="21:21" ht="15" customHeight="1">
      <c r="U357557" s="119"/>
    </row>
    <row r="357558" spans="21:21" ht="15" customHeight="1">
      <c r="U357558" s="119"/>
    </row>
    <row r="357559" spans="21:21" ht="15" customHeight="1">
      <c r="U357559" s="119"/>
    </row>
    <row r="357560" spans="21:21" ht="15" customHeight="1">
      <c r="U357560" s="119"/>
    </row>
    <row r="357561" spans="21:21" ht="15" customHeight="1">
      <c r="U357561" s="119"/>
    </row>
    <row r="357562" spans="21:21" ht="15" customHeight="1">
      <c r="U357562" s="119"/>
    </row>
    <row r="357563" spans="21:21" ht="15" customHeight="1">
      <c r="U357563" s="119"/>
    </row>
    <row r="357564" spans="21:21" ht="15" customHeight="1">
      <c r="U357564" s="119"/>
    </row>
    <row r="357565" spans="21:21" ht="15" customHeight="1">
      <c r="U357565" s="119"/>
    </row>
    <row r="357566" spans="21:21" ht="15" customHeight="1">
      <c r="U357566" s="119"/>
    </row>
    <row r="357567" spans="21:21" ht="15" customHeight="1">
      <c r="U357567" s="119"/>
    </row>
    <row r="357568" spans="21:21" ht="15" customHeight="1">
      <c r="U357568" s="119"/>
    </row>
    <row r="357569" spans="21:21" ht="15" customHeight="1">
      <c r="U357569" s="119"/>
    </row>
    <row r="357570" spans="21:21" ht="15" customHeight="1">
      <c r="U357570" s="119"/>
    </row>
    <row r="357571" spans="21:21" ht="15" customHeight="1">
      <c r="U357571" s="119"/>
    </row>
    <row r="357572" spans="21:21" ht="15" customHeight="1">
      <c r="U357572" s="119"/>
    </row>
    <row r="357573" spans="21:21" ht="15" customHeight="1">
      <c r="U357573" s="119"/>
    </row>
    <row r="357574" spans="21:21" ht="15" customHeight="1">
      <c r="U357574" s="119"/>
    </row>
    <row r="357575" spans="21:21" ht="15" customHeight="1">
      <c r="U357575" s="119"/>
    </row>
    <row r="357576" spans="21:21" ht="15" customHeight="1">
      <c r="U357576" s="119"/>
    </row>
    <row r="357577" spans="21:21" ht="15" customHeight="1">
      <c r="U357577" s="119"/>
    </row>
    <row r="357578" spans="21:21" ht="15" customHeight="1">
      <c r="U357578" s="119"/>
    </row>
    <row r="357579" spans="21:21" ht="15" customHeight="1">
      <c r="U357579" s="119"/>
    </row>
    <row r="357580" spans="21:21" ht="15" customHeight="1">
      <c r="U357580" s="119"/>
    </row>
    <row r="357581" spans="21:21" ht="15" customHeight="1">
      <c r="U357581" s="119"/>
    </row>
    <row r="357582" spans="21:21" ht="15" customHeight="1">
      <c r="U357582" s="119"/>
    </row>
    <row r="357583" spans="21:21" ht="15" customHeight="1">
      <c r="U357583" s="119"/>
    </row>
    <row r="357584" spans="21:21" ht="15" customHeight="1">
      <c r="U357584" s="119"/>
    </row>
    <row r="357585" spans="21:21" ht="15" customHeight="1">
      <c r="U357585" s="119"/>
    </row>
    <row r="357586" spans="21:21" ht="15" customHeight="1">
      <c r="U357586" s="119"/>
    </row>
    <row r="357587" spans="21:21" ht="15" customHeight="1">
      <c r="U357587" s="119"/>
    </row>
    <row r="357588" spans="21:21" ht="15" customHeight="1">
      <c r="U357588" s="119"/>
    </row>
    <row r="357589" spans="21:21" ht="15" customHeight="1">
      <c r="U357589" s="119"/>
    </row>
    <row r="357590" spans="21:21" ht="15" customHeight="1">
      <c r="U357590" s="119"/>
    </row>
    <row r="357591" spans="21:21" ht="15" customHeight="1">
      <c r="U357591" s="119"/>
    </row>
    <row r="357592" spans="21:21" ht="15" customHeight="1">
      <c r="U357592" s="119"/>
    </row>
    <row r="357593" spans="21:21" ht="15" customHeight="1">
      <c r="U357593" s="119"/>
    </row>
    <row r="357594" spans="21:21" ht="15" customHeight="1">
      <c r="U357594" s="119"/>
    </row>
    <row r="357595" spans="21:21" ht="15" customHeight="1">
      <c r="U357595" s="119"/>
    </row>
    <row r="357596" spans="21:21" ht="15" customHeight="1">
      <c r="U357596" s="119"/>
    </row>
    <row r="357597" spans="21:21" ht="15" customHeight="1">
      <c r="U357597" s="119"/>
    </row>
    <row r="357598" spans="21:21" ht="15" customHeight="1">
      <c r="U357598" s="119"/>
    </row>
    <row r="357599" spans="21:21" ht="15" customHeight="1">
      <c r="U357599" s="119"/>
    </row>
    <row r="357600" spans="21:21" ht="15" customHeight="1">
      <c r="U357600" s="119"/>
    </row>
    <row r="357601" spans="21:21" ht="15" customHeight="1">
      <c r="U357601" s="119"/>
    </row>
    <row r="357602" spans="21:21" ht="15" customHeight="1">
      <c r="U357602" s="119"/>
    </row>
    <row r="357603" spans="21:21" ht="15" customHeight="1">
      <c r="U357603" s="119"/>
    </row>
    <row r="357604" spans="21:21" ht="15" customHeight="1">
      <c r="U357604" s="119"/>
    </row>
    <row r="357605" spans="21:21" ht="15" customHeight="1">
      <c r="U357605" s="119"/>
    </row>
    <row r="357606" spans="21:21" ht="15" customHeight="1">
      <c r="U357606" s="119"/>
    </row>
    <row r="357607" spans="21:21" ht="15" customHeight="1">
      <c r="U357607" s="119"/>
    </row>
    <row r="357608" spans="21:21" ht="15" customHeight="1">
      <c r="U357608" s="119"/>
    </row>
    <row r="357609" spans="21:21" ht="15" customHeight="1">
      <c r="U357609" s="119"/>
    </row>
    <row r="357610" spans="21:21" ht="15" customHeight="1">
      <c r="U357610" s="119"/>
    </row>
    <row r="357611" spans="21:21" ht="15" customHeight="1">
      <c r="U357611" s="119"/>
    </row>
    <row r="357612" spans="21:21" ht="15" customHeight="1">
      <c r="U357612" s="119"/>
    </row>
    <row r="357613" spans="21:21" ht="15" customHeight="1">
      <c r="U357613" s="119"/>
    </row>
    <row r="357614" spans="21:21" ht="15" customHeight="1">
      <c r="U357614" s="119"/>
    </row>
    <row r="357615" spans="21:21" ht="15" customHeight="1">
      <c r="U357615" s="119"/>
    </row>
    <row r="357616" spans="21:21" ht="15" customHeight="1">
      <c r="U357616" s="119"/>
    </row>
    <row r="357617" spans="21:21" ht="15" customHeight="1">
      <c r="U357617" s="119"/>
    </row>
    <row r="357618" spans="21:21" ht="15" customHeight="1">
      <c r="U357618" s="119"/>
    </row>
    <row r="357619" spans="21:21" ht="15" customHeight="1">
      <c r="U357619" s="119"/>
    </row>
    <row r="357620" spans="21:21" ht="15" customHeight="1">
      <c r="U357620" s="119"/>
    </row>
    <row r="357621" spans="21:21" ht="15" customHeight="1">
      <c r="U357621" s="119"/>
    </row>
    <row r="357622" spans="21:21" ht="15" customHeight="1">
      <c r="U357622" s="119"/>
    </row>
    <row r="357623" spans="21:21" ht="15" customHeight="1">
      <c r="U357623" s="119"/>
    </row>
    <row r="357624" spans="21:21" ht="15" customHeight="1">
      <c r="U357624" s="119"/>
    </row>
    <row r="357625" spans="21:21" ht="15" customHeight="1">
      <c r="U357625" s="119"/>
    </row>
    <row r="357626" spans="21:21" ht="15" customHeight="1">
      <c r="U357626" s="119"/>
    </row>
    <row r="357627" spans="21:21" ht="15" customHeight="1">
      <c r="U357627" s="119"/>
    </row>
    <row r="357628" spans="21:21" ht="15" customHeight="1">
      <c r="U357628" s="119"/>
    </row>
    <row r="357629" spans="21:21" ht="15" customHeight="1">
      <c r="U357629" s="119"/>
    </row>
    <row r="357630" spans="21:21" ht="15" customHeight="1">
      <c r="U357630" s="119"/>
    </row>
    <row r="357631" spans="21:21" ht="15" customHeight="1">
      <c r="U357631" s="119"/>
    </row>
    <row r="357632" spans="21:21" ht="15" customHeight="1">
      <c r="U357632" s="119"/>
    </row>
    <row r="357633" spans="21:21" ht="15" customHeight="1">
      <c r="U357633" s="119"/>
    </row>
    <row r="357634" spans="21:21" ht="15" customHeight="1">
      <c r="U357634" s="119"/>
    </row>
    <row r="357635" spans="21:21" ht="15" customHeight="1">
      <c r="U357635" s="119"/>
    </row>
    <row r="357636" spans="21:21" ht="15" customHeight="1">
      <c r="U357636" s="119"/>
    </row>
    <row r="357637" spans="21:21" ht="15" customHeight="1">
      <c r="U357637" s="119"/>
    </row>
    <row r="357638" spans="21:21" ht="15" customHeight="1">
      <c r="U357638" s="119"/>
    </row>
    <row r="357639" spans="21:21" ht="15" customHeight="1">
      <c r="U357639" s="119"/>
    </row>
    <row r="357640" spans="21:21" ht="15" customHeight="1">
      <c r="U357640" s="119"/>
    </row>
    <row r="357641" spans="21:21" ht="15" customHeight="1">
      <c r="U357641" s="119"/>
    </row>
    <row r="357642" spans="21:21" ht="15" customHeight="1">
      <c r="U357642" s="119"/>
    </row>
    <row r="357643" spans="21:21" ht="15" customHeight="1">
      <c r="U357643" s="119"/>
    </row>
    <row r="357644" spans="21:21" ht="15" customHeight="1">
      <c r="U357644" s="119"/>
    </row>
    <row r="357645" spans="21:21" ht="15" customHeight="1">
      <c r="U357645" s="119"/>
    </row>
    <row r="357646" spans="21:21" ht="15" customHeight="1">
      <c r="U357646" s="119"/>
    </row>
    <row r="357647" spans="21:21" ht="15" customHeight="1">
      <c r="U357647" s="119"/>
    </row>
    <row r="357648" spans="21:21" ht="15" customHeight="1">
      <c r="U357648" s="119"/>
    </row>
    <row r="357649" spans="21:21" ht="15" customHeight="1">
      <c r="U357649" s="119"/>
    </row>
    <row r="357650" spans="21:21" ht="15" customHeight="1">
      <c r="U357650" s="119"/>
    </row>
    <row r="357651" spans="21:21" ht="15" customHeight="1">
      <c r="U357651" s="119"/>
    </row>
    <row r="357652" spans="21:21" ht="15" customHeight="1">
      <c r="U357652" s="119"/>
    </row>
    <row r="357653" spans="21:21" ht="15" customHeight="1">
      <c r="U357653" s="119"/>
    </row>
    <row r="357654" spans="21:21" ht="15" customHeight="1">
      <c r="U357654" s="119"/>
    </row>
    <row r="357655" spans="21:21" ht="15" customHeight="1">
      <c r="U357655" s="119"/>
    </row>
    <row r="357656" spans="21:21" ht="15" customHeight="1">
      <c r="U357656" s="119"/>
    </row>
    <row r="357657" spans="21:21" ht="15" customHeight="1">
      <c r="U357657" s="119"/>
    </row>
    <row r="357658" spans="21:21" ht="15" customHeight="1">
      <c r="U357658" s="119"/>
    </row>
    <row r="357659" spans="21:21" ht="15" customHeight="1">
      <c r="U357659" s="119"/>
    </row>
    <row r="357660" spans="21:21" ht="15" customHeight="1">
      <c r="U357660" s="119"/>
    </row>
    <row r="357661" spans="21:21" ht="15" customHeight="1">
      <c r="U357661" s="119"/>
    </row>
    <row r="357662" spans="21:21" ht="15" customHeight="1">
      <c r="U357662" s="119"/>
    </row>
    <row r="357663" spans="21:21" ht="15" customHeight="1">
      <c r="U357663" s="119"/>
    </row>
    <row r="357664" spans="21:21" ht="15" customHeight="1">
      <c r="U357664" s="119"/>
    </row>
    <row r="357665" spans="21:21" ht="15" customHeight="1">
      <c r="U357665" s="119"/>
    </row>
    <row r="357666" spans="21:21" ht="15" customHeight="1">
      <c r="U357666" s="119"/>
    </row>
    <row r="357667" spans="21:21" ht="15" customHeight="1">
      <c r="U357667" s="119"/>
    </row>
    <row r="357668" spans="21:21" ht="15" customHeight="1">
      <c r="U357668" s="119"/>
    </row>
    <row r="357669" spans="21:21" ht="15" customHeight="1">
      <c r="U357669" s="119"/>
    </row>
    <row r="357670" spans="21:21" ht="15" customHeight="1">
      <c r="U357670" s="119"/>
    </row>
    <row r="357671" spans="21:21" ht="15" customHeight="1">
      <c r="U357671" s="119"/>
    </row>
    <row r="357672" spans="21:21" ht="15" customHeight="1">
      <c r="U357672" s="119"/>
    </row>
    <row r="357673" spans="21:21" ht="15" customHeight="1">
      <c r="U357673" s="119"/>
    </row>
    <row r="357674" spans="21:21" ht="15" customHeight="1">
      <c r="U357674" s="119"/>
    </row>
    <row r="357675" spans="21:21" ht="15" customHeight="1">
      <c r="U357675" s="119"/>
    </row>
    <row r="357676" spans="21:21" ht="15" customHeight="1">
      <c r="U357676" s="119"/>
    </row>
    <row r="357677" spans="21:21" ht="15" customHeight="1">
      <c r="U357677" s="119"/>
    </row>
    <row r="357678" spans="21:21" ht="15" customHeight="1">
      <c r="U357678" s="119"/>
    </row>
    <row r="357679" spans="21:21" ht="15" customHeight="1">
      <c r="U357679" s="119"/>
    </row>
    <row r="357680" spans="21:21" ht="15" customHeight="1">
      <c r="U357680" s="119"/>
    </row>
    <row r="357681" spans="21:21" ht="15" customHeight="1">
      <c r="U357681" s="119"/>
    </row>
    <row r="357682" spans="21:21" ht="15" customHeight="1">
      <c r="U357682" s="119"/>
    </row>
    <row r="357683" spans="21:21" ht="15" customHeight="1">
      <c r="U357683" s="119"/>
    </row>
    <row r="357684" spans="21:21" ht="15" customHeight="1">
      <c r="U357684" s="119"/>
    </row>
    <row r="357685" spans="21:21" ht="15" customHeight="1">
      <c r="U357685" s="119"/>
    </row>
    <row r="357686" spans="21:21" ht="15" customHeight="1">
      <c r="U357686" s="119"/>
    </row>
    <row r="357687" spans="21:21" ht="15" customHeight="1">
      <c r="U357687" s="119"/>
    </row>
    <row r="357688" spans="21:21" ht="15" customHeight="1">
      <c r="U357688" s="119"/>
    </row>
    <row r="357689" spans="21:21" ht="15" customHeight="1">
      <c r="U357689" s="119"/>
    </row>
    <row r="357690" spans="21:21" ht="15" customHeight="1">
      <c r="U357690" s="119"/>
    </row>
    <row r="357691" spans="21:21" ht="15" customHeight="1">
      <c r="U357691" s="119"/>
    </row>
    <row r="357692" spans="21:21" ht="15" customHeight="1">
      <c r="U357692" s="119"/>
    </row>
    <row r="357693" spans="21:21" ht="15" customHeight="1">
      <c r="U357693" s="119"/>
    </row>
    <row r="357694" spans="21:21" ht="15" customHeight="1">
      <c r="U357694" s="119"/>
    </row>
    <row r="357695" spans="21:21" ht="15" customHeight="1">
      <c r="U357695" s="119"/>
    </row>
    <row r="357696" spans="21:21" ht="15" customHeight="1">
      <c r="U357696" s="119"/>
    </row>
    <row r="357697" spans="21:21" ht="15" customHeight="1">
      <c r="U357697" s="119"/>
    </row>
    <row r="357698" spans="21:21" ht="15" customHeight="1">
      <c r="U357698" s="119"/>
    </row>
    <row r="357699" spans="21:21" ht="15" customHeight="1">
      <c r="U357699" s="119"/>
    </row>
    <row r="357700" spans="21:21" ht="15" customHeight="1">
      <c r="U357700" s="119"/>
    </row>
    <row r="357701" spans="21:21" ht="15" customHeight="1">
      <c r="U357701" s="119"/>
    </row>
    <row r="357702" spans="21:21" ht="15" customHeight="1">
      <c r="U357702" s="119"/>
    </row>
    <row r="357703" spans="21:21" ht="15" customHeight="1">
      <c r="U357703" s="119"/>
    </row>
    <row r="357704" spans="21:21" ht="15" customHeight="1">
      <c r="U357704" s="119"/>
    </row>
    <row r="357705" spans="21:21" ht="15" customHeight="1">
      <c r="U357705" s="119"/>
    </row>
    <row r="357706" spans="21:21" ht="15" customHeight="1">
      <c r="U357706" s="119"/>
    </row>
    <row r="357707" spans="21:21" ht="15" customHeight="1">
      <c r="U357707" s="119"/>
    </row>
    <row r="357708" spans="21:21" ht="15" customHeight="1">
      <c r="U357708" s="119"/>
    </row>
    <row r="357709" spans="21:21" ht="15" customHeight="1">
      <c r="U357709" s="119"/>
    </row>
    <row r="357710" spans="21:21" ht="15" customHeight="1">
      <c r="U357710" s="119"/>
    </row>
    <row r="357711" spans="21:21" ht="15" customHeight="1">
      <c r="U357711" s="119"/>
    </row>
    <row r="357712" spans="21:21" ht="15" customHeight="1">
      <c r="U357712" s="119"/>
    </row>
    <row r="357713" spans="21:21" ht="15" customHeight="1">
      <c r="U357713" s="119"/>
    </row>
    <row r="357714" spans="21:21" ht="15" customHeight="1">
      <c r="U357714" s="119"/>
    </row>
    <row r="357715" spans="21:21" ht="15" customHeight="1">
      <c r="U357715" s="119"/>
    </row>
    <row r="357716" spans="21:21" ht="15" customHeight="1">
      <c r="U357716" s="119"/>
    </row>
    <row r="357717" spans="21:21" ht="15" customHeight="1">
      <c r="U357717" s="119"/>
    </row>
    <row r="357718" spans="21:21" ht="15" customHeight="1">
      <c r="U357718" s="119"/>
    </row>
    <row r="357719" spans="21:21" ht="15" customHeight="1">
      <c r="U357719" s="119"/>
    </row>
    <row r="357720" spans="21:21" ht="15" customHeight="1">
      <c r="U357720" s="119"/>
    </row>
    <row r="357721" spans="21:21" ht="15" customHeight="1">
      <c r="U357721" s="119"/>
    </row>
    <row r="357722" spans="21:21" ht="15" customHeight="1">
      <c r="U357722" s="119"/>
    </row>
    <row r="357723" spans="21:21" ht="15" customHeight="1">
      <c r="U357723" s="119"/>
    </row>
    <row r="357724" spans="21:21" ht="15" customHeight="1">
      <c r="U357724" s="119"/>
    </row>
    <row r="357725" spans="21:21" ht="15" customHeight="1">
      <c r="U357725" s="119"/>
    </row>
    <row r="357726" spans="21:21" ht="15" customHeight="1">
      <c r="U357726" s="119"/>
    </row>
    <row r="357727" spans="21:21" ht="15" customHeight="1">
      <c r="U357727" s="119"/>
    </row>
    <row r="357728" spans="21:21" ht="15" customHeight="1">
      <c r="U357728" s="119"/>
    </row>
    <row r="357729" spans="21:21" ht="15" customHeight="1">
      <c r="U357729" s="119"/>
    </row>
    <row r="357730" spans="21:21" ht="15" customHeight="1">
      <c r="U357730" s="119"/>
    </row>
    <row r="357731" spans="21:21" ht="15" customHeight="1">
      <c r="U357731" s="119"/>
    </row>
    <row r="357732" spans="21:21" ht="15" customHeight="1">
      <c r="U357732" s="119"/>
    </row>
    <row r="357733" spans="21:21" ht="15" customHeight="1">
      <c r="U357733" s="119"/>
    </row>
    <row r="357734" spans="21:21" ht="15" customHeight="1">
      <c r="U357734" s="119"/>
    </row>
    <row r="357735" spans="21:21" ht="15" customHeight="1">
      <c r="U357735" s="119"/>
    </row>
    <row r="357736" spans="21:21" ht="15" customHeight="1">
      <c r="U357736" s="119"/>
    </row>
    <row r="357737" spans="21:21" ht="15" customHeight="1">
      <c r="U357737" s="119"/>
    </row>
    <row r="357738" spans="21:21" ht="15" customHeight="1">
      <c r="U357738" s="119"/>
    </row>
    <row r="357739" spans="21:21" ht="15" customHeight="1">
      <c r="U357739" s="119"/>
    </row>
    <row r="357740" spans="21:21" ht="15" customHeight="1">
      <c r="U357740" s="119"/>
    </row>
    <row r="357741" spans="21:21" ht="15" customHeight="1">
      <c r="U357741" s="119"/>
    </row>
    <row r="357742" spans="21:21" ht="15" customHeight="1">
      <c r="U357742" s="119"/>
    </row>
    <row r="357743" spans="21:21" ht="15" customHeight="1">
      <c r="U357743" s="119"/>
    </row>
    <row r="357744" spans="21:21" ht="15" customHeight="1">
      <c r="U357744" s="119"/>
    </row>
    <row r="357745" spans="21:21" ht="15" customHeight="1">
      <c r="U357745" s="119"/>
    </row>
    <row r="357746" spans="21:21" ht="15" customHeight="1">
      <c r="U357746" s="119"/>
    </row>
    <row r="357747" spans="21:21" ht="15" customHeight="1">
      <c r="U357747" s="119"/>
    </row>
    <row r="357748" spans="21:21" ht="15" customHeight="1">
      <c r="U357748" s="119"/>
    </row>
    <row r="357749" spans="21:21" ht="15" customHeight="1">
      <c r="U357749" s="119"/>
    </row>
    <row r="357750" spans="21:21" ht="15" customHeight="1">
      <c r="U357750" s="119"/>
    </row>
    <row r="357751" spans="21:21" ht="15" customHeight="1">
      <c r="U357751" s="119"/>
    </row>
    <row r="357752" spans="21:21" ht="15" customHeight="1">
      <c r="U357752" s="119"/>
    </row>
    <row r="357753" spans="21:21" ht="15" customHeight="1">
      <c r="U357753" s="119"/>
    </row>
    <row r="357754" spans="21:21" ht="15" customHeight="1">
      <c r="U357754" s="119"/>
    </row>
    <row r="357755" spans="21:21" ht="15" customHeight="1">
      <c r="U357755" s="119"/>
    </row>
    <row r="357756" spans="21:21" ht="15" customHeight="1">
      <c r="U357756" s="119"/>
    </row>
    <row r="357757" spans="21:21" ht="15" customHeight="1">
      <c r="U357757" s="119"/>
    </row>
    <row r="357758" spans="21:21" ht="15" customHeight="1">
      <c r="U357758" s="119"/>
    </row>
    <row r="357759" spans="21:21" ht="15" customHeight="1">
      <c r="U357759" s="119"/>
    </row>
    <row r="357760" spans="21:21" ht="15" customHeight="1">
      <c r="U357760" s="119"/>
    </row>
    <row r="357761" spans="21:21" ht="15" customHeight="1">
      <c r="U357761" s="119"/>
    </row>
    <row r="357762" spans="21:21" ht="15" customHeight="1">
      <c r="U357762" s="119"/>
    </row>
    <row r="357763" spans="21:21" ht="15" customHeight="1">
      <c r="U357763" s="119"/>
    </row>
    <row r="357764" spans="21:21" ht="15" customHeight="1">
      <c r="U357764" s="119"/>
    </row>
    <row r="357765" spans="21:21" ht="15" customHeight="1">
      <c r="U357765" s="119"/>
    </row>
    <row r="357766" spans="21:21" ht="15" customHeight="1">
      <c r="U357766" s="119"/>
    </row>
    <row r="357767" spans="21:21" ht="15" customHeight="1">
      <c r="U357767" s="119"/>
    </row>
    <row r="357768" spans="21:21" ht="15" customHeight="1">
      <c r="U357768" s="119"/>
    </row>
    <row r="357769" spans="21:21" ht="15" customHeight="1">
      <c r="U357769" s="119"/>
    </row>
    <row r="357770" spans="21:21" ht="15" customHeight="1">
      <c r="U357770" s="119"/>
    </row>
    <row r="357771" spans="21:21" ht="15" customHeight="1">
      <c r="U357771" s="119"/>
    </row>
    <row r="357772" spans="21:21" ht="15" customHeight="1">
      <c r="U357772" s="119"/>
    </row>
    <row r="357773" spans="21:21" ht="15" customHeight="1">
      <c r="U357773" s="119"/>
    </row>
    <row r="357774" spans="21:21" ht="15" customHeight="1">
      <c r="U357774" s="119"/>
    </row>
    <row r="357775" spans="21:21" ht="15" customHeight="1">
      <c r="U357775" s="119"/>
    </row>
    <row r="357776" spans="21:21" ht="15" customHeight="1">
      <c r="U357776" s="119"/>
    </row>
    <row r="357777" spans="21:21" ht="15" customHeight="1">
      <c r="U357777" s="119"/>
    </row>
    <row r="357778" spans="21:21" ht="15" customHeight="1">
      <c r="U357778" s="119"/>
    </row>
    <row r="357779" spans="21:21" ht="15" customHeight="1">
      <c r="U357779" s="119"/>
    </row>
    <row r="357780" spans="21:21" ht="15" customHeight="1">
      <c r="U357780" s="119"/>
    </row>
    <row r="357781" spans="21:21" ht="15" customHeight="1">
      <c r="U357781" s="119"/>
    </row>
    <row r="357782" spans="21:21" ht="15" customHeight="1">
      <c r="U357782" s="119"/>
    </row>
    <row r="357783" spans="21:21" ht="15" customHeight="1">
      <c r="U357783" s="119"/>
    </row>
    <row r="357784" spans="21:21" ht="15" customHeight="1">
      <c r="U357784" s="119"/>
    </row>
    <row r="357785" spans="21:21" ht="15" customHeight="1">
      <c r="U357785" s="119"/>
    </row>
    <row r="357786" spans="21:21" ht="15" customHeight="1">
      <c r="U357786" s="119"/>
    </row>
    <row r="357787" spans="21:21" ht="15" customHeight="1">
      <c r="U357787" s="119"/>
    </row>
    <row r="357788" spans="21:21" ht="15" customHeight="1">
      <c r="U357788" s="119"/>
    </row>
    <row r="357789" spans="21:21" ht="15" customHeight="1">
      <c r="U357789" s="119"/>
    </row>
    <row r="357790" spans="21:21" ht="15" customHeight="1">
      <c r="U357790" s="119"/>
    </row>
    <row r="357791" spans="21:21" ht="15" customHeight="1">
      <c r="U357791" s="119"/>
    </row>
    <row r="357792" spans="21:21" ht="15" customHeight="1">
      <c r="U357792" s="119"/>
    </row>
    <row r="357793" spans="21:21" ht="15" customHeight="1">
      <c r="U357793" s="119"/>
    </row>
    <row r="357794" spans="21:21" ht="15" customHeight="1">
      <c r="U357794" s="119"/>
    </row>
    <row r="357795" spans="21:21" ht="15" customHeight="1">
      <c r="U357795" s="119"/>
    </row>
    <row r="357796" spans="21:21" ht="15" customHeight="1">
      <c r="U357796" s="119"/>
    </row>
    <row r="357797" spans="21:21" ht="15" customHeight="1">
      <c r="U357797" s="119"/>
    </row>
    <row r="357798" spans="21:21" ht="15" customHeight="1">
      <c r="U357798" s="119"/>
    </row>
    <row r="357799" spans="21:21" ht="15" customHeight="1">
      <c r="U357799" s="119"/>
    </row>
    <row r="357800" spans="21:21" ht="15" customHeight="1">
      <c r="U357800" s="119"/>
    </row>
    <row r="357801" spans="21:21" ht="15" customHeight="1">
      <c r="U357801" s="119"/>
    </row>
    <row r="357802" spans="21:21" ht="15" customHeight="1">
      <c r="U357802" s="119"/>
    </row>
    <row r="357803" spans="21:21" ht="15" customHeight="1">
      <c r="U357803" s="119"/>
    </row>
    <row r="357804" spans="21:21" ht="15" customHeight="1">
      <c r="U357804" s="119"/>
    </row>
    <row r="357805" spans="21:21" ht="15" customHeight="1">
      <c r="U357805" s="119"/>
    </row>
    <row r="357806" spans="21:21" ht="15" customHeight="1">
      <c r="U357806" s="119"/>
    </row>
    <row r="357807" spans="21:21" ht="15" customHeight="1">
      <c r="U357807" s="119"/>
    </row>
    <row r="357808" spans="21:21" ht="15" customHeight="1">
      <c r="U357808" s="119"/>
    </row>
    <row r="357809" spans="21:21" ht="15" customHeight="1">
      <c r="U357809" s="119"/>
    </row>
    <row r="357810" spans="21:21" ht="15" customHeight="1">
      <c r="U357810" s="119"/>
    </row>
    <row r="357811" spans="21:21" ht="15" customHeight="1">
      <c r="U357811" s="119"/>
    </row>
    <row r="357812" spans="21:21" ht="15" customHeight="1">
      <c r="U357812" s="119"/>
    </row>
    <row r="357813" spans="21:21" ht="15" customHeight="1">
      <c r="U357813" s="119"/>
    </row>
    <row r="357814" spans="21:21" ht="15" customHeight="1">
      <c r="U357814" s="119"/>
    </row>
    <row r="357815" spans="21:21" ht="15" customHeight="1">
      <c r="U357815" s="119"/>
    </row>
    <row r="357816" spans="21:21" ht="15" customHeight="1">
      <c r="U357816" s="119"/>
    </row>
    <row r="357817" spans="21:21" ht="15" customHeight="1">
      <c r="U357817" s="119"/>
    </row>
    <row r="357818" spans="21:21" ht="15" customHeight="1">
      <c r="U357818" s="119"/>
    </row>
    <row r="357819" spans="21:21" ht="15" customHeight="1">
      <c r="U357819" s="119"/>
    </row>
    <row r="357820" spans="21:21" ht="15" customHeight="1">
      <c r="U357820" s="119"/>
    </row>
    <row r="357821" spans="21:21" ht="15" customHeight="1">
      <c r="U357821" s="119"/>
    </row>
    <row r="357822" spans="21:21" ht="15" customHeight="1">
      <c r="U357822" s="119"/>
    </row>
    <row r="357823" spans="21:21" ht="15" customHeight="1">
      <c r="U357823" s="119"/>
    </row>
    <row r="357824" spans="21:21" ht="15" customHeight="1">
      <c r="U357824" s="119"/>
    </row>
    <row r="357825" spans="21:21" ht="15" customHeight="1">
      <c r="U357825" s="119"/>
    </row>
    <row r="357826" spans="21:21" ht="15" customHeight="1">
      <c r="U357826" s="119"/>
    </row>
    <row r="357827" spans="21:21" ht="15" customHeight="1">
      <c r="U357827" s="119"/>
    </row>
    <row r="357828" spans="21:21" ht="15" customHeight="1">
      <c r="U357828" s="119"/>
    </row>
    <row r="357829" spans="21:21" ht="15" customHeight="1">
      <c r="U357829" s="119"/>
    </row>
    <row r="357830" spans="21:21" ht="15" customHeight="1">
      <c r="U357830" s="119"/>
    </row>
    <row r="357831" spans="21:21" ht="15" customHeight="1">
      <c r="U357831" s="119"/>
    </row>
    <row r="357832" spans="21:21" ht="15" customHeight="1">
      <c r="U357832" s="119"/>
    </row>
    <row r="357833" spans="21:21" ht="15" customHeight="1">
      <c r="U357833" s="119"/>
    </row>
    <row r="357834" spans="21:21" ht="15" customHeight="1">
      <c r="U357834" s="119"/>
    </row>
    <row r="357835" spans="21:21" ht="15" customHeight="1">
      <c r="U357835" s="119"/>
    </row>
    <row r="357836" spans="21:21" ht="15" customHeight="1">
      <c r="U357836" s="119"/>
    </row>
    <row r="357837" spans="21:21" ht="15" customHeight="1">
      <c r="U357837" s="119"/>
    </row>
    <row r="357838" spans="21:21" ht="15" customHeight="1">
      <c r="U357838" s="119"/>
    </row>
    <row r="357839" spans="21:21" ht="15" customHeight="1">
      <c r="U357839" s="119"/>
    </row>
    <row r="357840" spans="21:21" ht="15" customHeight="1">
      <c r="U357840" s="119"/>
    </row>
    <row r="357841" spans="21:21" ht="15" customHeight="1">
      <c r="U357841" s="119"/>
    </row>
    <row r="357842" spans="21:21" ht="15" customHeight="1">
      <c r="U357842" s="119"/>
    </row>
    <row r="357843" spans="21:21" ht="15" customHeight="1">
      <c r="U357843" s="119"/>
    </row>
    <row r="357844" spans="21:21" ht="15" customHeight="1">
      <c r="U357844" s="119"/>
    </row>
    <row r="357845" spans="21:21" ht="15" customHeight="1">
      <c r="U357845" s="119"/>
    </row>
    <row r="357846" spans="21:21" ht="15" customHeight="1">
      <c r="U357846" s="119"/>
    </row>
    <row r="357847" spans="21:21" ht="15" customHeight="1">
      <c r="U357847" s="119"/>
    </row>
    <row r="357848" spans="21:21" ht="15" customHeight="1">
      <c r="U357848" s="119"/>
    </row>
    <row r="357849" spans="21:21" ht="15" customHeight="1">
      <c r="U357849" s="119"/>
    </row>
    <row r="357850" spans="21:21" ht="15" customHeight="1">
      <c r="U357850" s="119"/>
    </row>
    <row r="357851" spans="21:21" ht="15" customHeight="1">
      <c r="U357851" s="119"/>
    </row>
    <row r="357852" spans="21:21" ht="15" customHeight="1">
      <c r="U357852" s="119"/>
    </row>
    <row r="357853" spans="21:21" ht="15" customHeight="1">
      <c r="U357853" s="119"/>
    </row>
    <row r="357854" spans="21:21" ht="15" customHeight="1">
      <c r="U357854" s="119"/>
    </row>
    <row r="357855" spans="21:21" ht="15" customHeight="1">
      <c r="U357855" s="119"/>
    </row>
    <row r="357856" spans="21:21" ht="15" customHeight="1">
      <c r="U357856" s="119"/>
    </row>
    <row r="357857" spans="21:21" ht="15" customHeight="1">
      <c r="U357857" s="119"/>
    </row>
    <row r="357858" spans="21:21" ht="15" customHeight="1">
      <c r="U357858" s="119"/>
    </row>
    <row r="357859" spans="21:21" ht="15" customHeight="1">
      <c r="U357859" s="119"/>
    </row>
    <row r="357860" spans="21:21" ht="15" customHeight="1">
      <c r="U357860" s="119"/>
    </row>
    <row r="357861" spans="21:21" ht="15" customHeight="1">
      <c r="U357861" s="119"/>
    </row>
    <row r="357862" spans="21:21" ht="15" customHeight="1">
      <c r="U357862" s="119"/>
    </row>
    <row r="357863" spans="21:21" ht="15" customHeight="1">
      <c r="U357863" s="119"/>
    </row>
    <row r="357864" spans="21:21" ht="15" customHeight="1">
      <c r="U357864" s="119"/>
    </row>
    <row r="357865" spans="21:21" ht="15" customHeight="1">
      <c r="U357865" s="119"/>
    </row>
    <row r="357866" spans="21:21" ht="15" customHeight="1">
      <c r="U357866" s="119"/>
    </row>
    <row r="357867" spans="21:21" ht="15" customHeight="1">
      <c r="U357867" s="119"/>
    </row>
    <row r="357868" spans="21:21" ht="15" customHeight="1">
      <c r="U357868" s="119"/>
    </row>
    <row r="357869" spans="21:21" ht="15" customHeight="1">
      <c r="U357869" s="119"/>
    </row>
    <row r="357870" spans="21:21" ht="15" customHeight="1">
      <c r="U357870" s="119"/>
    </row>
    <row r="357871" spans="21:21" ht="15" customHeight="1">
      <c r="U357871" s="119"/>
    </row>
    <row r="357872" spans="21:21" ht="15" customHeight="1">
      <c r="U357872" s="119"/>
    </row>
    <row r="357873" spans="21:21" ht="15" customHeight="1">
      <c r="U357873" s="119"/>
    </row>
    <row r="357874" spans="21:21" ht="15" customHeight="1">
      <c r="U357874" s="119"/>
    </row>
    <row r="357875" spans="21:21" ht="15" customHeight="1">
      <c r="U357875" s="119"/>
    </row>
    <row r="357876" spans="21:21" ht="15" customHeight="1">
      <c r="U357876" s="119"/>
    </row>
    <row r="357877" spans="21:21" ht="15" customHeight="1">
      <c r="U357877" s="119"/>
    </row>
    <row r="357878" spans="21:21" ht="15" customHeight="1">
      <c r="U357878" s="119"/>
    </row>
    <row r="357879" spans="21:21" ht="15" customHeight="1">
      <c r="U357879" s="119"/>
    </row>
    <row r="357880" spans="21:21" ht="15" customHeight="1">
      <c r="U357880" s="119"/>
    </row>
    <row r="357881" spans="21:21" ht="15" customHeight="1">
      <c r="U357881" s="119"/>
    </row>
    <row r="357882" spans="21:21" ht="15" customHeight="1">
      <c r="U357882" s="119"/>
    </row>
    <row r="357883" spans="21:21" ht="15" customHeight="1">
      <c r="U357883" s="119"/>
    </row>
    <row r="357884" spans="21:21" ht="15" customHeight="1">
      <c r="U357884" s="119"/>
    </row>
    <row r="357885" spans="21:21" ht="15" customHeight="1">
      <c r="U357885" s="119"/>
    </row>
    <row r="357886" spans="21:21" ht="15" customHeight="1">
      <c r="U357886" s="119"/>
    </row>
    <row r="357887" spans="21:21" ht="15" customHeight="1">
      <c r="U357887" s="119"/>
    </row>
    <row r="357888" spans="21:21" ht="15" customHeight="1">
      <c r="U357888" s="119"/>
    </row>
    <row r="357889" spans="21:21" ht="15" customHeight="1">
      <c r="U357889" s="119"/>
    </row>
    <row r="357890" spans="21:21" ht="15" customHeight="1">
      <c r="U357890" s="119"/>
    </row>
    <row r="357891" spans="21:21" ht="15" customHeight="1">
      <c r="U357891" s="119"/>
    </row>
    <row r="357892" spans="21:21" ht="15" customHeight="1">
      <c r="U357892" s="119"/>
    </row>
    <row r="357893" spans="21:21" ht="15" customHeight="1">
      <c r="U357893" s="119"/>
    </row>
    <row r="357894" spans="21:21" ht="15" customHeight="1">
      <c r="U357894" s="119"/>
    </row>
    <row r="357895" spans="21:21" ht="15" customHeight="1">
      <c r="U357895" s="119"/>
    </row>
    <row r="357896" spans="21:21" ht="15" customHeight="1">
      <c r="U357896" s="119"/>
    </row>
    <row r="357897" spans="21:21" ht="15" customHeight="1">
      <c r="U357897" s="119"/>
    </row>
    <row r="357898" spans="21:21" ht="15" customHeight="1">
      <c r="U357898" s="119"/>
    </row>
    <row r="357899" spans="21:21" ht="15" customHeight="1">
      <c r="U357899" s="119"/>
    </row>
    <row r="357900" spans="21:21" ht="15" customHeight="1">
      <c r="U357900" s="119"/>
    </row>
    <row r="357901" spans="21:21" ht="15" customHeight="1">
      <c r="U357901" s="119"/>
    </row>
    <row r="357902" spans="21:21" ht="15" customHeight="1">
      <c r="U357902" s="119"/>
    </row>
    <row r="357903" spans="21:21" ht="15" customHeight="1">
      <c r="U357903" s="119"/>
    </row>
    <row r="357904" spans="21:21" ht="15" customHeight="1">
      <c r="U357904" s="119"/>
    </row>
    <row r="357905" spans="21:21" ht="15" customHeight="1">
      <c r="U357905" s="119"/>
    </row>
    <row r="357906" spans="21:21" ht="15" customHeight="1">
      <c r="U357906" s="119"/>
    </row>
    <row r="357907" spans="21:21" ht="15" customHeight="1">
      <c r="U357907" s="119"/>
    </row>
    <row r="357908" spans="21:21" ht="15" customHeight="1">
      <c r="U357908" s="119"/>
    </row>
    <row r="357909" spans="21:21" ht="15" customHeight="1">
      <c r="U357909" s="119"/>
    </row>
    <row r="357910" spans="21:21" ht="15" customHeight="1">
      <c r="U357910" s="119"/>
    </row>
    <row r="357911" spans="21:21" ht="15" customHeight="1">
      <c r="U357911" s="119"/>
    </row>
    <row r="357912" spans="21:21" ht="15" customHeight="1">
      <c r="U357912" s="119"/>
    </row>
    <row r="357913" spans="21:21" ht="15" customHeight="1">
      <c r="U357913" s="119"/>
    </row>
    <row r="357914" spans="21:21" ht="15" customHeight="1">
      <c r="U357914" s="119"/>
    </row>
    <row r="357915" spans="21:21" ht="15" customHeight="1">
      <c r="U357915" s="119"/>
    </row>
    <row r="357916" spans="21:21" ht="15" customHeight="1">
      <c r="U357916" s="119"/>
    </row>
    <row r="357917" spans="21:21" ht="15" customHeight="1">
      <c r="U357917" s="119"/>
    </row>
    <row r="357918" spans="21:21" ht="15" customHeight="1">
      <c r="U357918" s="119"/>
    </row>
    <row r="357919" spans="21:21" ht="15" customHeight="1">
      <c r="U357919" s="119"/>
    </row>
    <row r="357920" spans="21:21" ht="15" customHeight="1">
      <c r="U357920" s="119"/>
    </row>
    <row r="357921" spans="21:21" ht="15" customHeight="1">
      <c r="U357921" s="119"/>
    </row>
    <row r="357922" spans="21:21" ht="15" customHeight="1">
      <c r="U357922" s="119"/>
    </row>
    <row r="357923" spans="21:21" ht="15" customHeight="1">
      <c r="U357923" s="119"/>
    </row>
    <row r="357924" spans="21:21" ht="15" customHeight="1">
      <c r="U357924" s="119"/>
    </row>
    <row r="357925" spans="21:21" ht="15" customHeight="1">
      <c r="U357925" s="119"/>
    </row>
    <row r="357926" spans="21:21" ht="15" customHeight="1">
      <c r="U357926" s="119"/>
    </row>
    <row r="357927" spans="21:21" ht="15" customHeight="1">
      <c r="U357927" s="119"/>
    </row>
    <row r="357928" spans="21:21" ht="15" customHeight="1">
      <c r="U357928" s="119"/>
    </row>
    <row r="357929" spans="21:21" ht="15" customHeight="1">
      <c r="U357929" s="119"/>
    </row>
    <row r="357930" spans="21:21" ht="15" customHeight="1">
      <c r="U357930" s="119"/>
    </row>
    <row r="357931" spans="21:21" ht="15" customHeight="1">
      <c r="U357931" s="119"/>
    </row>
    <row r="357932" spans="21:21" ht="15" customHeight="1">
      <c r="U357932" s="119"/>
    </row>
    <row r="357933" spans="21:21" ht="15" customHeight="1">
      <c r="U357933" s="119"/>
    </row>
    <row r="357934" spans="21:21" ht="15" customHeight="1">
      <c r="U357934" s="119"/>
    </row>
    <row r="357935" spans="21:21" ht="15" customHeight="1">
      <c r="U357935" s="119"/>
    </row>
    <row r="357936" spans="21:21" ht="15" customHeight="1">
      <c r="U357936" s="119"/>
    </row>
    <row r="357937" spans="21:21" ht="15" customHeight="1">
      <c r="U357937" s="119"/>
    </row>
    <row r="357938" spans="21:21" ht="15" customHeight="1">
      <c r="U357938" s="119"/>
    </row>
    <row r="357939" spans="21:21" ht="15" customHeight="1">
      <c r="U357939" s="119"/>
    </row>
    <row r="357940" spans="21:21" ht="15" customHeight="1">
      <c r="U357940" s="119"/>
    </row>
    <row r="357941" spans="21:21" ht="15" customHeight="1">
      <c r="U357941" s="119"/>
    </row>
    <row r="357942" spans="21:21" ht="15" customHeight="1">
      <c r="U357942" s="119"/>
    </row>
    <row r="357943" spans="21:21" ht="15" customHeight="1">
      <c r="U357943" s="119"/>
    </row>
    <row r="357944" spans="21:21" ht="15" customHeight="1">
      <c r="U357944" s="119"/>
    </row>
    <row r="357945" spans="21:21" ht="15" customHeight="1">
      <c r="U357945" s="119"/>
    </row>
    <row r="357946" spans="21:21" ht="15" customHeight="1">
      <c r="U357946" s="119"/>
    </row>
    <row r="357947" spans="21:21" ht="15" customHeight="1">
      <c r="U357947" s="119"/>
    </row>
    <row r="357948" spans="21:21" ht="15" customHeight="1">
      <c r="U357948" s="119"/>
    </row>
    <row r="357949" spans="21:21" ht="15" customHeight="1">
      <c r="U357949" s="119"/>
    </row>
    <row r="357950" spans="21:21" ht="15" customHeight="1">
      <c r="U357950" s="119"/>
    </row>
    <row r="357951" spans="21:21" ht="15" customHeight="1">
      <c r="U357951" s="119"/>
    </row>
    <row r="357952" spans="21:21" ht="15" customHeight="1">
      <c r="U357952" s="119"/>
    </row>
    <row r="357953" spans="21:21" ht="15" customHeight="1">
      <c r="U357953" s="119"/>
    </row>
    <row r="357954" spans="21:21" ht="15" customHeight="1">
      <c r="U357954" s="119"/>
    </row>
    <row r="357955" spans="21:21" ht="15" customHeight="1">
      <c r="U357955" s="119"/>
    </row>
    <row r="357956" spans="21:21" ht="15" customHeight="1">
      <c r="U357956" s="119"/>
    </row>
    <row r="357957" spans="21:21" ht="15" customHeight="1">
      <c r="U357957" s="119"/>
    </row>
    <row r="357958" spans="21:21" ht="15" customHeight="1">
      <c r="U357958" s="119"/>
    </row>
    <row r="357959" spans="21:21" ht="15" customHeight="1">
      <c r="U357959" s="119"/>
    </row>
    <row r="357960" spans="21:21" ht="15" customHeight="1">
      <c r="U357960" s="119"/>
    </row>
    <row r="357961" spans="21:21" ht="15" customHeight="1">
      <c r="U357961" s="119"/>
    </row>
    <row r="357962" spans="21:21" ht="15" customHeight="1">
      <c r="U357962" s="119"/>
    </row>
    <row r="357963" spans="21:21" ht="15" customHeight="1">
      <c r="U357963" s="119"/>
    </row>
    <row r="357964" spans="21:21" ht="15" customHeight="1">
      <c r="U357964" s="119"/>
    </row>
    <row r="357965" spans="21:21" ht="15" customHeight="1">
      <c r="U357965" s="119"/>
    </row>
    <row r="357966" spans="21:21" ht="15" customHeight="1">
      <c r="U357966" s="119"/>
    </row>
    <row r="357967" spans="21:21" ht="15" customHeight="1">
      <c r="U357967" s="119"/>
    </row>
    <row r="357968" spans="21:21" ht="15" customHeight="1">
      <c r="U357968" s="119"/>
    </row>
    <row r="357969" spans="21:21" ht="15" customHeight="1">
      <c r="U357969" s="119"/>
    </row>
    <row r="357970" spans="21:21" ht="15" customHeight="1">
      <c r="U357970" s="119"/>
    </row>
    <row r="357971" spans="21:21" ht="15" customHeight="1">
      <c r="U357971" s="119"/>
    </row>
    <row r="357972" spans="21:21" ht="15" customHeight="1">
      <c r="U357972" s="119"/>
    </row>
    <row r="357973" spans="21:21" ht="15" customHeight="1">
      <c r="U357973" s="119"/>
    </row>
    <row r="357974" spans="21:21" ht="15" customHeight="1">
      <c r="U357974" s="119"/>
    </row>
    <row r="357975" spans="21:21" ht="15" customHeight="1">
      <c r="U357975" s="119"/>
    </row>
    <row r="357976" spans="21:21" ht="15" customHeight="1">
      <c r="U357976" s="119"/>
    </row>
    <row r="357977" spans="21:21" ht="15" customHeight="1">
      <c r="U357977" s="119"/>
    </row>
    <row r="357978" spans="21:21" ht="15" customHeight="1">
      <c r="U357978" s="119"/>
    </row>
    <row r="357979" spans="21:21" ht="15" customHeight="1">
      <c r="U357979" s="119"/>
    </row>
    <row r="357980" spans="21:21" ht="15" customHeight="1">
      <c r="U357980" s="119"/>
    </row>
    <row r="357981" spans="21:21" ht="15" customHeight="1">
      <c r="U357981" s="119"/>
    </row>
    <row r="357982" spans="21:21" ht="15" customHeight="1">
      <c r="U357982" s="119"/>
    </row>
    <row r="357983" spans="21:21" ht="15" customHeight="1">
      <c r="U357983" s="119"/>
    </row>
    <row r="357984" spans="21:21" ht="15" customHeight="1">
      <c r="U357984" s="119"/>
    </row>
    <row r="357985" spans="21:21" ht="15" customHeight="1">
      <c r="U357985" s="119"/>
    </row>
    <row r="357986" spans="21:21" ht="15" customHeight="1">
      <c r="U357986" s="119"/>
    </row>
    <row r="357987" spans="21:21" ht="15" customHeight="1">
      <c r="U357987" s="119"/>
    </row>
    <row r="357988" spans="21:21" ht="15" customHeight="1">
      <c r="U357988" s="119"/>
    </row>
    <row r="357989" spans="21:21" ht="15" customHeight="1">
      <c r="U357989" s="119"/>
    </row>
    <row r="357990" spans="21:21" ht="15" customHeight="1">
      <c r="U357990" s="119"/>
    </row>
    <row r="357991" spans="21:21" ht="15" customHeight="1">
      <c r="U357991" s="119"/>
    </row>
    <row r="357992" spans="21:21" ht="15" customHeight="1">
      <c r="U357992" s="119"/>
    </row>
    <row r="357993" spans="21:21" ht="15" customHeight="1">
      <c r="U357993" s="119"/>
    </row>
    <row r="357994" spans="21:21" ht="15" customHeight="1">
      <c r="U357994" s="119"/>
    </row>
    <row r="357995" spans="21:21" ht="15" customHeight="1">
      <c r="U357995" s="119"/>
    </row>
    <row r="357996" spans="21:21" ht="15" customHeight="1">
      <c r="U357996" s="119"/>
    </row>
    <row r="357997" spans="21:21" ht="15" customHeight="1">
      <c r="U357997" s="119"/>
    </row>
    <row r="357998" spans="21:21" ht="15" customHeight="1">
      <c r="U357998" s="119"/>
    </row>
    <row r="357999" spans="21:21" ht="15" customHeight="1">
      <c r="U357999" s="119"/>
    </row>
    <row r="358000" spans="21:21" ht="15" customHeight="1">
      <c r="U358000" s="119"/>
    </row>
    <row r="358001" spans="21:21" ht="15" customHeight="1">
      <c r="U358001" s="119"/>
    </row>
    <row r="358002" spans="21:21" ht="15" customHeight="1">
      <c r="U358002" s="119"/>
    </row>
    <row r="358003" spans="21:21" ht="15" customHeight="1">
      <c r="U358003" s="119"/>
    </row>
    <row r="358004" spans="21:21" ht="15" customHeight="1">
      <c r="U358004" s="119"/>
    </row>
    <row r="358005" spans="21:21" ht="15" customHeight="1">
      <c r="U358005" s="119"/>
    </row>
    <row r="358006" spans="21:21" ht="15" customHeight="1">
      <c r="U358006" s="119"/>
    </row>
    <row r="358007" spans="21:21" ht="15" customHeight="1">
      <c r="U358007" s="119"/>
    </row>
    <row r="358008" spans="21:21" ht="15" customHeight="1">
      <c r="U358008" s="119"/>
    </row>
    <row r="358009" spans="21:21" ht="15" customHeight="1">
      <c r="U358009" s="119"/>
    </row>
    <row r="358010" spans="21:21" ht="15" customHeight="1">
      <c r="U358010" s="119"/>
    </row>
    <row r="358011" spans="21:21" ht="15" customHeight="1">
      <c r="U358011" s="119"/>
    </row>
    <row r="358012" spans="21:21" ht="15" customHeight="1">
      <c r="U358012" s="119"/>
    </row>
    <row r="358013" spans="21:21" ht="15" customHeight="1">
      <c r="U358013" s="119"/>
    </row>
    <row r="358014" spans="21:21" ht="15" customHeight="1">
      <c r="U358014" s="119"/>
    </row>
    <row r="358015" spans="21:21" ht="15" customHeight="1">
      <c r="U358015" s="119"/>
    </row>
    <row r="358016" spans="21:21" ht="15" customHeight="1">
      <c r="U358016" s="119"/>
    </row>
    <row r="358017" spans="21:21" ht="15" customHeight="1">
      <c r="U358017" s="119"/>
    </row>
    <row r="358018" spans="21:21" ht="15" customHeight="1">
      <c r="U358018" s="119"/>
    </row>
    <row r="358019" spans="21:21" ht="15" customHeight="1">
      <c r="U358019" s="119"/>
    </row>
    <row r="358020" spans="21:21" ht="15" customHeight="1">
      <c r="U358020" s="119"/>
    </row>
    <row r="358021" spans="21:21" ht="15" customHeight="1">
      <c r="U358021" s="119"/>
    </row>
    <row r="358022" spans="21:21" ht="15" customHeight="1">
      <c r="U358022" s="119"/>
    </row>
    <row r="358023" spans="21:21" ht="15" customHeight="1">
      <c r="U358023" s="119"/>
    </row>
    <row r="358024" spans="21:21" ht="15" customHeight="1">
      <c r="U358024" s="119"/>
    </row>
    <row r="358025" spans="21:21" ht="15" customHeight="1">
      <c r="U358025" s="119"/>
    </row>
    <row r="358026" spans="21:21" ht="15" customHeight="1">
      <c r="U358026" s="119"/>
    </row>
    <row r="358027" spans="21:21" ht="15" customHeight="1">
      <c r="U358027" s="119"/>
    </row>
    <row r="358028" spans="21:21" ht="15" customHeight="1">
      <c r="U358028" s="119"/>
    </row>
    <row r="358029" spans="21:21" ht="15" customHeight="1">
      <c r="U358029" s="119"/>
    </row>
    <row r="358030" spans="21:21" ht="15" customHeight="1">
      <c r="U358030" s="119"/>
    </row>
    <row r="358031" spans="21:21" ht="15" customHeight="1">
      <c r="U358031" s="119"/>
    </row>
    <row r="358032" spans="21:21" ht="15" customHeight="1">
      <c r="U358032" s="119"/>
    </row>
    <row r="358033" spans="21:21" ht="15" customHeight="1">
      <c r="U358033" s="119"/>
    </row>
    <row r="358034" spans="21:21" ht="15" customHeight="1">
      <c r="U358034" s="119"/>
    </row>
    <row r="358035" spans="21:21" ht="15" customHeight="1">
      <c r="U358035" s="119"/>
    </row>
    <row r="358036" spans="21:21" ht="15" customHeight="1">
      <c r="U358036" s="119"/>
    </row>
    <row r="358037" spans="21:21" ht="15" customHeight="1">
      <c r="U358037" s="119"/>
    </row>
    <row r="358038" spans="21:21" ht="15" customHeight="1">
      <c r="U358038" s="119"/>
    </row>
    <row r="358039" spans="21:21" ht="15" customHeight="1">
      <c r="U358039" s="119"/>
    </row>
    <row r="358040" spans="21:21" ht="15" customHeight="1">
      <c r="U358040" s="119"/>
    </row>
    <row r="358041" spans="21:21" ht="15" customHeight="1">
      <c r="U358041" s="119"/>
    </row>
    <row r="358042" spans="21:21" ht="15" customHeight="1">
      <c r="U358042" s="119"/>
    </row>
    <row r="358043" spans="21:21" ht="15" customHeight="1">
      <c r="U358043" s="119"/>
    </row>
    <row r="358044" spans="21:21" ht="15" customHeight="1">
      <c r="U358044" s="119"/>
    </row>
    <row r="358045" spans="21:21" ht="15" customHeight="1">
      <c r="U358045" s="119"/>
    </row>
    <row r="358046" spans="21:21" ht="15" customHeight="1">
      <c r="U358046" s="119"/>
    </row>
    <row r="358047" spans="21:21" ht="15" customHeight="1">
      <c r="U358047" s="119"/>
    </row>
    <row r="358048" spans="21:21" ht="15" customHeight="1">
      <c r="U358048" s="119"/>
    </row>
    <row r="358049" spans="21:21" ht="15" customHeight="1">
      <c r="U358049" s="119"/>
    </row>
    <row r="358050" spans="21:21" ht="15" customHeight="1">
      <c r="U358050" s="119"/>
    </row>
    <row r="358051" spans="21:21" ht="15" customHeight="1">
      <c r="U358051" s="119"/>
    </row>
    <row r="358052" spans="21:21" ht="15" customHeight="1">
      <c r="U358052" s="119"/>
    </row>
    <row r="358053" spans="21:21" ht="15" customHeight="1">
      <c r="U358053" s="119"/>
    </row>
    <row r="358054" spans="21:21" ht="15" customHeight="1">
      <c r="U358054" s="119"/>
    </row>
    <row r="358055" spans="21:21" ht="15" customHeight="1">
      <c r="U358055" s="119"/>
    </row>
    <row r="358056" spans="21:21" ht="15" customHeight="1">
      <c r="U358056" s="119"/>
    </row>
    <row r="358057" spans="21:21" ht="15" customHeight="1">
      <c r="U358057" s="119"/>
    </row>
    <row r="358058" spans="21:21" ht="15" customHeight="1">
      <c r="U358058" s="119"/>
    </row>
    <row r="358059" spans="21:21" ht="15" customHeight="1">
      <c r="U358059" s="119"/>
    </row>
    <row r="358060" spans="21:21" ht="15" customHeight="1">
      <c r="U358060" s="119"/>
    </row>
    <row r="358061" spans="21:21" ht="15" customHeight="1">
      <c r="U358061" s="119"/>
    </row>
    <row r="358062" spans="21:21" ht="15" customHeight="1">
      <c r="U358062" s="119"/>
    </row>
    <row r="358063" spans="21:21" ht="15" customHeight="1">
      <c r="U358063" s="119"/>
    </row>
    <row r="358064" spans="21:21" ht="15" customHeight="1">
      <c r="U358064" s="119"/>
    </row>
    <row r="358065" spans="21:21" ht="15" customHeight="1">
      <c r="U358065" s="119"/>
    </row>
    <row r="358066" spans="21:21" ht="15" customHeight="1">
      <c r="U358066" s="119"/>
    </row>
    <row r="358067" spans="21:21" ht="15" customHeight="1">
      <c r="U358067" s="119"/>
    </row>
    <row r="358068" spans="21:21" ht="15" customHeight="1">
      <c r="U358068" s="119"/>
    </row>
    <row r="358069" spans="21:21" ht="15" customHeight="1">
      <c r="U358069" s="119"/>
    </row>
    <row r="358070" spans="21:21" ht="15" customHeight="1">
      <c r="U358070" s="119"/>
    </row>
    <row r="358071" spans="21:21" ht="15" customHeight="1">
      <c r="U358071" s="119"/>
    </row>
    <row r="358072" spans="21:21" ht="15" customHeight="1">
      <c r="U358072" s="119"/>
    </row>
    <row r="358073" spans="21:21" ht="15" customHeight="1">
      <c r="U358073" s="119"/>
    </row>
    <row r="358074" spans="21:21" ht="15" customHeight="1">
      <c r="U358074" s="119"/>
    </row>
    <row r="358075" spans="21:21" ht="15" customHeight="1">
      <c r="U358075" s="119"/>
    </row>
    <row r="358076" spans="21:21" ht="15" customHeight="1">
      <c r="U358076" s="119"/>
    </row>
    <row r="358077" spans="21:21" ht="15" customHeight="1">
      <c r="U358077" s="119"/>
    </row>
    <row r="358078" spans="21:21" ht="15" customHeight="1">
      <c r="U358078" s="119"/>
    </row>
    <row r="358079" spans="21:21" ht="15" customHeight="1">
      <c r="U358079" s="119"/>
    </row>
    <row r="358080" spans="21:21" ht="15" customHeight="1">
      <c r="U358080" s="119"/>
    </row>
    <row r="358081" spans="21:21" ht="15" customHeight="1">
      <c r="U358081" s="119"/>
    </row>
    <row r="358082" spans="21:21" ht="15" customHeight="1">
      <c r="U358082" s="119"/>
    </row>
    <row r="358083" spans="21:21" ht="15" customHeight="1">
      <c r="U358083" s="119"/>
    </row>
    <row r="358084" spans="21:21" ht="15" customHeight="1">
      <c r="U358084" s="119"/>
    </row>
    <row r="358085" spans="21:21" ht="15" customHeight="1">
      <c r="U358085" s="119"/>
    </row>
    <row r="358086" spans="21:21" ht="15" customHeight="1">
      <c r="U358086" s="119"/>
    </row>
    <row r="358087" spans="21:21" ht="15" customHeight="1">
      <c r="U358087" s="119"/>
    </row>
    <row r="358088" spans="21:21" ht="15" customHeight="1">
      <c r="U358088" s="119"/>
    </row>
    <row r="358089" spans="21:21" ht="15" customHeight="1">
      <c r="U358089" s="119"/>
    </row>
    <row r="358090" spans="21:21" ht="15" customHeight="1">
      <c r="U358090" s="119"/>
    </row>
    <row r="358091" spans="21:21" ht="15" customHeight="1">
      <c r="U358091" s="119"/>
    </row>
    <row r="358092" spans="21:21" ht="15" customHeight="1">
      <c r="U358092" s="119"/>
    </row>
    <row r="358093" spans="21:21" ht="15" customHeight="1">
      <c r="U358093" s="119"/>
    </row>
    <row r="358094" spans="21:21" ht="15" customHeight="1">
      <c r="U358094" s="119"/>
    </row>
    <row r="358095" spans="21:21" ht="15" customHeight="1">
      <c r="U358095" s="119"/>
    </row>
    <row r="358096" spans="21:21" ht="15" customHeight="1">
      <c r="U358096" s="119"/>
    </row>
    <row r="358097" spans="21:21" ht="15" customHeight="1">
      <c r="U358097" s="119"/>
    </row>
    <row r="358098" spans="21:21" ht="15" customHeight="1">
      <c r="U358098" s="119"/>
    </row>
    <row r="358099" spans="21:21" ht="15" customHeight="1">
      <c r="U358099" s="119"/>
    </row>
    <row r="358100" spans="21:21" ht="15" customHeight="1">
      <c r="U358100" s="119"/>
    </row>
    <row r="358101" spans="21:21" ht="15" customHeight="1">
      <c r="U358101" s="119"/>
    </row>
    <row r="358102" spans="21:21" ht="15" customHeight="1">
      <c r="U358102" s="119"/>
    </row>
    <row r="358103" spans="21:21" ht="15" customHeight="1">
      <c r="U358103" s="119"/>
    </row>
    <row r="358104" spans="21:21" ht="15" customHeight="1">
      <c r="U358104" s="119"/>
    </row>
    <row r="358105" spans="21:21" ht="15" customHeight="1">
      <c r="U358105" s="119"/>
    </row>
    <row r="358106" spans="21:21" ht="15" customHeight="1">
      <c r="U358106" s="119"/>
    </row>
    <row r="358107" spans="21:21" ht="15" customHeight="1">
      <c r="U358107" s="119"/>
    </row>
    <row r="358108" spans="21:21" ht="15" customHeight="1">
      <c r="U358108" s="119"/>
    </row>
    <row r="358109" spans="21:21" ht="15" customHeight="1">
      <c r="U358109" s="119"/>
    </row>
    <row r="358110" spans="21:21" ht="15" customHeight="1">
      <c r="U358110" s="119"/>
    </row>
    <row r="358111" spans="21:21" ht="15" customHeight="1">
      <c r="U358111" s="119"/>
    </row>
    <row r="358112" spans="21:21" ht="15" customHeight="1">
      <c r="U358112" s="119"/>
    </row>
    <row r="358113" spans="21:21" ht="15" customHeight="1">
      <c r="U358113" s="119"/>
    </row>
    <row r="358114" spans="21:21" ht="15" customHeight="1">
      <c r="U358114" s="119"/>
    </row>
    <row r="358115" spans="21:21" ht="15" customHeight="1">
      <c r="U358115" s="119"/>
    </row>
    <row r="358116" spans="21:21" ht="15" customHeight="1">
      <c r="U358116" s="119"/>
    </row>
    <row r="358117" spans="21:21" ht="15" customHeight="1">
      <c r="U358117" s="119"/>
    </row>
    <row r="358118" spans="21:21" ht="15" customHeight="1">
      <c r="U358118" s="119"/>
    </row>
    <row r="358119" spans="21:21" ht="15" customHeight="1">
      <c r="U358119" s="119"/>
    </row>
    <row r="358120" spans="21:21" ht="15" customHeight="1">
      <c r="U358120" s="119"/>
    </row>
    <row r="358121" spans="21:21" ht="15" customHeight="1">
      <c r="U358121" s="119"/>
    </row>
    <row r="358122" spans="21:21" ht="15" customHeight="1">
      <c r="U358122" s="119"/>
    </row>
    <row r="358123" spans="21:21" ht="15" customHeight="1">
      <c r="U358123" s="119"/>
    </row>
    <row r="358124" spans="21:21" ht="15" customHeight="1">
      <c r="U358124" s="119"/>
    </row>
    <row r="358125" spans="21:21" ht="15" customHeight="1">
      <c r="U358125" s="119"/>
    </row>
    <row r="358126" spans="21:21" ht="15" customHeight="1">
      <c r="U358126" s="119"/>
    </row>
    <row r="358127" spans="21:21" ht="15" customHeight="1">
      <c r="U358127" s="119"/>
    </row>
    <row r="358128" spans="21:21" ht="15" customHeight="1">
      <c r="U358128" s="119"/>
    </row>
    <row r="358129" spans="21:21" ht="15" customHeight="1">
      <c r="U358129" s="119"/>
    </row>
    <row r="358130" spans="21:21" ht="15" customHeight="1">
      <c r="U358130" s="119"/>
    </row>
    <row r="358131" spans="21:21" ht="15" customHeight="1">
      <c r="U358131" s="119"/>
    </row>
    <row r="358132" spans="21:21" ht="15" customHeight="1">
      <c r="U358132" s="119"/>
    </row>
    <row r="358133" spans="21:21" ht="15" customHeight="1">
      <c r="U358133" s="119"/>
    </row>
    <row r="358134" spans="21:21" ht="15" customHeight="1">
      <c r="U358134" s="119"/>
    </row>
    <row r="358135" spans="21:21" ht="15" customHeight="1">
      <c r="U358135" s="119"/>
    </row>
    <row r="358136" spans="21:21" ht="15" customHeight="1">
      <c r="U358136" s="119"/>
    </row>
    <row r="358137" spans="21:21" ht="15" customHeight="1">
      <c r="U358137" s="119"/>
    </row>
    <row r="358138" spans="21:21" ht="15" customHeight="1">
      <c r="U358138" s="119"/>
    </row>
    <row r="358139" spans="21:21" ht="15" customHeight="1">
      <c r="U358139" s="119"/>
    </row>
    <row r="358140" spans="21:21" ht="15" customHeight="1">
      <c r="U358140" s="119"/>
    </row>
    <row r="358141" spans="21:21" ht="15" customHeight="1">
      <c r="U358141" s="119"/>
    </row>
    <row r="358142" spans="21:21" ht="15" customHeight="1">
      <c r="U358142" s="119"/>
    </row>
    <row r="358143" spans="21:21" ht="15" customHeight="1">
      <c r="U358143" s="119"/>
    </row>
    <row r="358144" spans="21:21" ht="15" customHeight="1">
      <c r="U358144" s="119"/>
    </row>
    <row r="358145" spans="21:21" ht="15" customHeight="1">
      <c r="U358145" s="119"/>
    </row>
    <row r="358146" spans="21:21" ht="15" customHeight="1">
      <c r="U358146" s="119"/>
    </row>
    <row r="358147" spans="21:21" ht="15" customHeight="1">
      <c r="U358147" s="119"/>
    </row>
    <row r="358148" spans="21:21" ht="15" customHeight="1">
      <c r="U358148" s="119"/>
    </row>
    <row r="358149" spans="21:21" ht="15" customHeight="1">
      <c r="U358149" s="119"/>
    </row>
    <row r="358150" spans="21:21" ht="15" customHeight="1">
      <c r="U358150" s="119"/>
    </row>
    <row r="358151" spans="21:21" ht="15" customHeight="1">
      <c r="U358151" s="119"/>
    </row>
    <row r="358152" spans="21:21" ht="15" customHeight="1">
      <c r="U358152" s="119"/>
    </row>
    <row r="358153" spans="21:21" ht="15" customHeight="1">
      <c r="U358153" s="119"/>
    </row>
    <row r="358154" spans="21:21" ht="15" customHeight="1">
      <c r="U358154" s="119"/>
    </row>
    <row r="358155" spans="21:21" ht="15" customHeight="1">
      <c r="U358155" s="119"/>
    </row>
    <row r="358156" spans="21:21" ht="15" customHeight="1">
      <c r="U358156" s="119"/>
    </row>
    <row r="358157" spans="21:21" ht="15" customHeight="1">
      <c r="U358157" s="119"/>
    </row>
    <row r="358158" spans="21:21" ht="15" customHeight="1">
      <c r="U358158" s="119"/>
    </row>
    <row r="358159" spans="21:21" ht="15" customHeight="1">
      <c r="U358159" s="119"/>
    </row>
    <row r="358160" spans="21:21" ht="15" customHeight="1">
      <c r="U358160" s="119"/>
    </row>
    <row r="358161" spans="21:21" ht="15" customHeight="1">
      <c r="U358161" s="119"/>
    </row>
    <row r="358162" spans="21:21" ht="15" customHeight="1">
      <c r="U358162" s="119"/>
    </row>
    <row r="358163" spans="21:21" ht="15" customHeight="1">
      <c r="U358163" s="119"/>
    </row>
    <row r="358164" spans="21:21" ht="15" customHeight="1">
      <c r="U358164" s="119"/>
    </row>
    <row r="358165" spans="21:21" ht="15" customHeight="1">
      <c r="U358165" s="119"/>
    </row>
    <row r="358166" spans="21:21" ht="15" customHeight="1">
      <c r="U358166" s="119"/>
    </row>
    <row r="358167" spans="21:21" ht="15" customHeight="1">
      <c r="U358167" s="119"/>
    </row>
    <row r="358168" spans="21:21" ht="15" customHeight="1">
      <c r="U358168" s="119"/>
    </row>
    <row r="358169" spans="21:21" ht="15" customHeight="1">
      <c r="U358169" s="119"/>
    </row>
    <row r="358170" spans="21:21" ht="15" customHeight="1">
      <c r="U358170" s="119"/>
    </row>
    <row r="358171" spans="21:21" ht="15" customHeight="1">
      <c r="U358171" s="119"/>
    </row>
    <row r="358172" spans="21:21" ht="15" customHeight="1">
      <c r="U358172" s="119"/>
    </row>
    <row r="358173" spans="21:21" ht="15" customHeight="1">
      <c r="U358173" s="119"/>
    </row>
    <row r="358174" spans="21:21" ht="15" customHeight="1">
      <c r="U358174" s="119"/>
    </row>
    <row r="358175" spans="21:21" ht="15" customHeight="1">
      <c r="U358175" s="119"/>
    </row>
    <row r="358176" spans="21:21" ht="15" customHeight="1">
      <c r="U358176" s="119"/>
    </row>
    <row r="358177" spans="21:21" ht="15" customHeight="1">
      <c r="U358177" s="119"/>
    </row>
    <row r="358178" spans="21:21" ht="15" customHeight="1">
      <c r="U358178" s="119"/>
    </row>
    <row r="358179" spans="21:21" ht="15" customHeight="1">
      <c r="U358179" s="119"/>
    </row>
    <row r="358180" spans="21:21" ht="15" customHeight="1">
      <c r="U358180" s="119"/>
    </row>
    <row r="358181" spans="21:21" ht="15" customHeight="1">
      <c r="U358181" s="119"/>
    </row>
    <row r="358182" spans="21:21" ht="15" customHeight="1">
      <c r="U358182" s="119"/>
    </row>
    <row r="358183" spans="21:21" ht="15" customHeight="1">
      <c r="U358183" s="119"/>
    </row>
    <row r="358184" spans="21:21" ht="15" customHeight="1">
      <c r="U358184" s="119"/>
    </row>
    <row r="358185" spans="21:21" ht="15" customHeight="1">
      <c r="U358185" s="119"/>
    </row>
    <row r="358186" spans="21:21" ht="15" customHeight="1">
      <c r="U358186" s="119"/>
    </row>
    <row r="358187" spans="21:21" ht="15" customHeight="1">
      <c r="U358187" s="119"/>
    </row>
    <row r="358188" spans="21:21" ht="15" customHeight="1">
      <c r="U358188" s="119"/>
    </row>
    <row r="358189" spans="21:21" ht="15" customHeight="1">
      <c r="U358189" s="119"/>
    </row>
    <row r="358190" spans="21:21" ht="15" customHeight="1">
      <c r="U358190" s="119"/>
    </row>
    <row r="358191" spans="21:21" ht="15" customHeight="1">
      <c r="U358191" s="119"/>
    </row>
    <row r="358192" spans="21:21" ht="15" customHeight="1">
      <c r="U358192" s="119"/>
    </row>
    <row r="358193" spans="21:21" ht="15" customHeight="1">
      <c r="U358193" s="119"/>
    </row>
    <row r="358194" spans="21:21" ht="15" customHeight="1">
      <c r="U358194" s="119"/>
    </row>
    <row r="358195" spans="21:21" ht="15" customHeight="1">
      <c r="U358195" s="119"/>
    </row>
    <row r="358196" spans="21:21" ht="15" customHeight="1">
      <c r="U358196" s="119"/>
    </row>
    <row r="358197" spans="21:21" ht="15" customHeight="1">
      <c r="U358197" s="119"/>
    </row>
    <row r="358198" spans="21:21" ht="15" customHeight="1">
      <c r="U358198" s="119"/>
    </row>
    <row r="358199" spans="21:21" ht="15" customHeight="1">
      <c r="U358199" s="119"/>
    </row>
    <row r="358200" spans="21:21" ht="15" customHeight="1">
      <c r="U358200" s="119"/>
    </row>
    <row r="358201" spans="21:21" ht="15" customHeight="1">
      <c r="U358201" s="119"/>
    </row>
    <row r="358202" spans="21:21" ht="15" customHeight="1">
      <c r="U358202" s="119"/>
    </row>
    <row r="358203" spans="21:21" ht="15" customHeight="1">
      <c r="U358203" s="119"/>
    </row>
    <row r="358204" spans="21:21" ht="15" customHeight="1">
      <c r="U358204" s="119"/>
    </row>
    <row r="358205" spans="21:21" ht="15" customHeight="1">
      <c r="U358205" s="119"/>
    </row>
    <row r="358206" spans="21:21" ht="15" customHeight="1">
      <c r="U358206" s="119"/>
    </row>
    <row r="358207" spans="21:21" ht="15" customHeight="1">
      <c r="U358207" s="119"/>
    </row>
    <row r="358208" spans="21:21" ht="15" customHeight="1">
      <c r="U358208" s="119"/>
    </row>
    <row r="358209" spans="21:21" ht="15" customHeight="1">
      <c r="U358209" s="119"/>
    </row>
    <row r="358210" spans="21:21" ht="15" customHeight="1">
      <c r="U358210" s="119"/>
    </row>
    <row r="358211" spans="21:21" ht="15" customHeight="1">
      <c r="U358211" s="119"/>
    </row>
    <row r="358212" spans="21:21" ht="15" customHeight="1">
      <c r="U358212" s="119"/>
    </row>
    <row r="358213" spans="21:21" ht="15" customHeight="1">
      <c r="U358213" s="119"/>
    </row>
    <row r="358214" spans="21:21" ht="15" customHeight="1">
      <c r="U358214" s="119"/>
    </row>
    <row r="358215" spans="21:21" ht="15" customHeight="1">
      <c r="U358215" s="119"/>
    </row>
    <row r="358216" spans="21:21" ht="15" customHeight="1">
      <c r="U358216" s="119"/>
    </row>
    <row r="358217" spans="21:21" ht="15" customHeight="1">
      <c r="U358217" s="119"/>
    </row>
    <row r="358218" spans="21:21" ht="15" customHeight="1">
      <c r="U358218" s="119"/>
    </row>
    <row r="358219" spans="21:21" ht="15" customHeight="1">
      <c r="U358219" s="119"/>
    </row>
    <row r="358220" spans="21:21" ht="15" customHeight="1">
      <c r="U358220" s="119"/>
    </row>
    <row r="358221" spans="21:21" ht="15" customHeight="1">
      <c r="U358221" s="119"/>
    </row>
    <row r="358222" spans="21:21" ht="15" customHeight="1">
      <c r="U358222" s="119"/>
    </row>
    <row r="358223" spans="21:21" ht="15" customHeight="1">
      <c r="U358223" s="119"/>
    </row>
    <row r="358224" spans="21:21" ht="15" customHeight="1">
      <c r="U358224" s="119"/>
    </row>
    <row r="358225" spans="21:21" ht="15" customHeight="1">
      <c r="U358225" s="119"/>
    </row>
    <row r="358226" spans="21:21" ht="15" customHeight="1">
      <c r="U358226" s="119"/>
    </row>
    <row r="358227" spans="21:21" ht="15" customHeight="1">
      <c r="U358227" s="119"/>
    </row>
    <row r="358228" spans="21:21" ht="15" customHeight="1">
      <c r="U358228" s="119"/>
    </row>
    <row r="358229" spans="21:21" ht="15" customHeight="1">
      <c r="U358229" s="119"/>
    </row>
    <row r="358230" spans="21:21" ht="15" customHeight="1">
      <c r="U358230" s="119"/>
    </row>
    <row r="358231" spans="21:21" ht="15" customHeight="1">
      <c r="U358231" s="119"/>
    </row>
    <row r="358232" spans="21:21" ht="15" customHeight="1">
      <c r="U358232" s="119"/>
    </row>
    <row r="358233" spans="21:21" ht="15" customHeight="1">
      <c r="U358233" s="119"/>
    </row>
    <row r="358234" spans="21:21" ht="15" customHeight="1">
      <c r="U358234" s="119"/>
    </row>
    <row r="358235" spans="21:21" ht="15" customHeight="1">
      <c r="U358235" s="119"/>
    </row>
    <row r="358236" spans="21:21" ht="15" customHeight="1">
      <c r="U358236" s="119"/>
    </row>
    <row r="358237" spans="21:21" ht="15" customHeight="1">
      <c r="U358237" s="119"/>
    </row>
    <row r="358238" spans="21:21" ht="15" customHeight="1">
      <c r="U358238" s="119"/>
    </row>
    <row r="358239" spans="21:21" ht="15" customHeight="1">
      <c r="U358239" s="119"/>
    </row>
    <row r="358240" spans="21:21" ht="15" customHeight="1">
      <c r="U358240" s="119"/>
    </row>
    <row r="358241" spans="21:21" ht="15" customHeight="1">
      <c r="U358241" s="119"/>
    </row>
    <row r="358242" spans="21:21" ht="15" customHeight="1">
      <c r="U358242" s="119"/>
    </row>
    <row r="358243" spans="21:21" ht="15" customHeight="1">
      <c r="U358243" s="119"/>
    </row>
    <row r="358244" spans="21:21" ht="15" customHeight="1">
      <c r="U358244" s="119"/>
    </row>
    <row r="358245" spans="21:21" ht="15" customHeight="1">
      <c r="U358245" s="119"/>
    </row>
    <row r="358246" spans="21:21" ht="15" customHeight="1">
      <c r="U358246" s="119"/>
    </row>
    <row r="358247" spans="21:21" ht="15" customHeight="1">
      <c r="U358247" s="119"/>
    </row>
    <row r="358248" spans="21:21" ht="15" customHeight="1">
      <c r="U358248" s="119"/>
    </row>
    <row r="358249" spans="21:21" ht="15" customHeight="1">
      <c r="U358249" s="119"/>
    </row>
    <row r="358250" spans="21:21" ht="15" customHeight="1">
      <c r="U358250" s="119"/>
    </row>
    <row r="358251" spans="21:21" ht="15" customHeight="1">
      <c r="U358251" s="119"/>
    </row>
    <row r="358252" spans="21:21" ht="15" customHeight="1">
      <c r="U358252" s="119"/>
    </row>
    <row r="358253" spans="21:21" ht="15" customHeight="1">
      <c r="U358253" s="119"/>
    </row>
    <row r="358254" spans="21:21" ht="15" customHeight="1">
      <c r="U358254" s="119"/>
    </row>
    <row r="358255" spans="21:21" ht="15" customHeight="1">
      <c r="U358255" s="119"/>
    </row>
    <row r="358256" spans="21:21" ht="15" customHeight="1">
      <c r="U358256" s="119"/>
    </row>
    <row r="358257" spans="21:21" ht="15" customHeight="1">
      <c r="U358257" s="119"/>
    </row>
    <row r="358258" spans="21:21" ht="15" customHeight="1">
      <c r="U358258" s="119"/>
    </row>
    <row r="358259" spans="21:21" ht="15" customHeight="1">
      <c r="U358259" s="119"/>
    </row>
    <row r="358260" spans="21:21" ht="15" customHeight="1">
      <c r="U358260" s="119"/>
    </row>
    <row r="358261" spans="21:21" ht="15" customHeight="1">
      <c r="U358261" s="119"/>
    </row>
    <row r="358262" spans="21:21" ht="15" customHeight="1">
      <c r="U358262" s="119"/>
    </row>
    <row r="358263" spans="21:21" ht="15" customHeight="1">
      <c r="U358263" s="119"/>
    </row>
    <row r="358264" spans="21:21" ht="15" customHeight="1">
      <c r="U358264" s="119"/>
    </row>
    <row r="358265" spans="21:21" ht="15" customHeight="1">
      <c r="U358265" s="119"/>
    </row>
    <row r="358266" spans="21:21" ht="15" customHeight="1">
      <c r="U358266" s="119"/>
    </row>
    <row r="358267" spans="21:21" ht="15" customHeight="1">
      <c r="U358267" s="119"/>
    </row>
    <row r="358268" spans="21:21" ht="15" customHeight="1">
      <c r="U358268" s="119"/>
    </row>
    <row r="358269" spans="21:21" ht="15" customHeight="1">
      <c r="U358269" s="119"/>
    </row>
    <row r="358270" spans="21:21" ht="15" customHeight="1">
      <c r="U358270" s="119"/>
    </row>
    <row r="358271" spans="21:21" ht="15" customHeight="1">
      <c r="U358271" s="119"/>
    </row>
    <row r="358272" spans="21:21" ht="15" customHeight="1">
      <c r="U358272" s="119"/>
    </row>
    <row r="358273" spans="21:21" ht="15" customHeight="1">
      <c r="U358273" s="119"/>
    </row>
    <row r="358274" spans="21:21" ht="15" customHeight="1">
      <c r="U358274" s="119"/>
    </row>
    <row r="358275" spans="21:21" ht="15" customHeight="1">
      <c r="U358275" s="119"/>
    </row>
    <row r="358276" spans="21:21" ht="15" customHeight="1">
      <c r="U358276" s="119"/>
    </row>
    <row r="358277" spans="21:21" ht="15" customHeight="1">
      <c r="U358277" s="119"/>
    </row>
    <row r="358278" spans="21:21" ht="15" customHeight="1">
      <c r="U358278" s="119"/>
    </row>
    <row r="358279" spans="21:21" ht="15" customHeight="1">
      <c r="U358279" s="119"/>
    </row>
    <row r="358280" spans="21:21" ht="15" customHeight="1">
      <c r="U358280" s="119"/>
    </row>
    <row r="358281" spans="21:21" ht="15" customHeight="1">
      <c r="U358281" s="119"/>
    </row>
    <row r="358282" spans="21:21" ht="15" customHeight="1">
      <c r="U358282" s="119"/>
    </row>
    <row r="358283" spans="21:21" ht="15" customHeight="1">
      <c r="U358283" s="119"/>
    </row>
    <row r="358284" spans="21:21" ht="15" customHeight="1">
      <c r="U358284" s="119"/>
    </row>
    <row r="358285" spans="21:21" ht="15" customHeight="1">
      <c r="U358285" s="119"/>
    </row>
    <row r="358286" spans="21:21" ht="15" customHeight="1">
      <c r="U358286" s="119"/>
    </row>
    <row r="358287" spans="21:21" ht="15" customHeight="1">
      <c r="U358287" s="119"/>
    </row>
    <row r="358288" spans="21:21" ht="15" customHeight="1">
      <c r="U358288" s="119"/>
    </row>
    <row r="358289" spans="21:21" ht="15" customHeight="1">
      <c r="U358289" s="119"/>
    </row>
    <row r="358290" spans="21:21" ht="15" customHeight="1">
      <c r="U358290" s="119"/>
    </row>
    <row r="358291" spans="21:21" ht="15" customHeight="1">
      <c r="U358291" s="119"/>
    </row>
    <row r="358292" spans="21:21" ht="15" customHeight="1">
      <c r="U358292" s="119"/>
    </row>
    <row r="358293" spans="21:21" ht="15" customHeight="1">
      <c r="U358293" s="119"/>
    </row>
    <row r="358294" spans="21:21" ht="15" customHeight="1">
      <c r="U358294" s="119"/>
    </row>
    <row r="358295" spans="21:21" ht="15" customHeight="1">
      <c r="U358295" s="119"/>
    </row>
    <row r="358296" spans="21:21" ht="15" customHeight="1">
      <c r="U358296" s="119"/>
    </row>
    <row r="358297" spans="21:21" ht="15" customHeight="1">
      <c r="U358297" s="119"/>
    </row>
    <row r="358298" spans="21:21" ht="15" customHeight="1">
      <c r="U358298" s="119"/>
    </row>
    <row r="358299" spans="21:21" ht="15" customHeight="1">
      <c r="U358299" s="119"/>
    </row>
    <row r="358300" spans="21:21" ht="15" customHeight="1">
      <c r="U358300" s="119"/>
    </row>
    <row r="358301" spans="21:21" ht="15" customHeight="1">
      <c r="U358301" s="119"/>
    </row>
    <row r="358302" spans="21:21" ht="15" customHeight="1">
      <c r="U358302" s="119"/>
    </row>
    <row r="358303" spans="21:21" ht="15" customHeight="1">
      <c r="U358303" s="119"/>
    </row>
    <row r="358304" spans="21:21" ht="15" customHeight="1">
      <c r="U358304" s="119"/>
    </row>
    <row r="358305" spans="21:21" ht="15" customHeight="1">
      <c r="U358305" s="119"/>
    </row>
    <row r="358306" spans="21:21" ht="15" customHeight="1">
      <c r="U358306" s="119"/>
    </row>
    <row r="358307" spans="21:21" ht="15" customHeight="1">
      <c r="U358307" s="119"/>
    </row>
    <row r="358308" spans="21:21" ht="15" customHeight="1">
      <c r="U358308" s="119"/>
    </row>
    <row r="358309" spans="21:21" ht="15" customHeight="1">
      <c r="U358309" s="119"/>
    </row>
    <row r="358310" spans="21:21" ht="15" customHeight="1">
      <c r="U358310" s="119"/>
    </row>
    <row r="358311" spans="21:21" ht="15" customHeight="1">
      <c r="U358311" s="119"/>
    </row>
    <row r="358312" spans="21:21" ht="15" customHeight="1">
      <c r="U358312" s="119"/>
    </row>
    <row r="358313" spans="21:21" ht="15" customHeight="1">
      <c r="U358313" s="119"/>
    </row>
    <row r="358314" spans="21:21" ht="15" customHeight="1">
      <c r="U358314" s="119"/>
    </row>
    <row r="358315" spans="21:21" ht="15" customHeight="1">
      <c r="U358315" s="119"/>
    </row>
    <row r="358316" spans="21:21" ht="15" customHeight="1">
      <c r="U358316" s="119"/>
    </row>
    <row r="358317" spans="21:21" ht="15" customHeight="1">
      <c r="U358317" s="119"/>
    </row>
    <row r="358318" spans="21:21" ht="15" customHeight="1">
      <c r="U358318" s="119"/>
    </row>
    <row r="358319" spans="21:21" ht="15" customHeight="1">
      <c r="U358319" s="119"/>
    </row>
    <row r="358320" spans="21:21" ht="15" customHeight="1">
      <c r="U358320" s="119"/>
    </row>
    <row r="358321" spans="21:21" ht="15" customHeight="1">
      <c r="U358321" s="119"/>
    </row>
    <row r="358322" spans="21:21" ht="15" customHeight="1">
      <c r="U358322" s="119"/>
    </row>
    <row r="358323" spans="21:21" ht="15" customHeight="1">
      <c r="U358323" s="119"/>
    </row>
    <row r="358324" spans="21:21" ht="15" customHeight="1">
      <c r="U358324" s="119"/>
    </row>
    <row r="358325" spans="21:21" ht="15" customHeight="1">
      <c r="U358325" s="119"/>
    </row>
    <row r="358326" spans="21:21" ht="15" customHeight="1">
      <c r="U358326" s="119"/>
    </row>
    <row r="358327" spans="21:21" ht="15" customHeight="1">
      <c r="U358327" s="119"/>
    </row>
    <row r="358328" spans="21:21" ht="15" customHeight="1">
      <c r="U358328" s="119"/>
    </row>
    <row r="358329" spans="21:21" ht="15" customHeight="1">
      <c r="U358329" s="119"/>
    </row>
    <row r="358330" spans="21:21" ht="15" customHeight="1">
      <c r="U358330" s="119"/>
    </row>
    <row r="358331" spans="21:21" ht="15" customHeight="1">
      <c r="U358331" s="119"/>
    </row>
    <row r="358332" spans="21:21" ht="15" customHeight="1">
      <c r="U358332" s="119"/>
    </row>
    <row r="358333" spans="21:21" ht="15" customHeight="1">
      <c r="U358333" s="119"/>
    </row>
    <row r="358334" spans="21:21" ht="15" customHeight="1">
      <c r="U358334" s="119"/>
    </row>
    <row r="358335" spans="21:21" ht="15" customHeight="1">
      <c r="U358335" s="119"/>
    </row>
    <row r="358336" spans="21:21" ht="15" customHeight="1">
      <c r="U358336" s="119"/>
    </row>
    <row r="358337" spans="21:21" ht="15" customHeight="1">
      <c r="U358337" s="119"/>
    </row>
    <row r="358338" spans="21:21" ht="15" customHeight="1">
      <c r="U358338" s="119"/>
    </row>
    <row r="358339" spans="21:21" ht="15" customHeight="1">
      <c r="U358339" s="119"/>
    </row>
    <row r="358340" spans="21:21" ht="15" customHeight="1">
      <c r="U358340" s="119"/>
    </row>
    <row r="358341" spans="21:21" ht="15" customHeight="1">
      <c r="U358341" s="119"/>
    </row>
    <row r="358342" spans="21:21" ht="15" customHeight="1">
      <c r="U358342" s="119"/>
    </row>
    <row r="358343" spans="21:21" ht="15" customHeight="1">
      <c r="U358343" s="119"/>
    </row>
    <row r="358344" spans="21:21" ht="15" customHeight="1">
      <c r="U358344" s="119"/>
    </row>
    <row r="358345" spans="21:21" ht="15" customHeight="1">
      <c r="U358345" s="119"/>
    </row>
    <row r="358346" spans="21:21" ht="15" customHeight="1">
      <c r="U358346" s="119"/>
    </row>
    <row r="358347" spans="21:21" ht="15" customHeight="1">
      <c r="U358347" s="119"/>
    </row>
    <row r="358348" spans="21:21" ht="15" customHeight="1">
      <c r="U358348" s="119"/>
    </row>
    <row r="358349" spans="21:21" ht="15" customHeight="1">
      <c r="U358349" s="119"/>
    </row>
    <row r="358350" spans="21:21" ht="15" customHeight="1">
      <c r="U358350" s="119"/>
    </row>
    <row r="358351" spans="21:21" ht="15" customHeight="1">
      <c r="U358351" s="119"/>
    </row>
    <row r="358352" spans="21:21" ht="15" customHeight="1">
      <c r="U358352" s="119"/>
    </row>
    <row r="358353" spans="21:21" ht="15" customHeight="1">
      <c r="U358353" s="119"/>
    </row>
    <row r="358354" spans="21:21" ht="15" customHeight="1">
      <c r="U358354" s="119"/>
    </row>
    <row r="358355" spans="21:21" ht="15" customHeight="1">
      <c r="U358355" s="119"/>
    </row>
    <row r="358356" spans="21:21" ht="15" customHeight="1">
      <c r="U358356" s="119"/>
    </row>
    <row r="358357" spans="21:21" ht="15" customHeight="1">
      <c r="U358357" s="119"/>
    </row>
    <row r="358358" spans="21:21" ht="15" customHeight="1">
      <c r="U358358" s="119"/>
    </row>
    <row r="358359" spans="21:21" ht="15" customHeight="1">
      <c r="U358359" s="119"/>
    </row>
    <row r="358360" spans="21:21" ht="15" customHeight="1">
      <c r="U358360" s="119"/>
    </row>
    <row r="358361" spans="21:21" ht="15" customHeight="1">
      <c r="U358361" s="119"/>
    </row>
    <row r="358362" spans="21:21" ht="15" customHeight="1">
      <c r="U358362" s="119"/>
    </row>
    <row r="358363" spans="21:21" ht="15" customHeight="1">
      <c r="U358363" s="119"/>
    </row>
    <row r="358364" spans="21:21" ht="15" customHeight="1">
      <c r="U358364" s="119"/>
    </row>
    <row r="358365" spans="21:21" ht="15" customHeight="1">
      <c r="U358365" s="119"/>
    </row>
    <row r="358366" spans="21:21" ht="15" customHeight="1">
      <c r="U358366" s="119"/>
    </row>
    <row r="358367" spans="21:21" ht="15" customHeight="1">
      <c r="U358367" s="119"/>
    </row>
    <row r="358368" spans="21:21" ht="15" customHeight="1">
      <c r="U358368" s="119"/>
    </row>
    <row r="358369" spans="21:21" ht="15" customHeight="1">
      <c r="U358369" s="119"/>
    </row>
    <row r="358370" spans="21:21" ht="15" customHeight="1">
      <c r="U358370" s="119"/>
    </row>
    <row r="358371" spans="21:21" ht="15" customHeight="1">
      <c r="U358371" s="119"/>
    </row>
    <row r="358372" spans="21:21" ht="15" customHeight="1">
      <c r="U358372" s="119"/>
    </row>
    <row r="358373" spans="21:21" ht="15" customHeight="1">
      <c r="U358373" s="119"/>
    </row>
    <row r="358374" spans="21:21" ht="15" customHeight="1">
      <c r="U358374" s="119"/>
    </row>
    <row r="358375" spans="21:21" ht="15" customHeight="1">
      <c r="U358375" s="119"/>
    </row>
    <row r="358376" spans="21:21" ht="15" customHeight="1">
      <c r="U358376" s="119"/>
    </row>
    <row r="358377" spans="21:21" ht="15" customHeight="1">
      <c r="U358377" s="119"/>
    </row>
    <row r="358378" spans="21:21" ht="15" customHeight="1">
      <c r="U358378" s="119"/>
    </row>
    <row r="358379" spans="21:21" ht="15" customHeight="1">
      <c r="U358379" s="119"/>
    </row>
    <row r="358380" spans="21:21" ht="15" customHeight="1">
      <c r="U358380" s="119"/>
    </row>
    <row r="358381" spans="21:21" ht="15" customHeight="1">
      <c r="U358381" s="119"/>
    </row>
    <row r="358382" spans="21:21" ht="15" customHeight="1">
      <c r="U358382" s="119"/>
    </row>
    <row r="358383" spans="21:21" ht="15" customHeight="1">
      <c r="U358383" s="119"/>
    </row>
    <row r="358384" spans="21:21" ht="15" customHeight="1">
      <c r="U358384" s="119"/>
    </row>
    <row r="358385" spans="21:21" ht="15" customHeight="1">
      <c r="U358385" s="119"/>
    </row>
    <row r="358386" spans="21:21" ht="15" customHeight="1">
      <c r="U358386" s="119"/>
    </row>
    <row r="358387" spans="21:21" ht="15" customHeight="1">
      <c r="U358387" s="119"/>
    </row>
    <row r="358388" spans="21:21" ht="15" customHeight="1">
      <c r="U358388" s="119"/>
    </row>
    <row r="358389" spans="21:21" ht="15" customHeight="1">
      <c r="U358389" s="119"/>
    </row>
    <row r="358390" spans="21:21" ht="15" customHeight="1">
      <c r="U358390" s="119"/>
    </row>
    <row r="358391" spans="21:21" ht="15" customHeight="1">
      <c r="U358391" s="119"/>
    </row>
    <row r="358392" spans="21:21" ht="15" customHeight="1">
      <c r="U358392" s="119"/>
    </row>
    <row r="358393" spans="21:21" ht="15" customHeight="1">
      <c r="U358393" s="119"/>
    </row>
    <row r="358394" spans="21:21" ht="15" customHeight="1">
      <c r="U358394" s="119"/>
    </row>
    <row r="358395" spans="21:21" ht="15" customHeight="1">
      <c r="U358395" s="119"/>
    </row>
    <row r="358396" spans="21:21" ht="15" customHeight="1">
      <c r="U358396" s="119"/>
    </row>
    <row r="358397" spans="21:21" ht="15" customHeight="1">
      <c r="U358397" s="119"/>
    </row>
    <row r="358398" spans="21:21" ht="15" customHeight="1">
      <c r="U358398" s="119"/>
    </row>
    <row r="358399" spans="21:21" ht="15" customHeight="1">
      <c r="U358399" s="119"/>
    </row>
    <row r="358400" spans="21:21" ht="15" customHeight="1">
      <c r="U358400" s="119"/>
    </row>
    <row r="358401" spans="21:21" ht="15" customHeight="1">
      <c r="U358401" s="119"/>
    </row>
    <row r="358402" spans="21:21" ht="15" customHeight="1">
      <c r="U358402" s="119"/>
    </row>
    <row r="358403" spans="21:21" ht="15" customHeight="1">
      <c r="U358403" s="119"/>
    </row>
    <row r="358404" spans="21:21" ht="15" customHeight="1">
      <c r="U358404" s="119"/>
    </row>
    <row r="358405" spans="21:21" ht="15" customHeight="1">
      <c r="U358405" s="119"/>
    </row>
    <row r="358406" spans="21:21" ht="15" customHeight="1">
      <c r="U358406" s="119"/>
    </row>
    <row r="358407" spans="21:21" ht="15" customHeight="1">
      <c r="U358407" s="119"/>
    </row>
    <row r="358408" spans="21:21" ht="15" customHeight="1">
      <c r="U358408" s="119"/>
    </row>
    <row r="358409" spans="21:21" ht="15" customHeight="1">
      <c r="U358409" s="119"/>
    </row>
    <row r="358410" spans="21:21" ht="15" customHeight="1">
      <c r="U358410" s="119"/>
    </row>
    <row r="358411" spans="21:21" ht="15" customHeight="1">
      <c r="U358411" s="119"/>
    </row>
    <row r="358412" spans="21:21" ht="15" customHeight="1">
      <c r="U358412" s="119"/>
    </row>
    <row r="358413" spans="21:21" ht="15" customHeight="1">
      <c r="U358413" s="119"/>
    </row>
    <row r="358414" spans="21:21" ht="15" customHeight="1">
      <c r="U358414" s="119"/>
    </row>
    <row r="358415" spans="21:21" ht="15" customHeight="1">
      <c r="U358415" s="119"/>
    </row>
    <row r="358416" spans="21:21" ht="15" customHeight="1">
      <c r="U358416" s="119"/>
    </row>
    <row r="358417" spans="21:21" ht="15" customHeight="1">
      <c r="U358417" s="119"/>
    </row>
    <row r="358418" spans="21:21" ht="15" customHeight="1">
      <c r="U358418" s="119"/>
    </row>
    <row r="358419" spans="21:21" ht="15" customHeight="1">
      <c r="U358419" s="119"/>
    </row>
    <row r="358420" spans="21:21" ht="15" customHeight="1">
      <c r="U358420" s="119"/>
    </row>
    <row r="358421" spans="21:21" ht="15" customHeight="1">
      <c r="U358421" s="119"/>
    </row>
    <row r="358422" spans="21:21" ht="15" customHeight="1">
      <c r="U358422" s="119"/>
    </row>
    <row r="358423" spans="21:21" ht="15" customHeight="1">
      <c r="U358423" s="119"/>
    </row>
    <row r="358424" spans="21:21" ht="15" customHeight="1">
      <c r="U358424" s="119"/>
    </row>
    <row r="358425" spans="21:21" ht="15" customHeight="1">
      <c r="U358425" s="119"/>
    </row>
    <row r="358426" spans="21:21" ht="15" customHeight="1">
      <c r="U358426" s="119"/>
    </row>
    <row r="358427" spans="21:21" ht="15" customHeight="1">
      <c r="U358427" s="119"/>
    </row>
    <row r="358428" spans="21:21" ht="15" customHeight="1">
      <c r="U358428" s="119"/>
    </row>
    <row r="358429" spans="21:21" ht="15" customHeight="1">
      <c r="U358429" s="119"/>
    </row>
    <row r="358430" spans="21:21" ht="15" customHeight="1">
      <c r="U358430" s="119"/>
    </row>
    <row r="358431" spans="21:21" ht="15" customHeight="1">
      <c r="U358431" s="119"/>
    </row>
    <row r="358432" spans="21:21" ht="15" customHeight="1">
      <c r="U358432" s="119"/>
    </row>
    <row r="358433" spans="21:21" ht="15" customHeight="1">
      <c r="U358433" s="119"/>
    </row>
    <row r="358434" spans="21:21" ht="15" customHeight="1">
      <c r="U358434" s="119"/>
    </row>
    <row r="358435" spans="21:21" ht="15" customHeight="1">
      <c r="U358435" s="119"/>
    </row>
    <row r="358436" spans="21:21" ht="15" customHeight="1">
      <c r="U358436" s="119"/>
    </row>
    <row r="358437" spans="21:21" ht="15" customHeight="1">
      <c r="U358437" s="119"/>
    </row>
    <row r="358438" spans="21:21" ht="15" customHeight="1">
      <c r="U358438" s="119"/>
    </row>
    <row r="358439" spans="21:21" ht="15" customHeight="1">
      <c r="U358439" s="119"/>
    </row>
    <row r="358440" spans="21:21" ht="15" customHeight="1">
      <c r="U358440" s="119"/>
    </row>
    <row r="358441" spans="21:21" ht="15" customHeight="1">
      <c r="U358441" s="119"/>
    </row>
    <row r="358442" spans="21:21" ht="15" customHeight="1">
      <c r="U358442" s="119"/>
    </row>
    <row r="358443" spans="21:21" ht="15" customHeight="1">
      <c r="U358443" s="119"/>
    </row>
    <row r="358444" spans="21:21" ht="15" customHeight="1">
      <c r="U358444" s="119"/>
    </row>
    <row r="358445" spans="21:21" ht="15" customHeight="1">
      <c r="U358445" s="119"/>
    </row>
    <row r="358446" spans="21:21" ht="15" customHeight="1">
      <c r="U358446" s="119"/>
    </row>
    <row r="358447" spans="21:21" ht="15" customHeight="1">
      <c r="U358447" s="119"/>
    </row>
    <row r="358448" spans="21:21" ht="15" customHeight="1">
      <c r="U358448" s="119"/>
    </row>
    <row r="358449" spans="21:21" ht="15" customHeight="1">
      <c r="U358449" s="119"/>
    </row>
    <row r="358450" spans="21:21" ht="15" customHeight="1">
      <c r="U358450" s="119"/>
    </row>
    <row r="358451" spans="21:21" ht="15" customHeight="1">
      <c r="U358451" s="119"/>
    </row>
    <row r="358452" spans="21:21" ht="15" customHeight="1">
      <c r="U358452" s="119"/>
    </row>
    <row r="358453" spans="21:21" ht="15" customHeight="1">
      <c r="U358453" s="119"/>
    </row>
    <row r="358454" spans="21:21" ht="15" customHeight="1">
      <c r="U358454" s="119"/>
    </row>
    <row r="358455" spans="21:21" ht="15" customHeight="1">
      <c r="U358455" s="119"/>
    </row>
    <row r="358456" spans="21:21" ht="15" customHeight="1">
      <c r="U358456" s="119"/>
    </row>
    <row r="358457" spans="21:21" ht="15" customHeight="1">
      <c r="U358457" s="119"/>
    </row>
    <row r="358458" spans="21:21" ht="15" customHeight="1">
      <c r="U358458" s="119"/>
    </row>
    <row r="358459" spans="21:21" ht="15" customHeight="1">
      <c r="U358459" s="119"/>
    </row>
    <row r="358460" spans="21:21" ht="15" customHeight="1">
      <c r="U358460" s="119"/>
    </row>
    <row r="358461" spans="21:21" ht="15" customHeight="1">
      <c r="U358461" s="119"/>
    </row>
    <row r="358462" spans="21:21" ht="15" customHeight="1">
      <c r="U358462" s="119"/>
    </row>
    <row r="358463" spans="21:21" ht="15" customHeight="1">
      <c r="U358463" s="119"/>
    </row>
    <row r="358464" spans="21:21" ht="15" customHeight="1">
      <c r="U358464" s="119"/>
    </row>
    <row r="358465" spans="21:21" ht="15" customHeight="1">
      <c r="U358465" s="119"/>
    </row>
    <row r="358466" spans="21:21" ht="15" customHeight="1">
      <c r="U358466" s="119"/>
    </row>
    <row r="358467" spans="21:21" ht="15" customHeight="1">
      <c r="U358467" s="119"/>
    </row>
    <row r="358468" spans="21:21" ht="15" customHeight="1">
      <c r="U358468" s="119"/>
    </row>
    <row r="358469" spans="21:21" ht="15" customHeight="1">
      <c r="U358469" s="119"/>
    </row>
    <row r="358470" spans="21:21" ht="15" customHeight="1">
      <c r="U358470" s="119"/>
    </row>
    <row r="358471" spans="21:21" ht="15" customHeight="1">
      <c r="U358471" s="119"/>
    </row>
    <row r="358472" spans="21:21" ht="15" customHeight="1">
      <c r="U358472" s="119"/>
    </row>
    <row r="358473" spans="21:21" ht="15" customHeight="1">
      <c r="U358473" s="119"/>
    </row>
    <row r="358474" spans="21:21" ht="15" customHeight="1">
      <c r="U358474" s="119"/>
    </row>
    <row r="358475" spans="21:21" ht="15" customHeight="1">
      <c r="U358475" s="119"/>
    </row>
    <row r="358476" spans="21:21" ht="15" customHeight="1">
      <c r="U358476" s="119"/>
    </row>
    <row r="358477" spans="21:21" ht="15" customHeight="1">
      <c r="U358477" s="119"/>
    </row>
    <row r="358478" spans="21:21" ht="15" customHeight="1">
      <c r="U358478" s="119"/>
    </row>
    <row r="358479" spans="21:21" ht="15" customHeight="1">
      <c r="U358479" s="119"/>
    </row>
    <row r="358480" spans="21:21" ht="15" customHeight="1">
      <c r="U358480" s="119"/>
    </row>
    <row r="358481" spans="21:21" ht="15" customHeight="1">
      <c r="U358481" s="119"/>
    </row>
    <row r="358482" spans="21:21" ht="15" customHeight="1">
      <c r="U358482" s="119"/>
    </row>
    <row r="358483" spans="21:21" ht="15" customHeight="1">
      <c r="U358483" s="119"/>
    </row>
    <row r="358484" spans="21:21" ht="15" customHeight="1">
      <c r="U358484" s="119"/>
    </row>
    <row r="358485" spans="21:21" ht="15" customHeight="1">
      <c r="U358485" s="119"/>
    </row>
    <row r="358486" spans="21:21" ht="15" customHeight="1">
      <c r="U358486" s="119"/>
    </row>
    <row r="358487" spans="21:21" ht="15" customHeight="1">
      <c r="U358487" s="119"/>
    </row>
    <row r="358488" spans="21:21" ht="15" customHeight="1">
      <c r="U358488" s="119"/>
    </row>
    <row r="358489" spans="21:21" ht="15" customHeight="1">
      <c r="U358489" s="119"/>
    </row>
    <row r="358490" spans="21:21" ht="15" customHeight="1">
      <c r="U358490" s="119"/>
    </row>
    <row r="358491" spans="21:21" ht="15" customHeight="1">
      <c r="U358491" s="119"/>
    </row>
    <row r="358492" spans="21:21" ht="15" customHeight="1">
      <c r="U358492" s="119"/>
    </row>
    <row r="358493" spans="21:21" ht="15" customHeight="1">
      <c r="U358493" s="119"/>
    </row>
    <row r="358494" spans="21:21" ht="15" customHeight="1">
      <c r="U358494" s="119"/>
    </row>
    <row r="358495" spans="21:21" ht="15" customHeight="1">
      <c r="U358495" s="119"/>
    </row>
    <row r="358496" spans="21:21" ht="15" customHeight="1">
      <c r="U358496" s="119"/>
    </row>
    <row r="358497" spans="21:21" ht="15" customHeight="1">
      <c r="U358497" s="119"/>
    </row>
    <row r="358498" spans="21:21" ht="15" customHeight="1">
      <c r="U358498" s="119"/>
    </row>
    <row r="358499" spans="21:21" ht="15" customHeight="1">
      <c r="U358499" s="119"/>
    </row>
    <row r="358500" spans="21:21" ht="15" customHeight="1">
      <c r="U358500" s="119"/>
    </row>
    <row r="358501" spans="21:21" ht="15" customHeight="1">
      <c r="U358501" s="119"/>
    </row>
    <row r="358502" spans="21:21" ht="15" customHeight="1">
      <c r="U358502" s="119"/>
    </row>
    <row r="358503" spans="21:21" ht="15" customHeight="1">
      <c r="U358503" s="119"/>
    </row>
    <row r="358504" spans="21:21" ht="15" customHeight="1">
      <c r="U358504" s="119"/>
    </row>
    <row r="358505" spans="21:21" ht="15" customHeight="1">
      <c r="U358505" s="119"/>
    </row>
    <row r="358506" spans="21:21" ht="15" customHeight="1">
      <c r="U358506" s="119"/>
    </row>
    <row r="358507" spans="21:21" ht="15" customHeight="1">
      <c r="U358507" s="119"/>
    </row>
    <row r="358508" spans="21:21" ht="15" customHeight="1">
      <c r="U358508" s="119"/>
    </row>
    <row r="358509" spans="21:21" ht="15" customHeight="1">
      <c r="U358509" s="119"/>
    </row>
    <row r="358510" spans="21:21" ht="15" customHeight="1">
      <c r="U358510" s="119"/>
    </row>
    <row r="358511" spans="21:21" ht="15" customHeight="1">
      <c r="U358511" s="119"/>
    </row>
    <row r="358512" spans="21:21" ht="15" customHeight="1">
      <c r="U358512" s="119"/>
    </row>
    <row r="358513" spans="21:21" ht="15" customHeight="1">
      <c r="U358513" s="119"/>
    </row>
    <row r="358514" spans="21:21" ht="15" customHeight="1">
      <c r="U358514" s="119"/>
    </row>
    <row r="358515" spans="21:21" ht="15" customHeight="1">
      <c r="U358515" s="119"/>
    </row>
    <row r="358516" spans="21:21" ht="15" customHeight="1">
      <c r="U358516" s="119"/>
    </row>
    <row r="358517" spans="21:21" ht="15" customHeight="1">
      <c r="U358517" s="119"/>
    </row>
    <row r="358518" spans="21:21" ht="15" customHeight="1">
      <c r="U358518" s="119"/>
    </row>
    <row r="358519" spans="21:21" ht="15" customHeight="1">
      <c r="U358519" s="119"/>
    </row>
    <row r="358520" spans="21:21" ht="15" customHeight="1">
      <c r="U358520" s="119"/>
    </row>
    <row r="358521" spans="21:21" ht="15" customHeight="1">
      <c r="U358521" s="119"/>
    </row>
    <row r="358522" spans="21:21" ht="15" customHeight="1">
      <c r="U358522" s="119"/>
    </row>
    <row r="358523" spans="21:21" ht="15" customHeight="1">
      <c r="U358523" s="119"/>
    </row>
    <row r="358524" spans="21:21" ht="15" customHeight="1">
      <c r="U358524" s="119"/>
    </row>
    <row r="358525" spans="21:21" ht="15" customHeight="1">
      <c r="U358525" s="119"/>
    </row>
    <row r="358526" spans="21:21" ht="15" customHeight="1">
      <c r="U358526" s="119"/>
    </row>
    <row r="358527" spans="21:21" ht="15" customHeight="1">
      <c r="U358527" s="119"/>
    </row>
    <row r="358528" spans="21:21" ht="15" customHeight="1">
      <c r="U358528" s="119"/>
    </row>
    <row r="358529" spans="21:21" ht="15" customHeight="1">
      <c r="U358529" s="119"/>
    </row>
    <row r="358530" spans="21:21" ht="15" customHeight="1">
      <c r="U358530" s="119"/>
    </row>
    <row r="358531" spans="21:21" ht="15" customHeight="1">
      <c r="U358531" s="119"/>
    </row>
    <row r="358532" spans="21:21" ht="15" customHeight="1">
      <c r="U358532" s="119"/>
    </row>
    <row r="358533" spans="21:21" ht="15" customHeight="1">
      <c r="U358533" s="119"/>
    </row>
    <row r="358534" spans="21:21" ht="15" customHeight="1">
      <c r="U358534" s="119"/>
    </row>
    <row r="358535" spans="21:21" ht="15" customHeight="1">
      <c r="U358535" s="119"/>
    </row>
    <row r="358536" spans="21:21" ht="15" customHeight="1">
      <c r="U358536" s="119"/>
    </row>
    <row r="358537" spans="21:21" ht="15" customHeight="1">
      <c r="U358537" s="119"/>
    </row>
    <row r="358538" spans="21:21" ht="15" customHeight="1">
      <c r="U358538" s="119"/>
    </row>
    <row r="358539" spans="21:21" ht="15" customHeight="1">
      <c r="U358539" s="119"/>
    </row>
    <row r="358540" spans="21:21" ht="15" customHeight="1">
      <c r="U358540" s="119"/>
    </row>
    <row r="358541" spans="21:21" ht="15" customHeight="1">
      <c r="U358541" s="119"/>
    </row>
    <row r="358542" spans="21:21" ht="15" customHeight="1">
      <c r="U358542" s="119"/>
    </row>
    <row r="358543" spans="21:21" ht="15" customHeight="1">
      <c r="U358543" s="119"/>
    </row>
    <row r="358544" spans="21:21" ht="15" customHeight="1">
      <c r="U358544" s="119"/>
    </row>
    <row r="358545" spans="21:21" ht="15" customHeight="1">
      <c r="U358545" s="119"/>
    </row>
    <row r="358546" spans="21:21" ht="15" customHeight="1">
      <c r="U358546" s="119"/>
    </row>
    <row r="358547" spans="21:21" ht="15" customHeight="1">
      <c r="U358547" s="119"/>
    </row>
    <row r="358548" spans="21:21" ht="15" customHeight="1">
      <c r="U358548" s="119"/>
    </row>
    <row r="358549" spans="21:21" ht="15" customHeight="1">
      <c r="U358549" s="119"/>
    </row>
    <row r="358550" spans="21:21" ht="15" customHeight="1">
      <c r="U358550" s="119"/>
    </row>
    <row r="358551" spans="21:21" ht="15" customHeight="1">
      <c r="U358551" s="119"/>
    </row>
    <row r="358552" spans="21:21" ht="15" customHeight="1">
      <c r="U358552" s="119"/>
    </row>
    <row r="358553" spans="21:21" ht="15" customHeight="1">
      <c r="U358553" s="119"/>
    </row>
    <row r="358554" spans="21:21" ht="15" customHeight="1">
      <c r="U358554" s="119"/>
    </row>
    <row r="358555" spans="21:21" ht="15" customHeight="1">
      <c r="U358555" s="119"/>
    </row>
    <row r="358556" spans="21:21" ht="15" customHeight="1">
      <c r="U358556" s="119"/>
    </row>
    <row r="358557" spans="21:21" ht="15" customHeight="1">
      <c r="U358557" s="119"/>
    </row>
    <row r="358558" spans="21:21" ht="15" customHeight="1">
      <c r="U358558" s="119"/>
    </row>
    <row r="358559" spans="21:21" ht="15" customHeight="1">
      <c r="U358559" s="119"/>
    </row>
    <row r="358560" spans="21:21" ht="15" customHeight="1">
      <c r="U358560" s="119"/>
    </row>
    <row r="358561" spans="21:21" ht="15" customHeight="1">
      <c r="U358561" s="119"/>
    </row>
    <row r="358562" spans="21:21" ht="15" customHeight="1">
      <c r="U358562" s="119"/>
    </row>
    <row r="358563" spans="21:21" ht="15" customHeight="1">
      <c r="U358563" s="119"/>
    </row>
    <row r="358564" spans="21:21" ht="15" customHeight="1">
      <c r="U358564" s="119"/>
    </row>
    <row r="358565" spans="21:21" ht="15" customHeight="1">
      <c r="U358565" s="119"/>
    </row>
    <row r="358566" spans="21:21" ht="15" customHeight="1">
      <c r="U358566" s="119"/>
    </row>
    <row r="358567" spans="21:21" ht="15" customHeight="1">
      <c r="U358567" s="119"/>
    </row>
    <row r="358568" spans="21:21" ht="15" customHeight="1">
      <c r="U358568" s="119"/>
    </row>
    <row r="358569" spans="21:21" ht="15" customHeight="1">
      <c r="U358569" s="119"/>
    </row>
    <row r="358570" spans="21:21" ht="15" customHeight="1">
      <c r="U358570" s="119"/>
    </row>
    <row r="358571" spans="21:21" ht="15" customHeight="1">
      <c r="U358571" s="119"/>
    </row>
    <row r="358572" spans="21:21" ht="15" customHeight="1">
      <c r="U358572" s="119"/>
    </row>
    <row r="358573" spans="21:21" ht="15" customHeight="1">
      <c r="U358573" s="119"/>
    </row>
    <row r="358574" spans="21:21" ht="15" customHeight="1">
      <c r="U358574" s="119"/>
    </row>
    <row r="358575" spans="21:21" ht="15" customHeight="1">
      <c r="U358575" s="119"/>
    </row>
    <row r="358576" spans="21:21" ht="15" customHeight="1">
      <c r="U358576" s="119"/>
    </row>
    <row r="358577" spans="21:21" ht="15" customHeight="1">
      <c r="U358577" s="119"/>
    </row>
    <row r="358578" spans="21:21" ht="15" customHeight="1">
      <c r="U358578" s="119"/>
    </row>
    <row r="358579" spans="21:21" ht="15" customHeight="1">
      <c r="U358579" s="119"/>
    </row>
    <row r="358580" spans="21:21" ht="15" customHeight="1">
      <c r="U358580" s="119"/>
    </row>
    <row r="358581" spans="21:21" ht="15" customHeight="1">
      <c r="U358581" s="119"/>
    </row>
    <row r="358582" spans="21:21" ht="15" customHeight="1">
      <c r="U358582" s="119"/>
    </row>
    <row r="358583" spans="21:21" ht="15" customHeight="1">
      <c r="U358583" s="119"/>
    </row>
    <row r="358584" spans="21:21" ht="15" customHeight="1">
      <c r="U358584" s="119"/>
    </row>
    <row r="358585" spans="21:21" ht="15" customHeight="1">
      <c r="U358585" s="119"/>
    </row>
    <row r="358586" spans="21:21" ht="15" customHeight="1">
      <c r="U358586" s="119"/>
    </row>
    <row r="358587" spans="21:21" ht="15" customHeight="1">
      <c r="U358587" s="119"/>
    </row>
    <row r="358588" spans="21:21" ht="15" customHeight="1">
      <c r="U358588" s="119"/>
    </row>
    <row r="358589" spans="21:21" ht="15" customHeight="1">
      <c r="U358589" s="119"/>
    </row>
    <row r="358590" spans="21:21" ht="15" customHeight="1">
      <c r="U358590" s="119"/>
    </row>
    <row r="358591" spans="21:21" ht="15" customHeight="1">
      <c r="U358591" s="119"/>
    </row>
    <row r="358592" spans="21:21" ht="15" customHeight="1">
      <c r="U358592" s="119"/>
    </row>
    <row r="358593" spans="21:21" ht="15" customHeight="1">
      <c r="U358593" s="119"/>
    </row>
    <row r="358594" spans="21:21" ht="15" customHeight="1">
      <c r="U358594" s="119"/>
    </row>
    <row r="358595" spans="21:21" ht="15" customHeight="1">
      <c r="U358595" s="119"/>
    </row>
    <row r="358596" spans="21:21" ht="15" customHeight="1">
      <c r="U358596" s="119"/>
    </row>
    <row r="358597" spans="21:21" ht="15" customHeight="1">
      <c r="U358597" s="119"/>
    </row>
    <row r="358598" spans="21:21" ht="15" customHeight="1">
      <c r="U358598" s="119"/>
    </row>
    <row r="358599" spans="21:21" ht="15" customHeight="1">
      <c r="U358599" s="119"/>
    </row>
    <row r="358600" spans="21:21" ht="15" customHeight="1">
      <c r="U358600" s="119"/>
    </row>
    <row r="358601" spans="21:21" ht="15" customHeight="1">
      <c r="U358601" s="119"/>
    </row>
    <row r="358602" spans="21:21" ht="15" customHeight="1">
      <c r="U358602" s="119"/>
    </row>
    <row r="358603" spans="21:21" ht="15" customHeight="1">
      <c r="U358603" s="119"/>
    </row>
    <row r="358604" spans="21:21" ht="15" customHeight="1">
      <c r="U358604" s="119"/>
    </row>
    <row r="358605" spans="21:21" ht="15" customHeight="1">
      <c r="U358605" s="119"/>
    </row>
    <row r="358606" spans="21:21" ht="15" customHeight="1">
      <c r="U358606" s="119"/>
    </row>
    <row r="358607" spans="21:21" ht="15" customHeight="1">
      <c r="U358607" s="119"/>
    </row>
    <row r="358608" spans="21:21" ht="15" customHeight="1">
      <c r="U358608" s="119"/>
    </row>
    <row r="358609" spans="21:21" ht="15" customHeight="1">
      <c r="U358609" s="119"/>
    </row>
    <row r="358610" spans="21:21" ht="15" customHeight="1">
      <c r="U358610" s="119"/>
    </row>
    <row r="358611" spans="21:21" ht="15" customHeight="1">
      <c r="U358611" s="119"/>
    </row>
    <row r="358612" spans="21:21" ht="15" customHeight="1">
      <c r="U358612" s="119"/>
    </row>
    <row r="358613" spans="21:21" ht="15" customHeight="1">
      <c r="U358613" s="119"/>
    </row>
    <row r="358614" spans="21:21" ht="15" customHeight="1">
      <c r="U358614" s="119"/>
    </row>
    <row r="358615" spans="21:21" ht="15" customHeight="1">
      <c r="U358615" s="119"/>
    </row>
    <row r="358616" spans="21:21" ht="15" customHeight="1">
      <c r="U358616" s="119"/>
    </row>
    <row r="358617" spans="21:21" ht="15" customHeight="1">
      <c r="U358617" s="119"/>
    </row>
    <row r="358618" spans="21:21" ht="15" customHeight="1">
      <c r="U358618" s="119"/>
    </row>
    <row r="358619" spans="21:21" ht="15" customHeight="1">
      <c r="U358619" s="119"/>
    </row>
    <row r="358620" spans="21:21" ht="15" customHeight="1">
      <c r="U358620" s="119"/>
    </row>
    <row r="358621" spans="21:21" ht="15" customHeight="1">
      <c r="U358621" s="119"/>
    </row>
    <row r="358622" spans="21:21" ht="15" customHeight="1">
      <c r="U358622" s="119"/>
    </row>
    <row r="358623" spans="21:21" ht="15" customHeight="1">
      <c r="U358623" s="119"/>
    </row>
    <row r="358624" spans="21:21" ht="15" customHeight="1">
      <c r="U358624" s="119"/>
    </row>
    <row r="358625" spans="21:21" ht="15" customHeight="1">
      <c r="U358625" s="119"/>
    </row>
    <row r="358626" spans="21:21" ht="15" customHeight="1">
      <c r="U358626" s="119"/>
    </row>
    <row r="358627" spans="21:21" ht="15" customHeight="1">
      <c r="U358627" s="119"/>
    </row>
    <row r="358628" spans="21:21" ht="15" customHeight="1">
      <c r="U358628" s="119"/>
    </row>
    <row r="358629" spans="21:21" ht="15" customHeight="1">
      <c r="U358629" s="119"/>
    </row>
    <row r="358630" spans="21:21" ht="15" customHeight="1">
      <c r="U358630" s="119"/>
    </row>
    <row r="358631" spans="21:21" ht="15" customHeight="1">
      <c r="U358631" s="119"/>
    </row>
    <row r="358632" spans="21:21" ht="15" customHeight="1">
      <c r="U358632" s="119"/>
    </row>
    <row r="358633" spans="21:21" ht="15" customHeight="1">
      <c r="U358633" s="119"/>
    </row>
    <row r="358634" spans="21:21" ht="15" customHeight="1">
      <c r="U358634" s="119"/>
    </row>
    <row r="358635" spans="21:21" ht="15" customHeight="1">
      <c r="U358635" s="119"/>
    </row>
    <row r="358636" spans="21:21" ht="15" customHeight="1">
      <c r="U358636" s="119"/>
    </row>
    <row r="358637" spans="21:21" ht="15" customHeight="1">
      <c r="U358637" s="119"/>
    </row>
    <row r="358638" spans="21:21" ht="15" customHeight="1">
      <c r="U358638" s="119"/>
    </row>
    <row r="358639" spans="21:21" ht="15" customHeight="1">
      <c r="U358639" s="119"/>
    </row>
    <row r="358640" spans="21:21" ht="15" customHeight="1">
      <c r="U358640" s="119"/>
    </row>
    <row r="358641" spans="21:21" ht="15" customHeight="1">
      <c r="U358641" s="119"/>
    </row>
    <row r="358642" spans="21:21" ht="15" customHeight="1">
      <c r="U358642" s="119"/>
    </row>
    <row r="358643" spans="21:21" ht="15" customHeight="1">
      <c r="U358643" s="119"/>
    </row>
    <row r="358644" spans="21:21" ht="15" customHeight="1">
      <c r="U358644" s="119"/>
    </row>
    <row r="358645" spans="21:21" ht="15" customHeight="1">
      <c r="U358645" s="119"/>
    </row>
    <row r="358646" spans="21:21" ht="15" customHeight="1">
      <c r="U358646" s="119"/>
    </row>
    <row r="358647" spans="21:21" ht="15" customHeight="1">
      <c r="U358647" s="119"/>
    </row>
    <row r="358648" spans="21:21" ht="15" customHeight="1">
      <c r="U358648" s="119"/>
    </row>
    <row r="358649" spans="21:21" ht="15" customHeight="1">
      <c r="U358649" s="119"/>
    </row>
    <row r="358650" spans="21:21" ht="15" customHeight="1">
      <c r="U358650" s="119"/>
    </row>
    <row r="358651" spans="21:21" ht="15" customHeight="1">
      <c r="U358651" s="119"/>
    </row>
    <row r="358652" spans="21:21" ht="15" customHeight="1">
      <c r="U358652" s="119"/>
    </row>
    <row r="358653" spans="21:21" ht="15" customHeight="1">
      <c r="U358653" s="119"/>
    </row>
    <row r="358654" spans="21:21" ht="15" customHeight="1">
      <c r="U358654" s="119"/>
    </row>
    <row r="358655" spans="21:21" ht="15" customHeight="1">
      <c r="U358655" s="119"/>
    </row>
    <row r="358656" spans="21:21" ht="15" customHeight="1">
      <c r="U358656" s="119"/>
    </row>
    <row r="358657" spans="21:21" ht="15" customHeight="1">
      <c r="U358657" s="119"/>
    </row>
    <row r="358658" spans="21:21" ht="15" customHeight="1">
      <c r="U358658" s="119"/>
    </row>
    <row r="358659" spans="21:21" ht="15" customHeight="1">
      <c r="U358659" s="119"/>
    </row>
    <row r="358660" spans="21:21" ht="15" customHeight="1">
      <c r="U358660" s="119"/>
    </row>
    <row r="358661" spans="21:21" ht="15" customHeight="1">
      <c r="U358661" s="119"/>
    </row>
    <row r="358662" spans="21:21" ht="15" customHeight="1">
      <c r="U358662" s="119"/>
    </row>
    <row r="358663" spans="21:21" ht="15" customHeight="1">
      <c r="U358663" s="119"/>
    </row>
    <row r="358664" spans="21:21" ht="15" customHeight="1">
      <c r="U358664" s="119"/>
    </row>
    <row r="358665" spans="21:21" ht="15" customHeight="1">
      <c r="U358665" s="119"/>
    </row>
    <row r="358666" spans="21:21" ht="15" customHeight="1">
      <c r="U358666" s="119"/>
    </row>
    <row r="358667" spans="21:21" ht="15" customHeight="1">
      <c r="U358667" s="119"/>
    </row>
    <row r="358668" spans="21:21" ht="15" customHeight="1">
      <c r="U358668" s="119"/>
    </row>
    <row r="358669" spans="21:21" ht="15" customHeight="1">
      <c r="U358669" s="119"/>
    </row>
    <row r="358670" spans="21:21" ht="15" customHeight="1">
      <c r="U358670" s="119"/>
    </row>
    <row r="358671" spans="21:21" ht="15" customHeight="1">
      <c r="U358671" s="119"/>
    </row>
    <row r="358672" spans="21:21" ht="15" customHeight="1">
      <c r="U358672" s="119"/>
    </row>
    <row r="358673" spans="21:21" ht="15" customHeight="1">
      <c r="U358673" s="119"/>
    </row>
    <row r="358674" spans="21:21" ht="15" customHeight="1">
      <c r="U358674" s="119"/>
    </row>
    <row r="358675" spans="21:21" ht="15" customHeight="1">
      <c r="U358675" s="119"/>
    </row>
    <row r="358676" spans="21:21" ht="15" customHeight="1">
      <c r="U358676" s="119"/>
    </row>
    <row r="358677" spans="21:21" ht="15" customHeight="1">
      <c r="U358677" s="119"/>
    </row>
    <row r="358678" spans="21:21" ht="15" customHeight="1">
      <c r="U358678" s="119"/>
    </row>
    <row r="358679" spans="21:21" ht="15" customHeight="1">
      <c r="U358679" s="119"/>
    </row>
    <row r="358680" spans="21:21" ht="15" customHeight="1">
      <c r="U358680" s="119"/>
    </row>
    <row r="358681" spans="21:21" ht="15" customHeight="1">
      <c r="U358681" s="119"/>
    </row>
    <row r="358682" spans="21:21" ht="15" customHeight="1">
      <c r="U358682" s="119"/>
    </row>
    <row r="358683" spans="21:21" ht="15" customHeight="1">
      <c r="U358683" s="119"/>
    </row>
    <row r="358684" spans="21:21" ht="15" customHeight="1">
      <c r="U358684" s="119"/>
    </row>
    <row r="358685" spans="21:21" ht="15" customHeight="1">
      <c r="U358685" s="119"/>
    </row>
    <row r="358686" spans="21:21" ht="15" customHeight="1">
      <c r="U358686" s="119"/>
    </row>
    <row r="358687" spans="21:21" ht="15" customHeight="1">
      <c r="U358687" s="119"/>
    </row>
    <row r="358688" spans="21:21" ht="15" customHeight="1">
      <c r="U358688" s="119"/>
    </row>
    <row r="358689" spans="21:21" ht="15" customHeight="1">
      <c r="U358689" s="119"/>
    </row>
    <row r="358690" spans="21:21" ht="15" customHeight="1">
      <c r="U358690" s="119"/>
    </row>
    <row r="358691" spans="21:21" ht="15" customHeight="1">
      <c r="U358691" s="119"/>
    </row>
    <row r="358692" spans="21:21" ht="15" customHeight="1">
      <c r="U358692" s="119"/>
    </row>
    <row r="358693" spans="21:21" ht="15" customHeight="1">
      <c r="U358693" s="119"/>
    </row>
    <row r="358694" spans="21:21" ht="15" customHeight="1">
      <c r="U358694" s="119"/>
    </row>
    <row r="358695" spans="21:21" ht="15" customHeight="1">
      <c r="U358695" s="119"/>
    </row>
    <row r="358696" spans="21:21" ht="15" customHeight="1">
      <c r="U358696" s="119"/>
    </row>
    <row r="358697" spans="21:21" ht="15" customHeight="1">
      <c r="U358697" s="119"/>
    </row>
    <row r="358698" spans="21:21" ht="15" customHeight="1">
      <c r="U358698" s="119"/>
    </row>
    <row r="358699" spans="21:21" ht="15" customHeight="1">
      <c r="U358699" s="119"/>
    </row>
    <row r="358700" spans="21:21" ht="15" customHeight="1">
      <c r="U358700" s="119"/>
    </row>
    <row r="358701" spans="21:21" ht="15" customHeight="1">
      <c r="U358701" s="119"/>
    </row>
    <row r="358702" spans="21:21" ht="15" customHeight="1">
      <c r="U358702" s="119"/>
    </row>
    <row r="358703" spans="21:21" ht="15" customHeight="1">
      <c r="U358703" s="119"/>
    </row>
    <row r="358704" spans="21:21" ht="15" customHeight="1">
      <c r="U358704" s="119"/>
    </row>
    <row r="358705" spans="21:21" ht="15" customHeight="1">
      <c r="U358705" s="119"/>
    </row>
    <row r="358706" spans="21:21" ht="15" customHeight="1">
      <c r="U358706" s="119"/>
    </row>
    <row r="358707" spans="21:21" ht="15" customHeight="1">
      <c r="U358707" s="119"/>
    </row>
    <row r="358708" spans="21:21" ht="15" customHeight="1">
      <c r="U358708" s="119"/>
    </row>
    <row r="358709" spans="21:21" ht="15" customHeight="1">
      <c r="U358709" s="119"/>
    </row>
    <row r="358710" spans="21:21" ht="15" customHeight="1">
      <c r="U358710" s="119"/>
    </row>
    <row r="358711" spans="21:21" ht="15" customHeight="1">
      <c r="U358711" s="119"/>
    </row>
    <row r="358712" spans="21:21" ht="15" customHeight="1">
      <c r="U358712" s="119"/>
    </row>
    <row r="358713" spans="21:21" ht="15" customHeight="1">
      <c r="U358713" s="119"/>
    </row>
    <row r="358714" spans="21:21" ht="15" customHeight="1">
      <c r="U358714" s="119"/>
    </row>
    <row r="358715" spans="21:21" ht="15" customHeight="1">
      <c r="U358715" s="119"/>
    </row>
    <row r="358716" spans="21:21" ht="15" customHeight="1">
      <c r="U358716" s="119"/>
    </row>
    <row r="358717" spans="21:21" ht="15" customHeight="1">
      <c r="U358717" s="119"/>
    </row>
    <row r="358718" spans="21:21" ht="15" customHeight="1">
      <c r="U358718" s="119"/>
    </row>
    <row r="358719" spans="21:21" ht="15" customHeight="1">
      <c r="U358719" s="119"/>
    </row>
    <row r="358720" spans="21:21" ht="15" customHeight="1">
      <c r="U358720" s="119"/>
    </row>
    <row r="358721" spans="21:21" ht="15" customHeight="1">
      <c r="U358721" s="119"/>
    </row>
    <row r="358722" spans="21:21" ht="15" customHeight="1">
      <c r="U358722" s="119"/>
    </row>
    <row r="358723" spans="21:21" ht="15" customHeight="1">
      <c r="U358723" s="119"/>
    </row>
    <row r="358724" spans="21:21" ht="15" customHeight="1">
      <c r="U358724" s="119"/>
    </row>
    <row r="358725" spans="21:21" ht="15" customHeight="1">
      <c r="U358725" s="119"/>
    </row>
    <row r="358726" spans="21:21" ht="15" customHeight="1">
      <c r="U358726" s="119"/>
    </row>
    <row r="358727" spans="21:21" ht="15" customHeight="1">
      <c r="U358727" s="119"/>
    </row>
    <row r="358728" spans="21:21" ht="15" customHeight="1">
      <c r="U358728" s="119"/>
    </row>
    <row r="358729" spans="21:21" ht="15" customHeight="1">
      <c r="U358729" s="119"/>
    </row>
    <row r="358730" spans="21:21" ht="15" customHeight="1">
      <c r="U358730" s="119"/>
    </row>
    <row r="358731" spans="21:21" ht="15" customHeight="1">
      <c r="U358731" s="119"/>
    </row>
    <row r="358732" spans="21:21" ht="15" customHeight="1">
      <c r="U358732" s="119"/>
    </row>
    <row r="358733" spans="21:21" ht="15" customHeight="1">
      <c r="U358733" s="119"/>
    </row>
    <row r="358734" spans="21:21" ht="15" customHeight="1">
      <c r="U358734" s="119"/>
    </row>
    <row r="358735" spans="21:21" ht="15" customHeight="1">
      <c r="U358735" s="119"/>
    </row>
    <row r="358736" spans="21:21" ht="15" customHeight="1">
      <c r="U358736" s="119"/>
    </row>
    <row r="358737" spans="21:21" ht="15" customHeight="1">
      <c r="U358737" s="119"/>
    </row>
    <row r="358738" spans="21:21" ht="15" customHeight="1">
      <c r="U358738" s="119"/>
    </row>
    <row r="358739" spans="21:21" ht="15" customHeight="1">
      <c r="U358739" s="119"/>
    </row>
    <row r="358740" spans="21:21" ht="15" customHeight="1">
      <c r="U358740" s="119"/>
    </row>
    <row r="358741" spans="21:21" ht="15" customHeight="1">
      <c r="U358741" s="119"/>
    </row>
    <row r="358742" spans="21:21" ht="15" customHeight="1">
      <c r="U358742" s="119"/>
    </row>
    <row r="358743" spans="21:21" ht="15" customHeight="1">
      <c r="U358743" s="119"/>
    </row>
    <row r="358744" spans="21:21" ht="15" customHeight="1">
      <c r="U358744" s="119"/>
    </row>
    <row r="358745" spans="21:21" ht="15" customHeight="1">
      <c r="U358745" s="119"/>
    </row>
    <row r="358746" spans="21:21" ht="15" customHeight="1">
      <c r="U358746" s="119"/>
    </row>
    <row r="358747" spans="21:21" ht="15" customHeight="1">
      <c r="U358747" s="119"/>
    </row>
    <row r="358748" spans="21:21" ht="15" customHeight="1">
      <c r="U358748" s="119"/>
    </row>
    <row r="358749" spans="21:21" ht="15" customHeight="1">
      <c r="U358749" s="119"/>
    </row>
    <row r="358750" spans="21:21" ht="15" customHeight="1">
      <c r="U358750" s="119"/>
    </row>
    <row r="358751" spans="21:21" ht="15" customHeight="1">
      <c r="U358751" s="119"/>
    </row>
    <row r="358752" spans="21:21" ht="15" customHeight="1">
      <c r="U358752" s="119"/>
    </row>
    <row r="358753" spans="21:21" ht="15" customHeight="1">
      <c r="U358753" s="119"/>
    </row>
    <row r="358754" spans="21:21" ht="15" customHeight="1">
      <c r="U358754" s="119"/>
    </row>
    <row r="358755" spans="21:21" ht="15" customHeight="1">
      <c r="U358755" s="119"/>
    </row>
    <row r="358756" spans="21:21" ht="15" customHeight="1">
      <c r="U358756" s="119"/>
    </row>
    <row r="358757" spans="21:21" ht="15" customHeight="1">
      <c r="U358757" s="119"/>
    </row>
    <row r="358758" spans="21:21" ht="15" customHeight="1">
      <c r="U358758" s="119"/>
    </row>
    <row r="358759" spans="21:21" ht="15" customHeight="1">
      <c r="U358759" s="119"/>
    </row>
    <row r="358760" spans="21:21" ht="15" customHeight="1">
      <c r="U358760" s="119"/>
    </row>
    <row r="358761" spans="21:21" ht="15" customHeight="1">
      <c r="U358761" s="119"/>
    </row>
    <row r="358762" spans="21:21" ht="15" customHeight="1">
      <c r="U358762" s="119"/>
    </row>
    <row r="358763" spans="21:21" ht="15" customHeight="1">
      <c r="U358763" s="119"/>
    </row>
    <row r="358764" spans="21:21" ht="15" customHeight="1">
      <c r="U358764" s="119"/>
    </row>
    <row r="358765" spans="21:21" ht="15" customHeight="1">
      <c r="U358765" s="119"/>
    </row>
    <row r="358766" spans="21:21" ht="15" customHeight="1">
      <c r="U358766" s="119"/>
    </row>
    <row r="358767" spans="21:21" ht="15" customHeight="1">
      <c r="U358767" s="119"/>
    </row>
    <row r="358768" spans="21:21" ht="15" customHeight="1">
      <c r="U358768" s="119"/>
    </row>
    <row r="358769" spans="21:21" ht="15" customHeight="1">
      <c r="U358769" s="119"/>
    </row>
    <row r="358770" spans="21:21" ht="15" customHeight="1">
      <c r="U358770" s="119"/>
    </row>
    <row r="358771" spans="21:21" ht="15" customHeight="1">
      <c r="U358771" s="119"/>
    </row>
    <row r="358772" spans="21:21" ht="15" customHeight="1">
      <c r="U358772" s="119"/>
    </row>
    <row r="358773" spans="21:21" ht="15" customHeight="1">
      <c r="U358773" s="119"/>
    </row>
    <row r="358774" spans="21:21" ht="15" customHeight="1">
      <c r="U358774" s="119"/>
    </row>
    <row r="358775" spans="21:21" ht="15" customHeight="1">
      <c r="U358775" s="119"/>
    </row>
    <row r="358776" spans="21:21" ht="15" customHeight="1">
      <c r="U358776" s="119"/>
    </row>
    <row r="358777" spans="21:21" ht="15" customHeight="1">
      <c r="U358777" s="119"/>
    </row>
    <row r="358778" spans="21:21" ht="15" customHeight="1">
      <c r="U358778" s="119"/>
    </row>
    <row r="358779" spans="21:21" ht="15" customHeight="1">
      <c r="U358779" s="119"/>
    </row>
    <row r="358780" spans="21:21" ht="15" customHeight="1">
      <c r="U358780" s="119"/>
    </row>
    <row r="358781" spans="21:21" ht="15" customHeight="1">
      <c r="U358781" s="119"/>
    </row>
    <row r="358782" spans="21:21" ht="15" customHeight="1">
      <c r="U358782" s="119"/>
    </row>
    <row r="358783" spans="21:21" ht="15" customHeight="1">
      <c r="U358783" s="119"/>
    </row>
    <row r="358784" spans="21:21" ht="15" customHeight="1">
      <c r="U358784" s="119"/>
    </row>
    <row r="358785" spans="21:21" ht="15" customHeight="1">
      <c r="U358785" s="119"/>
    </row>
    <row r="358786" spans="21:21" ht="15" customHeight="1">
      <c r="U358786" s="119"/>
    </row>
    <row r="358787" spans="21:21" ht="15" customHeight="1">
      <c r="U358787" s="119"/>
    </row>
    <row r="358788" spans="21:21" ht="15" customHeight="1">
      <c r="U358788" s="119"/>
    </row>
    <row r="358789" spans="21:21" ht="15" customHeight="1">
      <c r="U358789" s="119"/>
    </row>
    <row r="358790" spans="21:21" ht="15" customHeight="1">
      <c r="U358790" s="119"/>
    </row>
    <row r="358791" spans="21:21" ht="15" customHeight="1">
      <c r="U358791" s="119"/>
    </row>
    <row r="358792" spans="21:21" ht="15" customHeight="1">
      <c r="U358792" s="119"/>
    </row>
    <row r="358793" spans="21:21" ht="15" customHeight="1">
      <c r="U358793" s="119"/>
    </row>
    <row r="358794" spans="21:21" ht="15" customHeight="1">
      <c r="U358794" s="119"/>
    </row>
    <row r="358795" spans="21:21" ht="15" customHeight="1">
      <c r="U358795" s="119"/>
    </row>
    <row r="358796" spans="21:21" ht="15" customHeight="1">
      <c r="U358796" s="119"/>
    </row>
    <row r="358797" spans="21:21" ht="15" customHeight="1">
      <c r="U358797" s="119"/>
    </row>
    <row r="358798" spans="21:21" ht="15" customHeight="1">
      <c r="U358798" s="119"/>
    </row>
    <row r="358799" spans="21:21" ht="15" customHeight="1">
      <c r="U358799" s="119"/>
    </row>
    <row r="358800" spans="21:21" ht="15" customHeight="1">
      <c r="U358800" s="119"/>
    </row>
    <row r="358801" spans="21:21" ht="15" customHeight="1">
      <c r="U358801" s="119"/>
    </row>
    <row r="358802" spans="21:21" ht="15" customHeight="1">
      <c r="U358802" s="119"/>
    </row>
    <row r="358803" spans="21:21" ht="15" customHeight="1">
      <c r="U358803" s="119"/>
    </row>
    <row r="358804" spans="21:21" ht="15" customHeight="1">
      <c r="U358804" s="119"/>
    </row>
    <row r="358805" spans="21:21" ht="15" customHeight="1">
      <c r="U358805" s="119"/>
    </row>
    <row r="358806" spans="21:21" ht="15" customHeight="1">
      <c r="U358806" s="119"/>
    </row>
    <row r="358807" spans="21:21" ht="15" customHeight="1">
      <c r="U358807" s="119"/>
    </row>
    <row r="358808" spans="21:21" ht="15" customHeight="1">
      <c r="U358808" s="119"/>
    </row>
    <row r="358809" spans="21:21" ht="15" customHeight="1">
      <c r="U358809" s="119"/>
    </row>
    <row r="358810" spans="21:21" ht="15" customHeight="1">
      <c r="U358810" s="119"/>
    </row>
    <row r="358811" spans="21:21" ht="15" customHeight="1">
      <c r="U358811" s="119"/>
    </row>
    <row r="358812" spans="21:21" ht="15" customHeight="1">
      <c r="U358812" s="119"/>
    </row>
    <row r="358813" spans="21:21" ht="15" customHeight="1">
      <c r="U358813" s="119"/>
    </row>
    <row r="358814" spans="21:21" ht="15" customHeight="1">
      <c r="U358814" s="119"/>
    </row>
    <row r="358815" spans="21:21" ht="15" customHeight="1">
      <c r="U358815" s="119"/>
    </row>
    <row r="358816" spans="21:21" ht="15" customHeight="1">
      <c r="U358816" s="119"/>
    </row>
    <row r="358817" spans="21:21" ht="15" customHeight="1">
      <c r="U358817" s="119"/>
    </row>
    <row r="358818" spans="21:21" ht="15" customHeight="1">
      <c r="U358818" s="119"/>
    </row>
    <row r="358819" spans="21:21" ht="15" customHeight="1">
      <c r="U358819" s="119"/>
    </row>
    <row r="358820" spans="21:21" ht="15" customHeight="1">
      <c r="U358820" s="119"/>
    </row>
    <row r="358821" spans="21:21" ht="15" customHeight="1">
      <c r="U358821" s="119"/>
    </row>
    <row r="358822" spans="21:21" ht="15" customHeight="1">
      <c r="U358822" s="119"/>
    </row>
    <row r="358823" spans="21:21" ht="15" customHeight="1">
      <c r="U358823" s="119"/>
    </row>
    <row r="358824" spans="21:21" ht="15" customHeight="1">
      <c r="U358824" s="119"/>
    </row>
    <row r="358825" spans="21:21" ht="15" customHeight="1">
      <c r="U358825" s="119"/>
    </row>
    <row r="358826" spans="21:21" ht="15" customHeight="1">
      <c r="U358826" s="119"/>
    </row>
    <row r="358827" spans="21:21" ht="15" customHeight="1">
      <c r="U358827" s="119"/>
    </row>
    <row r="358828" spans="21:21" ht="15" customHeight="1">
      <c r="U358828" s="119"/>
    </row>
    <row r="358829" spans="21:21" ht="15" customHeight="1">
      <c r="U358829" s="119"/>
    </row>
    <row r="358830" spans="21:21" ht="15" customHeight="1">
      <c r="U358830" s="119"/>
    </row>
    <row r="358831" spans="21:21" ht="15" customHeight="1">
      <c r="U358831" s="119"/>
    </row>
    <row r="358832" spans="21:21" ht="15" customHeight="1">
      <c r="U358832" s="119"/>
    </row>
    <row r="358833" spans="21:21" ht="15" customHeight="1">
      <c r="U358833" s="119"/>
    </row>
    <row r="358834" spans="21:21" ht="15" customHeight="1">
      <c r="U358834" s="119"/>
    </row>
    <row r="358835" spans="21:21" ht="15" customHeight="1">
      <c r="U358835" s="119"/>
    </row>
    <row r="358836" spans="21:21" ht="15" customHeight="1">
      <c r="U358836" s="119"/>
    </row>
    <row r="358837" spans="21:21" ht="15" customHeight="1">
      <c r="U358837" s="119"/>
    </row>
    <row r="358838" spans="21:21" ht="15" customHeight="1">
      <c r="U358838" s="119"/>
    </row>
    <row r="358839" spans="21:21" ht="15" customHeight="1">
      <c r="U358839" s="119"/>
    </row>
    <row r="358840" spans="21:21" ht="15" customHeight="1">
      <c r="U358840" s="119"/>
    </row>
    <row r="358841" spans="21:21" ht="15" customHeight="1">
      <c r="U358841" s="119"/>
    </row>
    <row r="358842" spans="21:21" ht="15" customHeight="1">
      <c r="U358842" s="119"/>
    </row>
    <row r="358843" spans="21:21" ht="15" customHeight="1">
      <c r="U358843" s="119"/>
    </row>
    <row r="358844" spans="21:21" ht="15" customHeight="1">
      <c r="U358844" s="119"/>
    </row>
    <row r="358845" spans="21:21" ht="15" customHeight="1">
      <c r="U358845" s="119"/>
    </row>
    <row r="358846" spans="21:21" ht="15" customHeight="1">
      <c r="U358846" s="119"/>
    </row>
    <row r="358847" spans="21:21" ht="15" customHeight="1">
      <c r="U358847" s="119"/>
    </row>
    <row r="358848" spans="21:21" ht="15" customHeight="1">
      <c r="U358848" s="119"/>
    </row>
    <row r="358849" spans="21:21" ht="15" customHeight="1">
      <c r="U358849" s="119"/>
    </row>
    <row r="358850" spans="21:21" ht="15" customHeight="1">
      <c r="U358850" s="119"/>
    </row>
    <row r="358851" spans="21:21" ht="15" customHeight="1">
      <c r="U358851" s="119"/>
    </row>
    <row r="358852" spans="21:21" ht="15" customHeight="1">
      <c r="U358852" s="119"/>
    </row>
    <row r="358853" spans="21:21" ht="15" customHeight="1">
      <c r="U358853" s="119"/>
    </row>
    <row r="358854" spans="21:21" ht="15" customHeight="1">
      <c r="U358854" s="119"/>
    </row>
    <row r="358855" spans="21:21" ht="15" customHeight="1">
      <c r="U358855" s="119"/>
    </row>
    <row r="358856" spans="21:21" ht="15" customHeight="1">
      <c r="U358856" s="119"/>
    </row>
    <row r="358857" spans="21:21" ht="15" customHeight="1">
      <c r="U358857" s="119"/>
    </row>
    <row r="358858" spans="21:21" ht="15" customHeight="1">
      <c r="U358858" s="119"/>
    </row>
    <row r="358859" spans="21:21" ht="15" customHeight="1">
      <c r="U358859" s="119"/>
    </row>
    <row r="358860" spans="21:21" ht="15" customHeight="1">
      <c r="U358860" s="119"/>
    </row>
    <row r="358861" spans="21:21" ht="15" customHeight="1">
      <c r="U358861" s="119"/>
    </row>
    <row r="358862" spans="21:21" ht="15" customHeight="1">
      <c r="U358862" s="119"/>
    </row>
    <row r="358863" spans="21:21" ht="15" customHeight="1">
      <c r="U358863" s="119"/>
    </row>
    <row r="358864" spans="21:21" ht="15" customHeight="1">
      <c r="U358864" s="119"/>
    </row>
    <row r="358865" spans="21:21" ht="15" customHeight="1">
      <c r="U358865" s="119"/>
    </row>
    <row r="358866" spans="21:21" ht="15" customHeight="1">
      <c r="U358866" s="119"/>
    </row>
    <row r="358867" spans="21:21" ht="15" customHeight="1">
      <c r="U358867" s="119"/>
    </row>
    <row r="358868" spans="21:21" ht="15" customHeight="1">
      <c r="U358868" s="119"/>
    </row>
    <row r="358869" spans="21:21" ht="15" customHeight="1">
      <c r="U358869" s="119"/>
    </row>
    <row r="358870" spans="21:21" ht="15" customHeight="1">
      <c r="U358870" s="119"/>
    </row>
    <row r="358871" spans="21:21" ht="15" customHeight="1">
      <c r="U358871" s="119"/>
    </row>
    <row r="358872" spans="21:21" ht="15" customHeight="1">
      <c r="U358872" s="119"/>
    </row>
    <row r="358873" spans="21:21" ht="15" customHeight="1">
      <c r="U358873" s="119"/>
    </row>
    <row r="358874" spans="21:21" ht="15" customHeight="1">
      <c r="U358874" s="119"/>
    </row>
    <row r="358875" spans="21:21" ht="15" customHeight="1">
      <c r="U358875" s="119"/>
    </row>
    <row r="358876" spans="21:21" ht="15" customHeight="1">
      <c r="U358876" s="119"/>
    </row>
    <row r="358877" spans="21:21" ht="15" customHeight="1">
      <c r="U358877" s="119"/>
    </row>
    <row r="358878" spans="21:21" ht="15" customHeight="1">
      <c r="U358878" s="119"/>
    </row>
    <row r="358879" spans="21:21" ht="15" customHeight="1">
      <c r="U358879" s="119"/>
    </row>
    <row r="358880" spans="21:21" ht="15" customHeight="1">
      <c r="U358880" s="119"/>
    </row>
    <row r="358881" spans="21:21" ht="15" customHeight="1">
      <c r="U358881" s="119"/>
    </row>
    <row r="358882" spans="21:21" ht="15" customHeight="1">
      <c r="U358882" s="119"/>
    </row>
    <row r="358883" spans="21:21" ht="15" customHeight="1">
      <c r="U358883" s="119"/>
    </row>
    <row r="358884" spans="21:21" ht="15" customHeight="1">
      <c r="U358884" s="119"/>
    </row>
    <row r="358885" spans="21:21" ht="15" customHeight="1">
      <c r="U358885" s="119"/>
    </row>
    <row r="358886" spans="21:21" ht="15" customHeight="1">
      <c r="U358886" s="119"/>
    </row>
    <row r="358887" spans="21:21" ht="15" customHeight="1">
      <c r="U358887" s="119"/>
    </row>
    <row r="358888" spans="21:21" ht="15" customHeight="1">
      <c r="U358888" s="119"/>
    </row>
    <row r="358889" spans="21:21" ht="15" customHeight="1">
      <c r="U358889" s="119"/>
    </row>
    <row r="358890" spans="21:21" ht="15" customHeight="1">
      <c r="U358890" s="119"/>
    </row>
    <row r="358891" spans="21:21" ht="15" customHeight="1">
      <c r="U358891" s="119"/>
    </row>
    <row r="358892" spans="21:21" ht="15" customHeight="1">
      <c r="U358892" s="119"/>
    </row>
    <row r="358893" spans="21:21" ht="15" customHeight="1">
      <c r="U358893" s="119"/>
    </row>
    <row r="358894" spans="21:21" ht="15" customHeight="1">
      <c r="U358894" s="119"/>
    </row>
    <row r="358895" spans="21:21" ht="15" customHeight="1">
      <c r="U358895" s="119"/>
    </row>
    <row r="358896" spans="21:21" ht="15" customHeight="1">
      <c r="U358896" s="119"/>
    </row>
    <row r="358897" spans="21:21" ht="15" customHeight="1">
      <c r="U358897" s="119"/>
    </row>
    <row r="358898" spans="21:21" ht="15" customHeight="1">
      <c r="U358898" s="119"/>
    </row>
    <row r="358899" spans="21:21" ht="15" customHeight="1">
      <c r="U358899" s="119"/>
    </row>
    <row r="358900" spans="21:21" ht="15" customHeight="1">
      <c r="U358900" s="119"/>
    </row>
    <row r="358901" spans="21:21" ht="15" customHeight="1">
      <c r="U358901" s="119"/>
    </row>
    <row r="358902" spans="21:21" ht="15" customHeight="1">
      <c r="U358902" s="119"/>
    </row>
    <row r="358903" spans="21:21" ht="15" customHeight="1">
      <c r="U358903" s="119"/>
    </row>
    <row r="358904" spans="21:21" ht="15" customHeight="1">
      <c r="U358904" s="119"/>
    </row>
    <row r="358905" spans="21:21" ht="15" customHeight="1">
      <c r="U358905" s="119"/>
    </row>
    <row r="358906" spans="21:21" ht="15" customHeight="1">
      <c r="U358906" s="119"/>
    </row>
    <row r="358907" spans="21:21" ht="15" customHeight="1">
      <c r="U358907" s="119"/>
    </row>
    <row r="358908" spans="21:21" ht="15" customHeight="1">
      <c r="U358908" s="119"/>
    </row>
    <row r="358909" spans="21:21" ht="15" customHeight="1">
      <c r="U358909" s="119"/>
    </row>
    <row r="358910" spans="21:21" ht="15" customHeight="1">
      <c r="U358910" s="119"/>
    </row>
    <row r="358911" spans="21:21" ht="15" customHeight="1">
      <c r="U358911" s="119"/>
    </row>
    <row r="358912" spans="21:21" ht="15" customHeight="1">
      <c r="U358912" s="119"/>
    </row>
    <row r="358913" spans="21:21" ht="15" customHeight="1">
      <c r="U358913" s="119"/>
    </row>
    <row r="358914" spans="21:21" ht="15" customHeight="1">
      <c r="U358914" s="119"/>
    </row>
    <row r="358915" spans="21:21" ht="15" customHeight="1">
      <c r="U358915" s="119"/>
    </row>
    <row r="358916" spans="21:21" ht="15" customHeight="1">
      <c r="U358916" s="119"/>
    </row>
    <row r="358917" spans="21:21" ht="15" customHeight="1">
      <c r="U358917" s="119"/>
    </row>
    <row r="358918" spans="21:21" ht="15" customHeight="1">
      <c r="U358918" s="119"/>
    </row>
    <row r="358919" spans="21:21" ht="15" customHeight="1">
      <c r="U358919" s="119"/>
    </row>
    <row r="358920" spans="21:21" ht="15" customHeight="1">
      <c r="U358920" s="119"/>
    </row>
    <row r="358921" spans="21:21" ht="15" customHeight="1">
      <c r="U358921" s="119"/>
    </row>
    <row r="358922" spans="21:21" ht="15" customHeight="1">
      <c r="U358922" s="119"/>
    </row>
    <row r="358923" spans="21:21" ht="15" customHeight="1">
      <c r="U358923" s="119"/>
    </row>
    <row r="358924" spans="21:21" ht="15" customHeight="1">
      <c r="U358924" s="119"/>
    </row>
    <row r="358925" spans="21:21" ht="15" customHeight="1">
      <c r="U358925" s="119"/>
    </row>
    <row r="358926" spans="21:21" ht="15" customHeight="1">
      <c r="U358926" s="119"/>
    </row>
    <row r="358927" spans="21:21" ht="15" customHeight="1">
      <c r="U358927" s="119"/>
    </row>
    <row r="358928" spans="21:21" ht="15" customHeight="1">
      <c r="U358928" s="119"/>
    </row>
    <row r="358929" spans="21:21" ht="15" customHeight="1">
      <c r="U358929" s="119"/>
    </row>
    <row r="358930" spans="21:21" ht="15" customHeight="1">
      <c r="U358930" s="119"/>
    </row>
    <row r="358931" spans="21:21" ht="15" customHeight="1">
      <c r="U358931" s="119"/>
    </row>
    <row r="358932" spans="21:21" ht="15" customHeight="1">
      <c r="U358932" s="119"/>
    </row>
    <row r="358933" spans="21:21" ht="15" customHeight="1">
      <c r="U358933" s="119"/>
    </row>
    <row r="358934" spans="21:21" ht="15" customHeight="1">
      <c r="U358934" s="119"/>
    </row>
    <row r="358935" spans="21:21" ht="15" customHeight="1">
      <c r="U358935" s="119"/>
    </row>
    <row r="358936" spans="21:21" ht="15" customHeight="1">
      <c r="U358936" s="119"/>
    </row>
    <row r="358937" spans="21:21" ht="15" customHeight="1">
      <c r="U358937" s="119"/>
    </row>
    <row r="358938" spans="21:21" ht="15" customHeight="1">
      <c r="U358938" s="119"/>
    </row>
    <row r="358939" spans="21:21" ht="15" customHeight="1">
      <c r="U358939" s="119"/>
    </row>
    <row r="358940" spans="21:21" ht="15" customHeight="1">
      <c r="U358940" s="119"/>
    </row>
    <row r="358941" spans="21:21" ht="15" customHeight="1">
      <c r="U358941" s="119"/>
    </row>
    <row r="358942" spans="21:21" ht="15" customHeight="1">
      <c r="U358942" s="119"/>
    </row>
    <row r="358943" spans="21:21" ht="15" customHeight="1">
      <c r="U358943" s="119"/>
    </row>
    <row r="358944" spans="21:21" ht="15" customHeight="1">
      <c r="U358944" s="119"/>
    </row>
    <row r="358945" spans="21:21" ht="15" customHeight="1">
      <c r="U358945" s="119"/>
    </row>
    <row r="358946" spans="21:21" ht="15" customHeight="1">
      <c r="U358946" s="119"/>
    </row>
    <row r="358947" spans="21:21" ht="15" customHeight="1">
      <c r="U358947" s="119"/>
    </row>
    <row r="358948" spans="21:21" ht="15" customHeight="1">
      <c r="U358948" s="119"/>
    </row>
    <row r="358949" spans="21:21" ht="15" customHeight="1">
      <c r="U358949" s="119"/>
    </row>
    <row r="358950" spans="21:21" ht="15" customHeight="1">
      <c r="U358950" s="119"/>
    </row>
    <row r="358951" spans="21:21" ht="15" customHeight="1">
      <c r="U358951" s="119"/>
    </row>
    <row r="358952" spans="21:21" ht="15" customHeight="1">
      <c r="U358952" s="119"/>
    </row>
    <row r="358953" spans="21:21" ht="15" customHeight="1">
      <c r="U358953" s="119"/>
    </row>
    <row r="358954" spans="21:21" ht="15" customHeight="1">
      <c r="U358954" s="119"/>
    </row>
    <row r="358955" spans="21:21" ht="15" customHeight="1">
      <c r="U358955" s="119"/>
    </row>
    <row r="358956" spans="21:21" ht="15" customHeight="1">
      <c r="U358956" s="119"/>
    </row>
    <row r="358957" spans="21:21" ht="15" customHeight="1">
      <c r="U358957" s="119"/>
    </row>
    <row r="358958" spans="21:21" ht="15" customHeight="1">
      <c r="U358958" s="119"/>
    </row>
    <row r="358959" spans="21:21" ht="15" customHeight="1">
      <c r="U358959" s="119"/>
    </row>
    <row r="358960" spans="21:21" ht="15" customHeight="1">
      <c r="U358960" s="119"/>
    </row>
    <row r="358961" spans="21:21" ht="15" customHeight="1">
      <c r="U358961" s="119"/>
    </row>
    <row r="358962" spans="21:21" ht="15" customHeight="1">
      <c r="U358962" s="119"/>
    </row>
    <row r="358963" spans="21:21" ht="15" customHeight="1">
      <c r="U358963" s="119"/>
    </row>
    <row r="358964" spans="21:21" ht="15" customHeight="1">
      <c r="U358964" s="119"/>
    </row>
    <row r="358965" spans="21:21" ht="15" customHeight="1">
      <c r="U358965" s="119"/>
    </row>
    <row r="358966" spans="21:21" ht="15" customHeight="1">
      <c r="U358966" s="119"/>
    </row>
    <row r="358967" spans="21:21" ht="15" customHeight="1">
      <c r="U358967" s="119"/>
    </row>
    <row r="358968" spans="21:21" ht="15" customHeight="1">
      <c r="U358968" s="119"/>
    </row>
    <row r="358969" spans="21:21" ht="15" customHeight="1">
      <c r="U358969" s="119"/>
    </row>
    <row r="358970" spans="21:21" ht="15" customHeight="1">
      <c r="U358970" s="119"/>
    </row>
    <row r="358971" spans="21:21" ht="15" customHeight="1">
      <c r="U358971" s="119"/>
    </row>
    <row r="358972" spans="21:21" ht="15" customHeight="1">
      <c r="U358972" s="119"/>
    </row>
    <row r="358973" spans="21:21" ht="15" customHeight="1">
      <c r="U358973" s="119"/>
    </row>
    <row r="358974" spans="21:21" ht="15" customHeight="1">
      <c r="U358974" s="119"/>
    </row>
    <row r="358975" spans="21:21" ht="15" customHeight="1">
      <c r="U358975" s="119"/>
    </row>
    <row r="358976" spans="21:21" ht="15" customHeight="1">
      <c r="U358976" s="119"/>
    </row>
    <row r="358977" spans="21:21" ht="15" customHeight="1">
      <c r="U358977" s="119"/>
    </row>
    <row r="358978" spans="21:21" ht="15" customHeight="1">
      <c r="U358978" s="119"/>
    </row>
    <row r="358979" spans="21:21" ht="15" customHeight="1">
      <c r="U358979" s="119"/>
    </row>
    <row r="358980" spans="21:21" ht="15" customHeight="1">
      <c r="U358980" s="119"/>
    </row>
    <row r="358981" spans="21:21" ht="15" customHeight="1">
      <c r="U358981" s="119"/>
    </row>
    <row r="358982" spans="21:21" ht="15" customHeight="1">
      <c r="U358982" s="119"/>
    </row>
    <row r="358983" spans="21:21" ht="15" customHeight="1">
      <c r="U358983" s="119"/>
    </row>
    <row r="358984" spans="21:21" ht="15" customHeight="1">
      <c r="U358984" s="119"/>
    </row>
    <row r="358985" spans="21:21" ht="15" customHeight="1">
      <c r="U358985" s="119"/>
    </row>
    <row r="358986" spans="21:21" ht="15" customHeight="1">
      <c r="U358986" s="119"/>
    </row>
    <row r="358987" spans="21:21" ht="15" customHeight="1">
      <c r="U358987" s="119"/>
    </row>
    <row r="358988" spans="21:21" ht="15" customHeight="1">
      <c r="U358988" s="119"/>
    </row>
    <row r="358989" spans="21:21" ht="15" customHeight="1">
      <c r="U358989" s="119"/>
    </row>
    <row r="358990" spans="21:21" ht="15" customHeight="1">
      <c r="U358990" s="119"/>
    </row>
    <row r="358991" spans="21:21" ht="15" customHeight="1">
      <c r="U358991" s="119"/>
    </row>
    <row r="358992" spans="21:21" ht="15" customHeight="1">
      <c r="U358992" s="119"/>
    </row>
    <row r="358993" spans="21:21" ht="15" customHeight="1">
      <c r="U358993" s="119"/>
    </row>
    <row r="358994" spans="21:21" ht="15" customHeight="1">
      <c r="U358994" s="119"/>
    </row>
    <row r="358995" spans="21:21" ht="15" customHeight="1">
      <c r="U358995" s="119"/>
    </row>
    <row r="358996" spans="21:21" ht="15" customHeight="1">
      <c r="U358996" s="119"/>
    </row>
    <row r="358997" spans="21:21" ht="15" customHeight="1">
      <c r="U358997" s="119"/>
    </row>
    <row r="358998" spans="21:21" ht="15" customHeight="1">
      <c r="U358998" s="119"/>
    </row>
    <row r="358999" spans="21:21" ht="15" customHeight="1">
      <c r="U358999" s="119"/>
    </row>
    <row r="359000" spans="21:21" ht="15" customHeight="1">
      <c r="U359000" s="119"/>
    </row>
    <row r="359001" spans="21:21" ht="15" customHeight="1">
      <c r="U359001" s="119"/>
    </row>
    <row r="359002" spans="21:21" ht="15" customHeight="1">
      <c r="U359002" s="119"/>
    </row>
    <row r="359003" spans="21:21" ht="15" customHeight="1">
      <c r="U359003" s="119"/>
    </row>
    <row r="359004" spans="21:21" ht="15" customHeight="1">
      <c r="U359004" s="119"/>
    </row>
    <row r="359005" spans="21:21" ht="15" customHeight="1">
      <c r="U359005" s="119"/>
    </row>
    <row r="359006" spans="21:21" ht="15" customHeight="1">
      <c r="U359006" s="119"/>
    </row>
    <row r="359007" spans="21:21" ht="15" customHeight="1">
      <c r="U359007" s="119"/>
    </row>
    <row r="359008" spans="21:21" ht="15" customHeight="1">
      <c r="U359008" s="119"/>
    </row>
    <row r="359009" spans="21:21" ht="15" customHeight="1">
      <c r="U359009" s="119"/>
    </row>
    <row r="359010" spans="21:21" ht="15" customHeight="1">
      <c r="U359010" s="119"/>
    </row>
    <row r="359011" spans="21:21" ht="15" customHeight="1">
      <c r="U359011" s="119"/>
    </row>
    <row r="359012" spans="21:21" ht="15" customHeight="1">
      <c r="U359012" s="119"/>
    </row>
    <row r="359013" spans="21:21" ht="15" customHeight="1">
      <c r="U359013" s="119"/>
    </row>
    <row r="359014" spans="21:21" ht="15" customHeight="1">
      <c r="U359014" s="119"/>
    </row>
    <row r="359015" spans="21:21" ht="15" customHeight="1">
      <c r="U359015" s="119"/>
    </row>
    <row r="359016" spans="21:21" ht="15" customHeight="1">
      <c r="U359016" s="119"/>
    </row>
    <row r="359017" spans="21:21" ht="15" customHeight="1">
      <c r="U359017" s="119"/>
    </row>
    <row r="359018" spans="21:21" ht="15" customHeight="1">
      <c r="U359018" s="119"/>
    </row>
    <row r="359019" spans="21:21" ht="15" customHeight="1">
      <c r="U359019" s="119"/>
    </row>
    <row r="359020" spans="21:21" ht="15" customHeight="1">
      <c r="U359020" s="119"/>
    </row>
    <row r="359021" spans="21:21" ht="15" customHeight="1">
      <c r="U359021" s="119"/>
    </row>
    <row r="359022" spans="21:21" ht="15" customHeight="1">
      <c r="U359022" s="119"/>
    </row>
    <row r="359023" spans="21:21" ht="15" customHeight="1">
      <c r="U359023" s="119"/>
    </row>
    <row r="359024" spans="21:21" ht="15" customHeight="1">
      <c r="U359024" s="119"/>
    </row>
    <row r="359025" spans="21:21" ht="15" customHeight="1">
      <c r="U359025" s="119"/>
    </row>
    <row r="359026" spans="21:21" ht="15" customHeight="1">
      <c r="U359026" s="119"/>
    </row>
    <row r="359027" spans="21:21" ht="15" customHeight="1">
      <c r="U359027" s="119"/>
    </row>
    <row r="359028" spans="21:21" ht="15" customHeight="1">
      <c r="U359028" s="119"/>
    </row>
    <row r="359029" spans="21:21" ht="15" customHeight="1">
      <c r="U359029" s="119"/>
    </row>
    <row r="359030" spans="21:21" ht="15" customHeight="1">
      <c r="U359030" s="119"/>
    </row>
    <row r="359031" spans="21:21" ht="15" customHeight="1">
      <c r="U359031" s="119"/>
    </row>
    <row r="359032" spans="21:21" ht="15" customHeight="1">
      <c r="U359032" s="119"/>
    </row>
    <row r="359033" spans="21:21" ht="15" customHeight="1">
      <c r="U359033" s="119"/>
    </row>
    <row r="359034" spans="21:21" ht="15" customHeight="1">
      <c r="U359034" s="119"/>
    </row>
    <row r="359035" spans="21:21" ht="15" customHeight="1">
      <c r="U359035" s="119"/>
    </row>
    <row r="359036" spans="21:21" ht="15" customHeight="1">
      <c r="U359036" s="119"/>
    </row>
    <row r="359037" spans="21:21" ht="15" customHeight="1">
      <c r="U359037" s="119"/>
    </row>
    <row r="359038" spans="21:21" ht="15" customHeight="1">
      <c r="U359038" s="119"/>
    </row>
    <row r="359039" spans="21:21" ht="15" customHeight="1">
      <c r="U359039" s="119"/>
    </row>
    <row r="359040" spans="21:21" ht="15" customHeight="1">
      <c r="U359040" s="119"/>
    </row>
    <row r="359041" spans="21:21" ht="15" customHeight="1">
      <c r="U359041" s="119"/>
    </row>
    <row r="359042" spans="21:21" ht="15" customHeight="1">
      <c r="U359042" s="119"/>
    </row>
    <row r="359043" spans="21:21" ht="15" customHeight="1">
      <c r="U359043" s="119"/>
    </row>
    <row r="359044" spans="21:21" ht="15" customHeight="1">
      <c r="U359044" s="119"/>
    </row>
    <row r="359045" spans="21:21" ht="15" customHeight="1">
      <c r="U359045" s="119"/>
    </row>
    <row r="359046" spans="21:21" ht="15" customHeight="1">
      <c r="U359046" s="119"/>
    </row>
    <row r="359047" spans="21:21" ht="15" customHeight="1">
      <c r="U359047" s="119"/>
    </row>
    <row r="359048" spans="21:21" ht="15" customHeight="1">
      <c r="U359048" s="119"/>
    </row>
    <row r="359049" spans="21:21" ht="15" customHeight="1">
      <c r="U359049" s="119"/>
    </row>
    <row r="359050" spans="21:21" ht="15" customHeight="1">
      <c r="U359050" s="119"/>
    </row>
    <row r="359051" spans="21:21" ht="15" customHeight="1">
      <c r="U359051" s="119"/>
    </row>
    <row r="359052" spans="21:21" ht="15" customHeight="1">
      <c r="U359052" s="119"/>
    </row>
    <row r="359053" spans="21:21" ht="15" customHeight="1">
      <c r="U359053" s="119"/>
    </row>
    <row r="359054" spans="21:21" ht="15" customHeight="1">
      <c r="U359054" s="119"/>
    </row>
    <row r="359055" spans="21:21" ht="15" customHeight="1">
      <c r="U359055" s="119"/>
    </row>
    <row r="359056" spans="21:21" ht="15" customHeight="1">
      <c r="U359056" s="119"/>
    </row>
    <row r="359057" spans="21:21" ht="15" customHeight="1">
      <c r="U359057" s="119"/>
    </row>
    <row r="359058" spans="21:21" ht="15" customHeight="1">
      <c r="U359058" s="119"/>
    </row>
    <row r="359059" spans="21:21" ht="15" customHeight="1">
      <c r="U359059" s="119"/>
    </row>
    <row r="359060" spans="21:21" ht="15" customHeight="1">
      <c r="U359060" s="119"/>
    </row>
    <row r="359061" spans="21:21" ht="15" customHeight="1">
      <c r="U359061" s="119"/>
    </row>
    <row r="359062" spans="21:21" ht="15" customHeight="1">
      <c r="U359062" s="119"/>
    </row>
    <row r="359063" spans="21:21" ht="15" customHeight="1">
      <c r="U359063" s="119"/>
    </row>
    <row r="359064" spans="21:21" ht="15" customHeight="1">
      <c r="U359064" s="119"/>
    </row>
    <row r="359065" spans="21:21" ht="15" customHeight="1">
      <c r="U359065" s="119"/>
    </row>
    <row r="359066" spans="21:21" ht="15" customHeight="1">
      <c r="U359066" s="119"/>
    </row>
    <row r="359067" spans="21:21" ht="15" customHeight="1">
      <c r="U359067" s="119"/>
    </row>
    <row r="359068" spans="21:21" ht="15" customHeight="1">
      <c r="U359068" s="119"/>
    </row>
    <row r="359069" spans="21:21" ht="15" customHeight="1">
      <c r="U359069" s="119"/>
    </row>
    <row r="359070" spans="21:21" ht="15" customHeight="1">
      <c r="U359070" s="119"/>
    </row>
    <row r="359071" spans="21:21" ht="15" customHeight="1">
      <c r="U359071" s="119"/>
    </row>
    <row r="359072" spans="21:21" ht="15" customHeight="1">
      <c r="U359072" s="119"/>
    </row>
    <row r="359073" spans="21:21" ht="15" customHeight="1">
      <c r="U359073" s="119"/>
    </row>
    <row r="359074" spans="21:21" ht="15" customHeight="1">
      <c r="U359074" s="119"/>
    </row>
    <row r="359075" spans="21:21" ht="15" customHeight="1">
      <c r="U359075" s="119"/>
    </row>
    <row r="359076" spans="21:21" ht="15" customHeight="1">
      <c r="U359076" s="119"/>
    </row>
    <row r="359077" spans="21:21" ht="15" customHeight="1">
      <c r="U359077" s="119"/>
    </row>
    <row r="359078" spans="21:21" ht="15" customHeight="1">
      <c r="U359078" s="119"/>
    </row>
    <row r="359079" spans="21:21" ht="15" customHeight="1">
      <c r="U359079" s="119"/>
    </row>
    <row r="359080" spans="21:21" ht="15" customHeight="1">
      <c r="U359080" s="119"/>
    </row>
    <row r="359081" spans="21:21" ht="15" customHeight="1">
      <c r="U359081" s="119"/>
    </row>
    <row r="359082" spans="21:21" ht="15" customHeight="1">
      <c r="U359082" s="119"/>
    </row>
    <row r="359083" spans="21:21" ht="15" customHeight="1">
      <c r="U359083" s="119"/>
    </row>
    <row r="359084" spans="21:21" ht="15" customHeight="1">
      <c r="U359084" s="119"/>
    </row>
    <row r="359085" spans="21:21" ht="15" customHeight="1">
      <c r="U359085" s="119"/>
    </row>
    <row r="359086" spans="21:21" ht="15" customHeight="1">
      <c r="U359086" s="119"/>
    </row>
    <row r="359087" spans="21:21" ht="15" customHeight="1">
      <c r="U359087" s="119"/>
    </row>
    <row r="359088" spans="21:21" ht="15" customHeight="1">
      <c r="U359088" s="119"/>
    </row>
    <row r="359089" spans="21:21" ht="15" customHeight="1">
      <c r="U359089" s="119"/>
    </row>
    <row r="359090" spans="21:21" ht="15" customHeight="1">
      <c r="U359090" s="119"/>
    </row>
    <row r="359091" spans="21:21" ht="15" customHeight="1">
      <c r="U359091" s="119"/>
    </row>
    <row r="359092" spans="21:21" ht="15" customHeight="1">
      <c r="U359092" s="119"/>
    </row>
    <row r="359093" spans="21:21" ht="15" customHeight="1">
      <c r="U359093" s="119"/>
    </row>
    <row r="359094" spans="21:21" ht="15" customHeight="1">
      <c r="U359094" s="119"/>
    </row>
    <row r="359095" spans="21:21" ht="15" customHeight="1">
      <c r="U359095" s="119"/>
    </row>
    <row r="359096" spans="21:21" ht="15" customHeight="1">
      <c r="U359096" s="119"/>
    </row>
    <row r="359097" spans="21:21" ht="15" customHeight="1">
      <c r="U359097" s="119"/>
    </row>
    <row r="359098" spans="21:21" ht="15" customHeight="1">
      <c r="U359098" s="119"/>
    </row>
    <row r="359099" spans="21:21" ht="15" customHeight="1">
      <c r="U359099" s="119"/>
    </row>
    <row r="359100" spans="21:21" ht="15" customHeight="1">
      <c r="U359100" s="119"/>
    </row>
    <row r="359101" spans="21:21" ht="15" customHeight="1">
      <c r="U359101" s="119"/>
    </row>
    <row r="359102" spans="21:21" ht="15" customHeight="1">
      <c r="U359102" s="119"/>
    </row>
    <row r="359103" spans="21:21" ht="15" customHeight="1">
      <c r="U359103" s="119"/>
    </row>
    <row r="359104" spans="21:21" ht="15" customHeight="1">
      <c r="U359104" s="119"/>
    </row>
    <row r="359105" spans="21:21" ht="15" customHeight="1">
      <c r="U359105" s="119"/>
    </row>
    <row r="359106" spans="21:21" ht="15" customHeight="1">
      <c r="U359106" s="119"/>
    </row>
    <row r="359107" spans="21:21" ht="15" customHeight="1">
      <c r="U359107" s="119"/>
    </row>
    <row r="359108" spans="21:21" ht="15" customHeight="1">
      <c r="U359108" s="119"/>
    </row>
    <row r="359109" spans="21:21" ht="15" customHeight="1">
      <c r="U359109" s="119"/>
    </row>
    <row r="359110" spans="21:21" ht="15" customHeight="1">
      <c r="U359110" s="119"/>
    </row>
    <row r="359111" spans="21:21" ht="15" customHeight="1">
      <c r="U359111" s="119"/>
    </row>
    <row r="359112" spans="21:21" ht="15" customHeight="1">
      <c r="U359112" s="119"/>
    </row>
    <row r="359113" spans="21:21" ht="15" customHeight="1">
      <c r="U359113" s="119"/>
    </row>
    <row r="359114" spans="21:21" ht="15" customHeight="1">
      <c r="U359114" s="119"/>
    </row>
    <row r="359115" spans="21:21" ht="15" customHeight="1">
      <c r="U359115" s="119"/>
    </row>
    <row r="359116" spans="21:21" ht="15" customHeight="1">
      <c r="U359116" s="119"/>
    </row>
    <row r="359117" spans="21:21" ht="15" customHeight="1">
      <c r="U359117" s="119"/>
    </row>
    <row r="359118" spans="21:21" ht="15" customHeight="1">
      <c r="U359118" s="119"/>
    </row>
    <row r="359119" spans="21:21" ht="15" customHeight="1">
      <c r="U359119" s="119"/>
    </row>
    <row r="359120" spans="21:21" ht="15" customHeight="1">
      <c r="U359120" s="119"/>
    </row>
    <row r="359121" spans="21:21" ht="15" customHeight="1">
      <c r="U359121" s="119"/>
    </row>
    <row r="359122" spans="21:21" ht="15" customHeight="1">
      <c r="U359122" s="119"/>
    </row>
    <row r="359123" spans="21:21" ht="15" customHeight="1">
      <c r="U359123" s="119"/>
    </row>
    <row r="359124" spans="21:21" ht="15" customHeight="1">
      <c r="U359124" s="119"/>
    </row>
    <row r="359125" spans="21:21" ht="15" customHeight="1">
      <c r="U359125" s="119"/>
    </row>
    <row r="359126" spans="21:21" ht="15" customHeight="1">
      <c r="U359126" s="119"/>
    </row>
    <row r="359127" spans="21:21" ht="15" customHeight="1">
      <c r="U359127" s="119"/>
    </row>
    <row r="359128" spans="21:21" ht="15" customHeight="1">
      <c r="U359128" s="119"/>
    </row>
    <row r="359129" spans="21:21" ht="15" customHeight="1">
      <c r="U359129" s="119"/>
    </row>
    <row r="359130" spans="21:21" ht="15" customHeight="1">
      <c r="U359130" s="119"/>
    </row>
    <row r="359131" spans="21:21" ht="15" customHeight="1">
      <c r="U359131" s="119"/>
    </row>
    <row r="359132" spans="21:21" ht="15" customHeight="1">
      <c r="U359132" s="119"/>
    </row>
    <row r="359133" spans="21:21" ht="15" customHeight="1">
      <c r="U359133" s="119"/>
    </row>
    <row r="359134" spans="21:21" ht="15" customHeight="1">
      <c r="U359134" s="119"/>
    </row>
    <row r="359135" spans="21:21" ht="15" customHeight="1">
      <c r="U359135" s="119"/>
    </row>
    <row r="359136" spans="21:21" ht="15" customHeight="1">
      <c r="U359136" s="119"/>
    </row>
    <row r="359137" spans="21:21" ht="15" customHeight="1">
      <c r="U359137" s="119"/>
    </row>
    <row r="359138" spans="21:21" ht="15" customHeight="1">
      <c r="U359138" s="119"/>
    </row>
    <row r="359139" spans="21:21" ht="15" customHeight="1">
      <c r="U359139" s="119"/>
    </row>
    <row r="359140" spans="21:21" ht="15" customHeight="1">
      <c r="U359140" s="119"/>
    </row>
    <row r="359141" spans="21:21" ht="15" customHeight="1">
      <c r="U359141" s="119"/>
    </row>
    <row r="359142" spans="21:21" ht="15" customHeight="1">
      <c r="U359142" s="119"/>
    </row>
    <row r="359143" spans="21:21" ht="15" customHeight="1">
      <c r="U359143" s="119"/>
    </row>
    <row r="359144" spans="21:21" ht="15" customHeight="1">
      <c r="U359144" s="119"/>
    </row>
    <row r="359145" spans="21:21" ht="15" customHeight="1">
      <c r="U359145" s="119"/>
    </row>
    <row r="359146" spans="21:21" ht="15" customHeight="1">
      <c r="U359146" s="119"/>
    </row>
    <row r="359147" spans="21:21" ht="15" customHeight="1">
      <c r="U359147" s="119"/>
    </row>
    <row r="359148" spans="21:21" ht="15" customHeight="1">
      <c r="U359148" s="119"/>
    </row>
    <row r="359149" spans="21:21" ht="15" customHeight="1">
      <c r="U359149" s="119"/>
    </row>
    <row r="359150" spans="21:21" ht="15" customHeight="1">
      <c r="U359150" s="119"/>
    </row>
    <row r="359151" spans="21:21" ht="15" customHeight="1">
      <c r="U359151" s="119"/>
    </row>
    <row r="359152" spans="21:21" ht="15" customHeight="1">
      <c r="U359152" s="119"/>
    </row>
    <row r="359153" spans="21:21" ht="15" customHeight="1">
      <c r="U359153" s="119"/>
    </row>
    <row r="359154" spans="21:21" ht="15" customHeight="1">
      <c r="U359154" s="119"/>
    </row>
    <row r="359155" spans="21:21" ht="15" customHeight="1">
      <c r="U359155" s="119"/>
    </row>
    <row r="359156" spans="21:21" ht="15" customHeight="1">
      <c r="U359156" s="119"/>
    </row>
    <row r="359157" spans="21:21" ht="15" customHeight="1">
      <c r="U359157" s="119"/>
    </row>
    <row r="359158" spans="21:21" ht="15" customHeight="1">
      <c r="U359158" s="119"/>
    </row>
    <row r="359159" spans="21:21" ht="15" customHeight="1">
      <c r="U359159" s="119"/>
    </row>
    <row r="359160" spans="21:21" ht="15" customHeight="1">
      <c r="U359160" s="119"/>
    </row>
    <row r="359161" spans="21:21" ht="15" customHeight="1">
      <c r="U359161" s="119"/>
    </row>
    <row r="359162" spans="21:21" ht="15" customHeight="1">
      <c r="U359162" s="119"/>
    </row>
    <row r="359163" spans="21:21" ht="15" customHeight="1">
      <c r="U359163" s="119"/>
    </row>
    <row r="359164" spans="21:21" ht="15" customHeight="1">
      <c r="U359164" s="119"/>
    </row>
    <row r="359165" spans="21:21" ht="15" customHeight="1">
      <c r="U359165" s="119"/>
    </row>
    <row r="359166" spans="21:21" ht="15" customHeight="1">
      <c r="U359166" s="119"/>
    </row>
    <row r="359167" spans="21:21" ht="15" customHeight="1">
      <c r="U359167" s="119"/>
    </row>
    <row r="359168" spans="21:21" ht="15" customHeight="1">
      <c r="U359168" s="119"/>
    </row>
    <row r="359169" spans="21:21" ht="15" customHeight="1">
      <c r="U359169" s="119"/>
    </row>
    <row r="359170" spans="21:21" ht="15" customHeight="1">
      <c r="U359170" s="119"/>
    </row>
    <row r="359171" spans="21:21" ht="15" customHeight="1">
      <c r="U359171" s="119"/>
    </row>
    <row r="359172" spans="21:21" ht="15" customHeight="1">
      <c r="U359172" s="119"/>
    </row>
    <row r="359173" spans="21:21" ht="15" customHeight="1">
      <c r="U359173" s="119"/>
    </row>
    <row r="359174" spans="21:21" ht="15" customHeight="1">
      <c r="U359174" s="119"/>
    </row>
    <row r="359175" spans="21:21" ht="15" customHeight="1">
      <c r="U359175" s="119"/>
    </row>
    <row r="359176" spans="21:21" ht="15" customHeight="1">
      <c r="U359176" s="119"/>
    </row>
    <row r="359177" spans="21:21" ht="15" customHeight="1">
      <c r="U359177" s="119"/>
    </row>
    <row r="359178" spans="21:21" ht="15" customHeight="1">
      <c r="U359178" s="119"/>
    </row>
    <row r="359179" spans="21:21" ht="15" customHeight="1">
      <c r="U359179" s="119"/>
    </row>
    <row r="359180" spans="21:21" ht="15" customHeight="1">
      <c r="U359180" s="119"/>
    </row>
    <row r="359181" spans="21:21" ht="15" customHeight="1">
      <c r="U359181" s="119"/>
    </row>
    <row r="359182" spans="21:21" ht="15" customHeight="1">
      <c r="U359182" s="119"/>
    </row>
    <row r="359183" spans="21:21" ht="15" customHeight="1">
      <c r="U359183" s="119"/>
    </row>
    <row r="359184" spans="21:21" ht="15" customHeight="1">
      <c r="U359184" s="119"/>
    </row>
    <row r="359185" spans="21:21" ht="15" customHeight="1">
      <c r="U359185" s="119"/>
    </row>
    <row r="359186" spans="21:21" ht="15" customHeight="1">
      <c r="U359186" s="119"/>
    </row>
    <row r="359187" spans="21:21" ht="15" customHeight="1">
      <c r="U359187" s="119"/>
    </row>
    <row r="359188" spans="21:21" ht="15" customHeight="1">
      <c r="U359188" s="119"/>
    </row>
    <row r="359189" spans="21:21" ht="15" customHeight="1">
      <c r="U359189" s="119"/>
    </row>
    <row r="359190" spans="21:21" ht="15" customHeight="1">
      <c r="U359190" s="119"/>
    </row>
    <row r="359191" spans="21:21" ht="15" customHeight="1">
      <c r="U359191" s="119"/>
    </row>
    <row r="359192" spans="21:21" ht="15" customHeight="1">
      <c r="U359192" s="119"/>
    </row>
    <row r="359193" spans="21:21" ht="15" customHeight="1">
      <c r="U359193" s="119"/>
    </row>
    <row r="359194" spans="21:21" ht="15" customHeight="1">
      <c r="U359194" s="119"/>
    </row>
    <row r="359195" spans="21:21" ht="15" customHeight="1">
      <c r="U359195" s="119"/>
    </row>
    <row r="359196" spans="21:21" ht="15" customHeight="1">
      <c r="U359196" s="119"/>
    </row>
    <row r="359197" spans="21:21" ht="15" customHeight="1">
      <c r="U359197" s="119"/>
    </row>
    <row r="359198" spans="21:21" ht="15" customHeight="1">
      <c r="U359198" s="119"/>
    </row>
    <row r="359199" spans="21:21" ht="15" customHeight="1">
      <c r="U359199" s="119"/>
    </row>
    <row r="359200" spans="21:21" ht="15" customHeight="1">
      <c r="U359200" s="119"/>
    </row>
    <row r="359201" spans="21:21" ht="15" customHeight="1">
      <c r="U359201" s="119"/>
    </row>
    <row r="359202" spans="21:21" ht="15" customHeight="1">
      <c r="U359202" s="119"/>
    </row>
    <row r="359203" spans="21:21" ht="15" customHeight="1">
      <c r="U359203" s="119"/>
    </row>
    <row r="359204" spans="21:21" ht="15" customHeight="1">
      <c r="U359204" s="119"/>
    </row>
    <row r="359205" spans="21:21" ht="15" customHeight="1">
      <c r="U359205" s="119"/>
    </row>
    <row r="359206" spans="21:21" ht="15" customHeight="1">
      <c r="U359206" s="119"/>
    </row>
    <row r="359207" spans="21:21" ht="15" customHeight="1">
      <c r="U359207" s="119"/>
    </row>
    <row r="359208" spans="21:21" ht="15" customHeight="1">
      <c r="U359208" s="119"/>
    </row>
    <row r="359209" spans="21:21" ht="15" customHeight="1">
      <c r="U359209" s="119"/>
    </row>
    <row r="359210" spans="21:21" ht="15" customHeight="1">
      <c r="U359210" s="119"/>
    </row>
    <row r="359211" spans="21:21" ht="15" customHeight="1">
      <c r="U359211" s="119"/>
    </row>
    <row r="359212" spans="21:21" ht="15" customHeight="1">
      <c r="U359212" s="119"/>
    </row>
    <row r="359213" spans="21:21" ht="15" customHeight="1">
      <c r="U359213" s="119"/>
    </row>
    <row r="359214" spans="21:21" ht="15" customHeight="1">
      <c r="U359214" s="119"/>
    </row>
    <row r="359215" spans="21:21" ht="15" customHeight="1">
      <c r="U359215" s="119"/>
    </row>
    <row r="359216" spans="21:21" ht="15" customHeight="1">
      <c r="U359216" s="119"/>
    </row>
    <row r="359217" spans="21:21" ht="15" customHeight="1">
      <c r="U359217" s="119"/>
    </row>
    <row r="359218" spans="21:21" ht="15" customHeight="1">
      <c r="U359218" s="119"/>
    </row>
    <row r="359219" spans="21:21" ht="15" customHeight="1">
      <c r="U359219" s="119"/>
    </row>
    <row r="359220" spans="21:21" ht="15" customHeight="1">
      <c r="U359220" s="119"/>
    </row>
    <row r="359221" spans="21:21" ht="15" customHeight="1">
      <c r="U359221" s="119"/>
    </row>
    <row r="359222" spans="21:21" ht="15" customHeight="1">
      <c r="U359222" s="119"/>
    </row>
    <row r="359223" spans="21:21" ht="15" customHeight="1">
      <c r="U359223" s="119"/>
    </row>
    <row r="359224" spans="21:21" ht="15" customHeight="1">
      <c r="U359224" s="119"/>
    </row>
    <row r="359225" spans="21:21" ht="15" customHeight="1">
      <c r="U359225" s="119"/>
    </row>
    <row r="359226" spans="21:21" ht="15" customHeight="1">
      <c r="U359226" s="119"/>
    </row>
    <row r="359227" spans="21:21" ht="15" customHeight="1">
      <c r="U359227" s="119"/>
    </row>
    <row r="359228" spans="21:21" ht="15" customHeight="1">
      <c r="U359228" s="119"/>
    </row>
    <row r="359229" spans="21:21" ht="15" customHeight="1">
      <c r="U359229" s="119"/>
    </row>
    <row r="359230" spans="21:21" ht="15" customHeight="1">
      <c r="U359230" s="119"/>
    </row>
    <row r="359231" spans="21:21" ht="15" customHeight="1">
      <c r="U359231" s="119"/>
    </row>
    <row r="359232" spans="21:21" ht="15" customHeight="1">
      <c r="U359232" s="119"/>
    </row>
    <row r="359233" spans="21:21" ht="15" customHeight="1">
      <c r="U359233" s="119"/>
    </row>
    <row r="359234" spans="21:21" ht="15" customHeight="1">
      <c r="U359234" s="119"/>
    </row>
    <row r="359235" spans="21:21" ht="15" customHeight="1">
      <c r="U359235" s="119"/>
    </row>
    <row r="359236" spans="21:21" ht="15" customHeight="1">
      <c r="U359236" s="119"/>
    </row>
    <row r="359237" spans="21:21" ht="15" customHeight="1">
      <c r="U359237" s="119"/>
    </row>
    <row r="359238" spans="21:21" ht="15" customHeight="1">
      <c r="U359238" s="119"/>
    </row>
    <row r="359239" spans="21:21" ht="15" customHeight="1">
      <c r="U359239" s="119"/>
    </row>
    <row r="359240" spans="21:21" ht="15" customHeight="1">
      <c r="U359240" s="119"/>
    </row>
    <row r="359241" spans="21:21" ht="15" customHeight="1">
      <c r="U359241" s="119"/>
    </row>
    <row r="359242" spans="21:21" ht="15" customHeight="1">
      <c r="U359242" s="119"/>
    </row>
    <row r="359243" spans="21:21" ht="15" customHeight="1">
      <c r="U359243" s="119"/>
    </row>
    <row r="359244" spans="21:21" ht="15" customHeight="1">
      <c r="U359244" s="119"/>
    </row>
    <row r="359245" spans="21:21" ht="15" customHeight="1">
      <c r="U359245" s="119"/>
    </row>
    <row r="359246" spans="21:21" ht="15" customHeight="1">
      <c r="U359246" s="119"/>
    </row>
    <row r="359247" spans="21:21" ht="15" customHeight="1">
      <c r="U359247" s="119"/>
    </row>
    <row r="359248" spans="21:21" ht="15" customHeight="1">
      <c r="U359248" s="119"/>
    </row>
    <row r="359249" spans="21:21" ht="15" customHeight="1">
      <c r="U359249" s="119"/>
    </row>
    <row r="359250" spans="21:21" ht="15" customHeight="1">
      <c r="U359250" s="119"/>
    </row>
    <row r="359251" spans="21:21" ht="15" customHeight="1">
      <c r="U359251" s="119"/>
    </row>
    <row r="359252" spans="21:21" ht="15" customHeight="1">
      <c r="U359252" s="119"/>
    </row>
    <row r="359253" spans="21:21" ht="15" customHeight="1">
      <c r="U359253" s="119"/>
    </row>
    <row r="359254" spans="21:21" ht="15" customHeight="1">
      <c r="U359254" s="119"/>
    </row>
    <row r="359255" spans="21:21" ht="15" customHeight="1">
      <c r="U359255" s="119"/>
    </row>
    <row r="359256" spans="21:21" ht="15" customHeight="1">
      <c r="U359256" s="119"/>
    </row>
    <row r="359257" spans="21:21" ht="15" customHeight="1">
      <c r="U359257" s="119"/>
    </row>
    <row r="359258" spans="21:21" ht="15" customHeight="1">
      <c r="U359258" s="119"/>
    </row>
    <row r="359259" spans="21:21" ht="15" customHeight="1">
      <c r="U359259" s="119"/>
    </row>
    <row r="359260" spans="21:21" ht="15" customHeight="1">
      <c r="U359260" s="119"/>
    </row>
    <row r="359261" spans="21:21" ht="15" customHeight="1">
      <c r="U359261" s="119"/>
    </row>
    <row r="359262" spans="21:21" ht="15" customHeight="1">
      <c r="U359262" s="119"/>
    </row>
    <row r="359263" spans="21:21" ht="15" customHeight="1">
      <c r="U359263" s="119"/>
    </row>
    <row r="359264" spans="21:21" ht="15" customHeight="1">
      <c r="U359264" s="119"/>
    </row>
    <row r="359265" spans="21:21" ht="15" customHeight="1">
      <c r="U359265" s="119"/>
    </row>
    <row r="359266" spans="21:21" ht="15" customHeight="1">
      <c r="U359266" s="119"/>
    </row>
    <row r="359267" spans="21:21" ht="15" customHeight="1">
      <c r="U359267" s="119"/>
    </row>
    <row r="359268" spans="21:21" ht="15" customHeight="1">
      <c r="U359268" s="119"/>
    </row>
    <row r="359269" spans="21:21" ht="15" customHeight="1">
      <c r="U359269" s="119"/>
    </row>
    <row r="359270" spans="21:21" ht="15" customHeight="1">
      <c r="U359270" s="119"/>
    </row>
    <row r="359271" spans="21:21" ht="15" customHeight="1">
      <c r="U359271" s="119"/>
    </row>
    <row r="359272" spans="21:21" ht="15" customHeight="1">
      <c r="U359272" s="119"/>
    </row>
    <row r="359273" spans="21:21" ht="15" customHeight="1">
      <c r="U359273" s="119"/>
    </row>
    <row r="359274" spans="21:21" ht="15" customHeight="1">
      <c r="U359274" s="119"/>
    </row>
    <row r="359275" spans="21:21" ht="15" customHeight="1">
      <c r="U359275" s="119"/>
    </row>
    <row r="359276" spans="21:21" ht="15" customHeight="1">
      <c r="U359276" s="119"/>
    </row>
    <row r="359277" spans="21:21" ht="15" customHeight="1">
      <c r="U359277" s="119"/>
    </row>
    <row r="359278" spans="21:21" ht="15" customHeight="1">
      <c r="U359278" s="119"/>
    </row>
    <row r="359279" spans="21:21" ht="15" customHeight="1">
      <c r="U359279" s="119"/>
    </row>
    <row r="359280" spans="21:21" ht="15" customHeight="1">
      <c r="U359280" s="119"/>
    </row>
    <row r="359281" spans="21:21" ht="15" customHeight="1">
      <c r="U359281" s="119"/>
    </row>
    <row r="359282" spans="21:21" ht="15" customHeight="1">
      <c r="U359282" s="119"/>
    </row>
    <row r="359283" spans="21:21" ht="15" customHeight="1">
      <c r="U359283" s="119"/>
    </row>
    <row r="359284" spans="21:21" ht="15" customHeight="1">
      <c r="U359284" s="119"/>
    </row>
    <row r="359285" spans="21:21" ht="15" customHeight="1">
      <c r="U359285" s="119"/>
    </row>
    <row r="359286" spans="21:21" ht="15" customHeight="1">
      <c r="U359286" s="119"/>
    </row>
    <row r="359287" spans="21:21" ht="15" customHeight="1">
      <c r="U359287" s="119"/>
    </row>
    <row r="359288" spans="21:21" ht="15" customHeight="1">
      <c r="U359288" s="119"/>
    </row>
    <row r="359289" spans="21:21" ht="15" customHeight="1">
      <c r="U359289" s="119"/>
    </row>
    <row r="359290" spans="21:21" ht="15" customHeight="1">
      <c r="U359290" s="119"/>
    </row>
    <row r="359291" spans="21:21" ht="15" customHeight="1">
      <c r="U359291" s="119"/>
    </row>
    <row r="359292" spans="21:21" ht="15" customHeight="1">
      <c r="U359292" s="119"/>
    </row>
    <row r="359293" spans="21:21" ht="15" customHeight="1">
      <c r="U359293" s="119"/>
    </row>
    <row r="359294" spans="21:21" ht="15" customHeight="1">
      <c r="U359294" s="119"/>
    </row>
    <row r="359295" spans="21:21" ht="15" customHeight="1">
      <c r="U359295" s="119"/>
    </row>
    <row r="359296" spans="21:21" ht="15" customHeight="1">
      <c r="U359296" s="119"/>
    </row>
    <row r="359297" spans="21:21" ht="15" customHeight="1">
      <c r="U359297" s="119"/>
    </row>
    <row r="359298" spans="21:21" ht="15" customHeight="1">
      <c r="U359298" s="119"/>
    </row>
    <row r="359299" spans="21:21" ht="15" customHeight="1">
      <c r="U359299" s="119"/>
    </row>
    <row r="359300" spans="21:21" ht="15" customHeight="1">
      <c r="U359300" s="119"/>
    </row>
    <row r="359301" spans="21:21" ht="15" customHeight="1">
      <c r="U359301" s="119"/>
    </row>
    <row r="359302" spans="21:21" ht="15" customHeight="1">
      <c r="U359302" s="119"/>
    </row>
    <row r="359303" spans="21:21" ht="15" customHeight="1">
      <c r="U359303" s="119"/>
    </row>
    <row r="359304" spans="21:21" ht="15" customHeight="1">
      <c r="U359304" s="119"/>
    </row>
    <row r="359305" spans="21:21" ht="15" customHeight="1">
      <c r="U359305" s="119"/>
    </row>
    <row r="359306" spans="21:21" ht="15" customHeight="1">
      <c r="U359306" s="119"/>
    </row>
    <row r="359307" spans="21:21" ht="15" customHeight="1">
      <c r="U359307" s="119"/>
    </row>
    <row r="359308" spans="21:21" ht="15" customHeight="1">
      <c r="U359308" s="119"/>
    </row>
    <row r="359309" spans="21:21" ht="15" customHeight="1">
      <c r="U359309" s="119"/>
    </row>
    <row r="359310" spans="21:21" ht="15" customHeight="1">
      <c r="U359310" s="119"/>
    </row>
    <row r="359311" spans="21:21" ht="15" customHeight="1">
      <c r="U359311" s="119"/>
    </row>
    <row r="359312" spans="21:21" ht="15" customHeight="1">
      <c r="U359312" s="119"/>
    </row>
    <row r="359313" spans="21:21" ht="15" customHeight="1">
      <c r="U359313" s="119"/>
    </row>
    <row r="359314" spans="21:21" ht="15" customHeight="1">
      <c r="U359314" s="119"/>
    </row>
    <row r="359315" spans="21:21" ht="15" customHeight="1">
      <c r="U359315" s="119"/>
    </row>
    <row r="359316" spans="21:21" ht="15" customHeight="1">
      <c r="U359316" s="119"/>
    </row>
    <row r="359317" spans="21:21" ht="15" customHeight="1">
      <c r="U359317" s="119"/>
    </row>
    <row r="359318" spans="21:21" ht="15" customHeight="1">
      <c r="U359318" s="119"/>
    </row>
    <row r="359319" spans="21:21" ht="15" customHeight="1">
      <c r="U359319" s="119"/>
    </row>
    <row r="359320" spans="21:21" ht="15" customHeight="1">
      <c r="U359320" s="119"/>
    </row>
    <row r="359321" spans="21:21" ht="15" customHeight="1">
      <c r="U359321" s="119"/>
    </row>
    <row r="359322" spans="21:21" ht="15" customHeight="1">
      <c r="U359322" s="119"/>
    </row>
    <row r="359323" spans="21:21" ht="15" customHeight="1">
      <c r="U359323" s="119"/>
    </row>
    <row r="359324" spans="21:21" ht="15" customHeight="1">
      <c r="U359324" s="119"/>
    </row>
    <row r="359325" spans="21:21" ht="15" customHeight="1">
      <c r="U359325" s="119"/>
    </row>
    <row r="359326" spans="21:21" ht="15" customHeight="1">
      <c r="U359326" s="119"/>
    </row>
    <row r="359327" spans="21:21" ht="15" customHeight="1">
      <c r="U359327" s="119"/>
    </row>
    <row r="359328" spans="21:21" ht="15" customHeight="1">
      <c r="U359328" s="119"/>
    </row>
    <row r="359329" spans="21:21" ht="15" customHeight="1">
      <c r="U359329" s="119"/>
    </row>
    <row r="359330" spans="21:21" ht="15" customHeight="1">
      <c r="U359330" s="119"/>
    </row>
    <row r="359331" spans="21:21" ht="15" customHeight="1">
      <c r="U359331" s="119"/>
    </row>
    <row r="359332" spans="21:21" ht="15" customHeight="1">
      <c r="U359332" s="119"/>
    </row>
    <row r="359333" spans="21:21" ht="15" customHeight="1">
      <c r="U359333" s="119"/>
    </row>
    <row r="359334" spans="21:21" ht="15" customHeight="1">
      <c r="U359334" s="119"/>
    </row>
    <row r="359335" spans="21:21" ht="15" customHeight="1">
      <c r="U359335" s="119"/>
    </row>
    <row r="359336" spans="21:21" ht="15" customHeight="1">
      <c r="U359336" s="119"/>
    </row>
    <row r="359337" spans="21:21" ht="15" customHeight="1">
      <c r="U359337" s="119"/>
    </row>
    <row r="359338" spans="21:21" ht="15" customHeight="1">
      <c r="U359338" s="119"/>
    </row>
    <row r="359339" spans="21:21" ht="15" customHeight="1">
      <c r="U359339" s="119"/>
    </row>
    <row r="359340" spans="21:21" ht="15" customHeight="1">
      <c r="U359340" s="119"/>
    </row>
    <row r="359341" spans="21:21" ht="15" customHeight="1">
      <c r="U359341" s="119"/>
    </row>
    <row r="359342" spans="21:21" ht="15" customHeight="1">
      <c r="U359342" s="119"/>
    </row>
    <row r="359343" spans="21:21" ht="15" customHeight="1">
      <c r="U359343" s="119"/>
    </row>
    <row r="359344" spans="21:21" ht="15" customHeight="1">
      <c r="U359344" s="119"/>
    </row>
    <row r="359345" spans="21:21" ht="15" customHeight="1">
      <c r="U359345" s="119"/>
    </row>
    <row r="359346" spans="21:21" ht="15" customHeight="1">
      <c r="U359346" s="119"/>
    </row>
    <row r="359347" spans="21:21" ht="15" customHeight="1">
      <c r="U359347" s="119"/>
    </row>
    <row r="359348" spans="21:21" ht="15" customHeight="1">
      <c r="U359348" s="119"/>
    </row>
    <row r="359349" spans="21:21" ht="15" customHeight="1">
      <c r="U359349" s="119"/>
    </row>
    <row r="359350" spans="21:21" ht="15" customHeight="1">
      <c r="U359350" s="119"/>
    </row>
    <row r="359351" spans="21:21" ht="15" customHeight="1">
      <c r="U359351" s="119"/>
    </row>
    <row r="359352" spans="21:21" ht="15" customHeight="1">
      <c r="U359352" s="119"/>
    </row>
    <row r="359353" spans="21:21" ht="15" customHeight="1">
      <c r="U359353" s="119"/>
    </row>
    <row r="359354" spans="21:21" ht="15" customHeight="1">
      <c r="U359354" s="119"/>
    </row>
    <row r="359355" spans="21:21" ht="15" customHeight="1">
      <c r="U359355" s="119"/>
    </row>
    <row r="359356" spans="21:21" ht="15" customHeight="1">
      <c r="U359356" s="119"/>
    </row>
    <row r="359357" spans="21:21" ht="15" customHeight="1">
      <c r="U359357" s="119"/>
    </row>
    <row r="359358" spans="21:21" ht="15" customHeight="1">
      <c r="U359358" s="119"/>
    </row>
    <row r="359359" spans="21:21" ht="15" customHeight="1">
      <c r="U359359" s="119"/>
    </row>
    <row r="359360" spans="21:21" ht="15" customHeight="1">
      <c r="U359360" s="119"/>
    </row>
    <row r="359361" spans="21:21" ht="15" customHeight="1">
      <c r="U359361" s="119"/>
    </row>
    <row r="359362" spans="21:21" ht="15" customHeight="1">
      <c r="U359362" s="119"/>
    </row>
    <row r="359363" spans="21:21" ht="15" customHeight="1">
      <c r="U359363" s="119"/>
    </row>
    <row r="359364" spans="21:21" ht="15" customHeight="1">
      <c r="U359364" s="119"/>
    </row>
    <row r="359365" spans="21:21" ht="15" customHeight="1">
      <c r="U359365" s="119"/>
    </row>
    <row r="359366" spans="21:21" ht="15" customHeight="1">
      <c r="U359366" s="119"/>
    </row>
    <row r="359367" spans="21:21" ht="15" customHeight="1">
      <c r="U359367" s="119"/>
    </row>
    <row r="359368" spans="21:21" ht="15" customHeight="1">
      <c r="U359368" s="119"/>
    </row>
    <row r="359369" spans="21:21" ht="15" customHeight="1">
      <c r="U359369" s="119"/>
    </row>
    <row r="359370" spans="21:21" ht="15" customHeight="1">
      <c r="U359370" s="119"/>
    </row>
    <row r="359371" spans="21:21" ht="15" customHeight="1">
      <c r="U359371" s="119"/>
    </row>
    <row r="359372" spans="21:21" ht="15" customHeight="1">
      <c r="U359372" s="119"/>
    </row>
    <row r="359373" spans="21:21" ht="15" customHeight="1">
      <c r="U359373" s="119"/>
    </row>
    <row r="359374" spans="21:21" ht="15" customHeight="1">
      <c r="U359374" s="119"/>
    </row>
    <row r="359375" spans="21:21" ht="15" customHeight="1">
      <c r="U359375" s="119"/>
    </row>
    <row r="359376" spans="21:21" ht="15" customHeight="1">
      <c r="U359376" s="119"/>
    </row>
    <row r="359377" spans="21:21" ht="15" customHeight="1">
      <c r="U359377" s="119"/>
    </row>
    <row r="359378" spans="21:21" ht="15" customHeight="1">
      <c r="U359378" s="119"/>
    </row>
    <row r="359379" spans="21:21" ht="15" customHeight="1">
      <c r="U359379" s="119"/>
    </row>
    <row r="359380" spans="21:21" ht="15" customHeight="1">
      <c r="U359380" s="119"/>
    </row>
    <row r="359381" spans="21:21" ht="15" customHeight="1">
      <c r="U359381" s="119"/>
    </row>
    <row r="359382" spans="21:21" ht="15" customHeight="1">
      <c r="U359382" s="119"/>
    </row>
    <row r="359383" spans="21:21" ht="15" customHeight="1">
      <c r="U359383" s="119"/>
    </row>
    <row r="359384" spans="21:21" ht="15" customHeight="1">
      <c r="U359384" s="119"/>
    </row>
    <row r="359385" spans="21:21" ht="15" customHeight="1">
      <c r="U359385" s="119"/>
    </row>
    <row r="359386" spans="21:21" ht="15" customHeight="1">
      <c r="U359386" s="119"/>
    </row>
    <row r="359387" spans="21:21" ht="15" customHeight="1">
      <c r="U359387" s="119"/>
    </row>
    <row r="359388" spans="21:21" ht="15" customHeight="1">
      <c r="U359388" s="119"/>
    </row>
    <row r="359389" spans="21:21" ht="15" customHeight="1">
      <c r="U359389" s="119"/>
    </row>
    <row r="359390" spans="21:21" ht="15" customHeight="1">
      <c r="U359390" s="119"/>
    </row>
    <row r="359391" spans="21:21" ht="15" customHeight="1">
      <c r="U359391" s="119"/>
    </row>
    <row r="359392" spans="21:21" ht="15" customHeight="1">
      <c r="U359392" s="119"/>
    </row>
    <row r="359393" spans="21:21" ht="15" customHeight="1">
      <c r="U359393" s="119"/>
    </row>
    <row r="359394" spans="21:21" ht="15" customHeight="1">
      <c r="U359394" s="119"/>
    </row>
    <row r="359395" spans="21:21" ht="15" customHeight="1">
      <c r="U359395" s="119"/>
    </row>
    <row r="359396" spans="21:21" ht="15" customHeight="1">
      <c r="U359396" s="119"/>
    </row>
    <row r="359397" spans="21:21" ht="15" customHeight="1">
      <c r="U359397" s="119"/>
    </row>
    <row r="359398" spans="21:21" ht="15" customHeight="1">
      <c r="U359398" s="119"/>
    </row>
    <row r="359399" spans="21:21" ht="15" customHeight="1">
      <c r="U359399" s="119"/>
    </row>
    <row r="359400" spans="21:21" ht="15" customHeight="1">
      <c r="U359400" s="119"/>
    </row>
    <row r="359401" spans="21:21" ht="15" customHeight="1">
      <c r="U359401" s="119"/>
    </row>
    <row r="359402" spans="21:21" ht="15" customHeight="1">
      <c r="U359402" s="119"/>
    </row>
    <row r="359403" spans="21:21" ht="15" customHeight="1">
      <c r="U359403" s="119"/>
    </row>
    <row r="359404" spans="21:21" ht="15" customHeight="1">
      <c r="U359404" s="119"/>
    </row>
    <row r="359405" spans="21:21" ht="15" customHeight="1">
      <c r="U359405" s="119"/>
    </row>
    <row r="359406" spans="21:21" ht="15" customHeight="1">
      <c r="U359406" s="119"/>
    </row>
    <row r="359407" spans="21:21" ht="15" customHeight="1">
      <c r="U359407" s="119"/>
    </row>
    <row r="359408" spans="21:21" ht="15" customHeight="1">
      <c r="U359408" s="119"/>
    </row>
    <row r="359409" spans="21:21" ht="15" customHeight="1">
      <c r="U359409" s="119"/>
    </row>
    <row r="359410" spans="21:21" ht="15" customHeight="1">
      <c r="U359410" s="119"/>
    </row>
    <row r="359411" spans="21:21" ht="15" customHeight="1">
      <c r="U359411" s="119"/>
    </row>
    <row r="359412" spans="21:21" ht="15" customHeight="1">
      <c r="U359412" s="119"/>
    </row>
    <row r="359413" spans="21:21" ht="15" customHeight="1">
      <c r="U359413" s="119"/>
    </row>
    <row r="359414" spans="21:21" ht="15" customHeight="1">
      <c r="U359414" s="119"/>
    </row>
    <row r="359415" spans="21:21" ht="15" customHeight="1">
      <c r="U359415" s="119"/>
    </row>
    <row r="359416" spans="21:21" ht="15" customHeight="1">
      <c r="U359416" s="119"/>
    </row>
    <row r="359417" spans="21:21" ht="15" customHeight="1">
      <c r="U359417" s="119"/>
    </row>
    <row r="359418" spans="21:21" ht="15" customHeight="1">
      <c r="U359418" s="119"/>
    </row>
    <row r="359419" spans="21:21" ht="15" customHeight="1">
      <c r="U359419" s="119"/>
    </row>
    <row r="359420" spans="21:21" ht="15" customHeight="1">
      <c r="U359420" s="119"/>
    </row>
    <row r="359421" spans="21:21" ht="15" customHeight="1">
      <c r="U359421" s="119"/>
    </row>
    <row r="359422" spans="21:21" ht="15" customHeight="1">
      <c r="U359422" s="119"/>
    </row>
    <row r="359423" spans="21:21" ht="15" customHeight="1">
      <c r="U359423" s="119"/>
    </row>
    <row r="359424" spans="21:21" ht="15" customHeight="1">
      <c r="U359424" s="119"/>
    </row>
    <row r="359425" spans="21:21" ht="15" customHeight="1">
      <c r="U359425" s="119"/>
    </row>
    <row r="359426" spans="21:21" ht="15" customHeight="1">
      <c r="U359426" s="119"/>
    </row>
    <row r="359427" spans="21:21" ht="15" customHeight="1">
      <c r="U359427" s="119"/>
    </row>
    <row r="359428" spans="21:21" ht="15" customHeight="1">
      <c r="U359428" s="119"/>
    </row>
    <row r="359429" spans="21:21" ht="15" customHeight="1">
      <c r="U359429" s="119"/>
    </row>
    <row r="359430" spans="21:21" ht="15" customHeight="1">
      <c r="U359430" s="119"/>
    </row>
    <row r="359431" spans="21:21" ht="15" customHeight="1">
      <c r="U359431" s="119"/>
    </row>
    <row r="359432" spans="21:21" ht="15" customHeight="1">
      <c r="U359432" s="119"/>
    </row>
    <row r="359433" spans="21:21" ht="15" customHeight="1">
      <c r="U359433" s="119"/>
    </row>
    <row r="359434" spans="21:21" ht="15" customHeight="1">
      <c r="U359434" s="119"/>
    </row>
    <row r="359435" spans="21:21" ht="15" customHeight="1">
      <c r="U359435" s="119"/>
    </row>
    <row r="359436" spans="21:21" ht="15" customHeight="1">
      <c r="U359436" s="119"/>
    </row>
    <row r="359437" spans="21:21" ht="15" customHeight="1">
      <c r="U359437" s="119"/>
    </row>
    <row r="359438" spans="21:21" ht="15" customHeight="1">
      <c r="U359438" s="119"/>
    </row>
    <row r="359439" spans="21:21" ht="15" customHeight="1">
      <c r="U359439" s="119"/>
    </row>
    <row r="359440" spans="21:21" ht="15" customHeight="1">
      <c r="U359440" s="119"/>
    </row>
    <row r="359441" spans="21:21" ht="15" customHeight="1">
      <c r="U359441" s="119"/>
    </row>
    <row r="359442" spans="21:21" ht="15" customHeight="1">
      <c r="U359442" s="119"/>
    </row>
    <row r="359443" spans="21:21" ht="15" customHeight="1">
      <c r="U359443" s="119"/>
    </row>
    <row r="359444" spans="21:21" ht="15" customHeight="1">
      <c r="U359444" s="119"/>
    </row>
    <row r="359445" spans="21:21" ht="15" customHeight="1">
      <c r="U359445" s="119"/>
    </row>
    <row r="359446" spans="21:21" ht="15" customHeight="1">
      <c r="U359446" s="119"/>
    </row>
    <row r="359447" spans="21:21" ht="15" customHeight="1">
      <c r="U359447" s="119"/>
    </row>
    <row r="359448" spans="21:21" ht="15" customHeight="1">
      <c r="U359448" s="119"/>
    </row>
    <row r="359449" spans="21:21" ht="15" customHeight="1">
      <c r="U359449" s="119"/>
    </row>
    <row r="359450" spans="21:21" ht="15" customHeight="1">
      <c r="U359450" s="119"/>
    </row>
    <row r="359451" spans="21:21" ht="15" customHeight="1">
      <c r="U359451" s="119"/>
    </row>
    <row r="359452" spans="21:21" ht="15" customHeight="1">
      <c r="U359452" s="119"/>
    </row>
    <row r="359453" spans="21:21" ht="15" customHeight="1">
      <c r="U359453" s="119"/>
    </row>
    <row r="359454" spans="21:21" ht="15" customHeight="1">
      <c r="U359454" s="119"/>
    </row>
    <row r="359455" spans="21:21" ht="15" customHeight="1">
      <c r="U359455" s="119"/>
    </row>
    <row r="359456" spans="21:21" ht="15" customHeight="1">
      <c r="U359456" s="119"/>
    </row>
    <row r="359457" spans="21:21" ht="15" customHeight="1">
      <c r="U359457" s="119"/>
    </row>
    <row r="359458" spans="21:21" ht="15" customHeight="1">
      <c r="U359458" s="119"/>
    </row>
    <row r="359459" spans="21:21" ht="15" customHeight="1">
      <c r="U359459" s="119"/>
    </row>
    <row r="359460" spans="21:21" ht="15" customHeight="1">
      <c r="U359460" s="119"/>
    </row>
    <row r="359461" spans="21:21" ht="15" customHeight="1">
      <c r="U359461" s="119"/>
    </row>
    <row r="359462" spans="21:21" ht="15" customHeight="1">
      <c r="U359462" s="119"/>
    </row>
    <row r="359463" spans="21:21" ht="15" customHeight="1">
      <c r="U359463" s="119"/>
    </row>
    <row r="359464" spans="21:21" ht="15" customHeight="1">
      <c r="U359464" s="119"/>
    </row>
    <row r="359465" spans="21:21" ht="15" customHeight="1">
      <c r="U359465" s="119"/>
    </row>
    <row r="359466" spans="21:21" ht="15" customHeight="1">
      <c r="U359466" s="119"/>
    </row>
    <row r="359467" spans="21:21" ht="15" customHeight="1">
      <c r="U359467" s="119"/>
    </row>
    <row r="359468" spans="21:21" ht="15" customHeight="1">
      <c r="U359468" s="119"/>
    </row>
    <row r="359469" spans="21:21" ht="15" customHeight="1">
      <c r="U359469" s="119"/>
    </row>
    <row r="359470" spans="21:21" ht="15" customHeight="1">
      <c r="U359470" s="119"/>
    </row>
    <row r="359471" spans="21:21" ht="15" customHeight="1">
      <c r="U359471" s="119"/>
    </row>
    <row r="359472" spans="21:21" ht="15" customHeight="1">
      <c r="U359472" s="119"/>
    </row>
    <row r="359473" spans="21:21" ht="15" customHeight="1">
      <c r="U359473" s="119"/>
    </row>
    <row r="359474" spans="21:21" ht="15" customHeight="1">
      <c r="U359474" s="119"/>
    </row>
    <row r="359475" spans="21:21" ht="15" customHeight="1">
      <c r="U359475" s="119"/>
    </row>
    <row r="359476" spans="21:21" ht="15" customHeight="1">
      <c r="U359476" s="119"/>
    </row>
    <row r="359477" spans="21:21" ht="15" customHeight="1">
      <c r="U359477" s="119"/>
    </row>
    <row r="359478" spans="21:21" ht="15" customHeight="1">
      <c r="U359478" s="119"/>
    </row>
    <row r="359479" spans="21:21" ht="15" customHeight="1">
      <c r="U359479" s="119"/>
    </row>
    <row r="359480" spans="21:21" ht="15" customHeight="1">
      <c r="U359480" s="119"/>
    </row>
    <row r="359481" spans="21:21" ht="15" customHeight="1">
      <c r="U359481" s="119"/>
    </row>
    <row r="359482" spans="21:21" ht="15" customHeight="1">
      <c r="U359482" s="119"/>
    </row>
    <row r="359483" spans="21:21" ht="15" customHeight="1">
      <c r="U359483" s="119"/>
    </row>
    <row r="359484" spans="21:21" ht="15" customHeight="1">
      <c r="U359484" s="119"/>
    </row>
    <row r="359485" spans="21:21" ht="15" customHeight="1">
      <c r="U359485" s="119"/>
    </row>
    <row r="359486" spans="21:21" ht="15" customHeight="1">
      <c r="U359486" s="119"/>
    </row>
    <row r="359487" spans="21:21" ht="15" customHeight="1">
      <c r="U359487" s="119"/>
    </row>
    <row r="359488" spans="21:21" ht="15" customHeight="1">
      <c r="U359488" s="119"/>
    </row>
    <row r="359489" spans="21:21" ht="15" customHeight="1">
      <c r="U359489" s="119"/>
    </row>
    <row r="359490" spans="21:21" ht="15" customHeight="1">
      <c r="U359490" s="119"/>
    </row>
    <row r="359491" spans="21:21" ht="15" customHeight="1">
      <c r="U359491" s="119"/>
    </row>
    <row r="359492" spans="21:21" ht="15" customHeight="1">
      <c r="U359492" s="119"/>
    </row>
    <row r="359493" spans="21:21" ht="15" customHeight="1">
      <c r="U359493" s="119"/>
    </row>
    <row r="359494" spans="21:21" ht="15" customHeight="1">
      <c r="U359494" s="119"/>
    </row>
    <row r="359495" spans="21:21" ht="15" customHeight="1">
      <c r="U359495" s="119"/>
    </row>
    <row r="359496" spans="21:21" ht="15" customHeight="1">
      <c r="U359496" s="119"/>
    </row>
    <row r="359497" spans="21:21" ht="15" customHeight="1">
      <c r="U359497" s="119"/>
    </row>
    <row r="359498" spans="21:21" ht="15" customHeight="1">
      <c r="U359498" s="119"/>
    </row>
    <row r="359499" spans="21:21" ht="15" customHeight="1">
      <c r="U359499" s="119"/>
    </row>
    <row r="359500" spans="21:21" ht="15" customHeight="1">
      <c r="U359500" s="119"/>
    </row>
    <row r="359501" spans="21:21" ht="15" customHeight="1">
      <c r="U359501" s="119"/>
    </row>
    <row r="359502" spans="21:21" ht="15" customHeight="1">
      <c r="U359502" s="119"/>
    </row>
    <row r="359503" spans="21:21" ht="15" customHeight="1">
      <c r="U359503" s="119"/>
    </row>
    <row r="359504" spans="21:21" ht="15" customHeight="1">
      <c r="U359504" s="119"/>
    </row>
    <row r="359505" spans="21:21" ht="15" customHeight="1">
      <c r="U359505" s="119"/>
    </row>
    <row r="359506" spans="21:21" ht="15" customHeight="1">
      <c r="U359506" s="119"/>
    </row>
    <row r="359507" spans="21:21" ht="15" customHeight="1">
      <c r="U359507" s="119"/>
    </row>
    <row r="359508" spans="21:21" ht="15" customHeight="1">
      <c r="U359508" s="119"/>
    </row>
    <row r="359509" spans="21:21" ht="15" customHeight="1">
      <c r="U359509" s="119"/>
    </row>
    <row r="359510" spans="21:21" ht="15" customHeight="1">
      <c r="U359510" s="119"/>
    </row>
    <row r="359511" spans="21:21" ht="15" customHeight="1">
      <c r="U359511" s="119"/>
    </row>
    <row r="359512" spans="21:21" ht="15" customHeight="1">
      <c r="U359512" s="119"/>
    </row>
    <row r="359513" spans="21:21" ht="15" customHeight="1">
      <c r="U359513" s="119"/>
    </row>
    <row r="359514" spans="21:21" ht="15" customHeight="1">
      <c r="U359514" s="119"/>
    </row>
    <row r="359515" spans="21:21" ht="15" customHeight="1">
      <c r="U359515" s="119"/>
    </row>
    <row r="359516" spans="21:21" ht="15" customHeight="1">
      <c r="U359516" s="119"/>
    </row>
    <row r="359517" spans="21:21" ht="15" customHeight="1">
      <c r="U359517" s="119"/>
    </row>
    <row r="359518" spans="21:21" ht="15" customHeight="1">
      <c r="U359518" s="119"/>
    </row>
    <row r="359519" spans="21:21" ht="15" customHeight="1">
      <c r="U359519" s="119"/>
    </row>
    <row r="359520" spans="21:21" ht="15" customHeight="1">
      <c r="U359520" s="119"/>
    </row>
    <row r="359521" spans="21:21" ht="15" customHeight="1">
      <c r="U359521" s="119"/>
    </row>
    <row r="359522" spans="21:21" ht="15" customHeight="1">
      <c r="U359522" s="119"/>
    </row>
    <row r="359523" spans="21:21" ht="15" customHeight="1">
      <c r="U359523" s="119"/>
    </row>
    <row r="359524" spans="21:21" ht="15" customHeight="1">
      <c r="U359524" s="119"/>
    </row>
    <row r="359525" spans="21:21" ht="15" customHeight="1">
      <c r="U359525" s="119"/>
    </row>
    <row r="359526" spans="21:21" ht="15" customHeight="1">
      <c r="U359526" s="119"/>
    </row>
    <row r="359527" spans="21:21" ht="15" customHeight="1">
      <c r="U359527" s="119"/>
    </row>
    <row r="359528" spans="21:21" ht="15" customHeight="1">
      <c r="U359528" s="119"/>
    </row>
    <row r="359529" spans="21:21" ht="15" customHeight="1">
      <c r="U359529" s="119"/>
    </row>
    <row r="359530" spans="21:21" ht="15" customHeight="1">
      <c r="U359530" s="119"/>
    </row>
    <row r="359531" spans="21:21" ht="15" customHeight="1">
      <c r="U359531" s="119"/>
    </row>
    <row r="359532" spans="21:21" ht="15" customHeight="1">
      <c r="U359532" s="119"/>
    </row>
    <row r="359533" spans="21:21" ht="15" customHeight="1">
      <c r="U359533" s="119"/>
    </row>
    <row r="359534" spans="21:21" ht="15" customHeight="1">
      <c r="U359534" s="119"/>
    </row>
    <row r="359535" spans="21:21" ht="15" customHeight="1">
      <c r="U359535" s="119"/>
    </row>
    <row r="359536" spans="21:21" ht="15" customHeight="1">
      <c r="U359536" s="119"/>
    </row>
    <row r="359537" spans="21:21" ht="15" customHeight="1">
      <c r="U359537" s="119"/>
    </row>
    <row r="359538" spans="21:21" ht="15" customHeight="1">
      <c r="U359538" s="119"/>
    </row>
    <row r="359539" spans="21:21" ht="15" customHeight="1">
      <c r="U359539" s="119"/>
    </row>
    <row r="359540" spans="21:21" ht="15" customHeight="1">
      <c r="U359540" s="119"/>
    </row>
    <row r="359541" spans="21:21" ht="15" customHeight="1">
      <c r="U359541" s="119"/>
    </row>
    <row r="359542" spans="21:21" ht="15" customHeight="1">
      <c r="U359542" s="119"/>
    </row>
    <row r="359543" spans="21:21" ht="15" customHeight="1">
      <c r="U359543" s="119"/>
    </row>
    <row r="359544" spans="21:21" ht="15" customHeight="1">
      <c r="U359544" s="119"/>
    </row>
    <row r="359545" spans="21:21" ht="15" customHeight="1">
      <c r="U359545" s="119"/>
    </row>
    <row r="359546" spans="21:21" ht="15" customHeight="1">
      <c r="U359546" s="119"/>
    </row>
    <row r="359547" spans="21:21" ht="15" customHeight="1">
      <c r="U359547" s="119"/>
    </row>
    <row r="359548" spans="21:21" ht="15" customHeight="1">
      <c r="U359548" s="119"/>
    </row>
    <row r="359549" spans="21:21" ht="15" customHeight="1">
      <c r="U359549" s="119"/>
    </row>
    <row r="359550" spans="21:21" ht="15" customHeight="1">
      <c r="U359550" s="119"/>
    </row>
    <row r="359551" spans="21:21" ht="15" customHeight="1">
      <c r="U359551" s="119"/>
    </row>
    <row r="359552" spans="21:21" ht="15" customHeight="1">
      <c r="U359552" s="119"/>
    </row>
    <row r="359553" spans="21:21" ht="15" customHeight="1">
      <c r="U359553" s="119"/>
    </row>
    <row r="359554" spans="21:21" ht="15" customHeight="1">
      <c r="U359554" s="119"/>
    </row>
    <row r="359555" spans="21:21" ht="15" customHeight="1">
      <c r="U359555" s="119"/>
    </row>
    <row r="359556" spans="21:21" ht="15" customHeight="1">
      <c r="U359556" s="119"/>
    </row>
    <row r="359557" spans="21:21" ht="15" customHeight="1">
      <c r="U359557" s="119"/>
    </row>
    <row r="359558" spans="21:21" ht="15" customHeight="1">
      <c r="U359558" s="119"/>
    </row>
    <row r="359559" spans="21:21" ht="15" customHeight="1">
      <c r="U359559" s="119"/>
    </row>
    <row r="359560" spans="21:21" ht="15" customHeight="1">
      <c r="U359560" s="119"/>
    </row>
    <row r="359561" spans="21:21" ht="15" customHeight="1">
      <c r="U359561" s="119"/>
    </row>
    <row r="359562" spans="21:21" ht="15" customHeight="1">
      <c r="U359562" s="119"/>
    </row>
    <row r="359563" spans="21:21" ht="15" customHeight="1">
      <c r="U359563" s="119"/>
    </row>
    <row r="359564" spans="21:21" ht="15" customHeight="1">
      <c r="U359564" s="119"/>
    </row>
    <row r="359565" spans="21:21" ht="15" customHeight="1">
      <c r="U359565" s="119"/>
    </row>
    <row r="359566" spans="21:21" ht="15" customHeight="1">
      <c r="U359566" s="119"/>
    </row>
    <row r="359567" spans="21:21" ht="15" customHeight="1">
      <c r="U359567" s="119"/>
    </row>
    <row r="359568" spans="21:21" ht="15" customHeight="1">
      <c r="U359568" s="119"/>
    </row>
    <row r="359569" spans="21:21" ht="15" customHeight="1">
      <c r="U359569" s="119"/>
    </row>
    <row r="359570" spans="21:21" ht="15" customHeight="1">
      <c r="U359570" s="119"/>
    </row>
    <row r="359571" spans="21:21" ht="15" customHeight="1">
      <c r="U359571" s="119"/>
    </row>
    <row r="359572" spans="21:21" ht="15" customHeight="1">
      <c r="U359572" s="119"/>
    </row>
    <row r="359573" spans="21:21" ht="15" customHeight="1">
      <c r="U359573" s="119"/>
    </row>
    <row r="359574" spans="21:21" ht="15" customHeight="1">
      <c r="U359574" s="119"/>
    </row>
    <row r="359575" spans="21:21" ht="15" customHeight="1">
      <c r="U359575" s="119"/>
    </row>
    <row r="359576" spans="21:21" ht="15" customHeight="1">
      <c r="U359576" s="119"/>
    </row>
    <row r="359577" spans="21:21" ht="15" customHeight="1">
      <c r="U359577" s="119"/>
    </row>
    <row r="359578" spans="21:21" ht="15" customHeight="1">
      <c r="U359578" s="119"/>
    </row>
    <row r="359579" spans="21:21" ht="15" customHeight="1">
      <c r="U359579" s="119"/>
    </row>
    <row r="359580" spans="21:21" ht="15" customHeight="1">
      <c r="U359580" s="119"/>
    </row>
    <row r="359581" spans="21:21" ht="15" customHeight="1">
      <c r="U359581" s="119"/>
    </row>
    <row r="359582" spans="21:21" ht="15" customHeight="1">
      <c r="U359582" s="119"/>
    </row>
    <row r="359583" spans="21:21" ht="15" customHeight="1">
      <c r="U359583" s="119"/>
    </row>
    <row r="359584" spans="21:21" ht="15" customHeight="1">
      <c r="U359584" s="119"/>
    </row>
    <row r="359585" spans="21:21" ht="15" customHeight="1">
      <c r="U359585" s="119"/>
    </row>
    <row r="359586" spans="21:21" ht="15" customHeight="1">
      <c r="U359586" s="119"/>
    </row>
    <row r="359587" spans="21:21" ht="15" customHeight="1">
      <c r="U359587" s="119"/>
    </row>
    <row r="359588" spans="21:21" ht="15" customHeight="1">
      <c r="U359588" s="119"/>
    </row>
    <row r="359589" spans="21:21" ht="15" customHeight="1">
      <c r="U359589" s="119"/>
    </row>
    <row r="359590" spans="21:21" ht="15" customHeight="1">
      <c r="U359590" s="119"/>
    </row>
    <row r="359591" spans="21:21" ht="15" customHeight="1">
      <c r="U359591" s="119"/>
    </row>
    <row r="359592" spans="21:21" ht="15" customHeight="1">
      <c r="U359592" s="119"/>
    </row>
    <row r="359593" spans="21:21" ht="15" customHeight="1">
      <c r="U359593" s="119"/>
    </row>
    <row r="359594" spans="21:21" ht="15" customHeight="1">
      <c r="U359594" s="119"/>
    </row>
    <row r="359595" spans="21:21" ht="15" customHeight="1">
      <c r="U359595" s="119"/>
    </row>
    <row r="359596" spans="21:21" ht="15" customHeight="1">
      <c r="U359596" s="119"/>
    </row>
    <row r="359597" spans="21:21" ht="15" customHeight="1">
      <c r="U359597" s="119"/>
    </row>
    <row r="359598" spans="21:21" ht="15" customHeight="1">
      <c r="U359598" s="119"/>
    </row>
    <row r="359599" spans="21:21" ht="15" customHeight="1">
      <c r="U359599" s="119"/>
    </row>
    <row r="359600" spans="21:21" ht="15" customHeight="1">
      <c r="U359600" s="119"/>
    </row>
    <row r="359601" spans="21:21" ht="15" customHeight="1">
      <c r="U359601" s="119"/>
    </row>
    <row r="359602" spans="21:21" ht="15" customHeight="1">
      <c r="U359602" s="119"/>
    </row>
    <row r="359603" spans="21:21" ht="15" customHeight="1">
      <c r="U359603" s="119"/>
    </row>
    <row r="359604" spans="21:21" ht="15" customHeight="1">
      <c r="U359604" s="119"/>
    </row>
    <row r="359605" spans="21:21" ht="15" customHeight="1">
      <c r="U359605" s="119"/>
    </row>
    <row r="359606" spans="21:21" ht="15" customHeight="1">
      <c r="U359606" s="119"/>
    </row>
    <row r="359607" spans="21:21" ht="15" customHeight="1">
      <c r="U359607" s="119"/>
    </row>
    <row r="359608" spans="21:21" ht="15" customHeight="1">
      <c r="U359608" s="119"/>
    </row>
    <row r="359609" spans="21:21" ht="15" customHeight="1">
      <c r="U359609" s="119"/>
    </row>
    <row r="359610" spans="21:21" ht="15" customHeight="1">
      <c r="U359610" s="119"/>
    </row>
    <row r="359611" spans="21:21" ht="15" customHeight="1">
      <c r="U359611" s="119"/>
    </row>
    <row r="359612" spans="21:21" ht="15" customHeight="1">
      <c r="U359612" s="119"/>
    </row>
    <row r="359613" spans="21:21" ht="15" customHeight="1">
      <c r="U359613" s="119"/>
    </row>
    <row r="359614" spans="21:21" ht="15" customHeight="1">
      <c r="U359614" s="119"/>
    </row>
    <row r="359615" spans="21:21" ht="15" customHeight="1">
      <c r="U359615" s="119"/>
    </row>
    <row r="359616" spans="21:21" ht="15" customHeight="1">
      <c r="U359616" s="119"/>
    </row>
    <row r="359617" spans="21:21" ht="15" customHeight="1">
      <c r="U359617" s="119"/>
    </row>
    <row r="359618" spans="21:21" ht="15" customHeight="1">
      <c r="U359618" s="119"/>
    </row>
    <row r="359619" spans="21:21" ht="15" customHeight="1">
      <c r="U359619" s="119"/>
    </row>
    <row r="359620" spans="21:21" ht="15" customHeight="1">
      <c r="U359620" s="119"/>
    </row>
    <row r="359621" spans="21:21" ht="15" customHeight="1">
      <c r="U359621" s="119"/>
    </row>
    <row r="359622" spans="21:21" ht="15" customHeight="1">
      <c r="U359622" s="119"/>
    </row>
    <row r="359623" spans="21:21" ht="15" customHeight="1">
      <c r="U359623" s="119"/>
    </row>
    <row r="359624" spans="21:21" ht="15" customHeight="1">
      <c r="U359624" s="119"/>
    </row>
    <row r="359625" spans="21:21" ht="15" customHeight="1">
      <c r="U359625" s="119"/>
    </row>
    <row r="359626" spans="21:21" ht="15" customHeight="1">
      <c r="U359626" s="119"/>
    </row>
    <row r="359627" spans="21:21" ht="15" customHeight="1">
      <c r="U359627" s="119"/>
    </row>
    <row r="359628" spans="21:21" ht="15" customHeight="1">
      <c r="U359628" s="119"/>
    </row>
    <row r="359629" spans="21:21" ht="15" customHeight="1">
      <c r="U359629" s="119"/>
    </row>
    <row r="359630" spans="21:21" ht="15" customHeight="1">
      <c r="U359630" s="119"/>
    </row>
    <row r="359631" spans="21:21" ht="15" customHeight="1">
      <c r="U359631" s="119"/>
    </row>
    <row r="359632" spans="21:21" ht="15" customHeight="1">
      <c r="U359632" s="119"/>
    </row>
    <row r="359633" spans="21:21" ht="15" customHeight="1">
      <c r="U359633" s="119"/>
    </row>
    <row r="359634" spans="21:21" ht="15" customHeight="1">
      <c r="U359634" s="119"/>
    </row>
    <row r="359635" spans="21:21" ht="15" customHeight="1">
      <c r="U359635" s="119"/>
    </row>
    <row r="359636" spans="21:21" ht="15" customHeight="1">
      <c r="U359636" s="119"/>
    </row>
    <row r="359637" spans="21:21" ht="15" customHeight="1">
      <c r="U359637" s="119"/>
    </row>
    <row r="359638" spans="21:21" ht="15" customHeight="1">
      <c r="U359638" s="119"/>
    </row>
    <row r="359639" spans="21:21" ht="15" customHeight="1">
      <c r="U359639" s="119"/>
    </row>
    <row r="359640" spans="21:21" ht="15" customHeight="1">
      <c r="U359640" s="119"/>
    </row>
    <row r="359641" spans="21:21" ht="15" customHeight="1">
      <c r="U359641" s="119"/>
    </row>
    <row r="359642" spans="21:21" ht="15" customHeight="1">
      <c r="U359642" s="119"/>
    </row>
    <row r="359643" spans="21:21" ht="15" customHeight="1">
      <c r="U359643" s="119"/>
    </row>
    <row r="359644" spans="21:21" ht="15" customHeight="1">
      <c r="U359644" s="119"/>
    </row>
    <row r="359645" spans="21:21" ht="15" customHeight="1">
      <c r="U359645" s="119"/>
    </row>
    <row r="359646" spans="21:21" ht="15" customHeight="1">
      <c r="U359646" s="119"/>
    </row>
    <row r="359647" spans="21:21" ht="15" customHeight="1">
      <c r="U359647" s="119"/>
    </row>
    <row r="359648" spans="21:21" ht="15" customHeight="1">
      <c r="U359648" s="119"/>
    </row>
    <row r="359649" spans="21:21" ht="15" customHeight="1">
      <c r="U359649" s="119"/>
    </row>
    <row r="359650" spans="21:21" ht="15" customHeight="1">
      <c r="U359650" s="119"/>
    </row>
    <row r="359651" spans="21:21" ht="15" customHeight="1">
      <c r="U359651" s="119"/>
    </row>
    <row r="359652" spans="21:21" ht="15" customHeight="1">
      <c r="U359652" s="119"/>
    </row>
    <row r="359653" spans="21:21" ht="15" customHeight="1">
      <c r="U359653" s="119"/>
    </row>
    <row r="359654" spans="21:21" ht="15" customHeight="1">
      <c r="U359654" s="119"/>
    </row>
    <row r="359655" spans="21:21" ht="15" customHeight="1">
      <c r="U359655" s="119"/>
    </row>
    <row r="359656" spans="21:21" ht="15" customHeight="1">
      <c r="U359656" s="119"/>
    </row>
    <row r="359657" spans="21:21" ht="15" customHeight="1">
      <c r="U359657" s="119"/>
    </row>
    <row r="359658" spans="21:21" ht="15" customHeight="1">
      <c r="U359658" s="119"/>
    </row>
    <row r="359659" spans="21:21" ht="15" customHeight="1">
      <c r="U359659" s="119"/>
    </row>
    <row r="359660" spans="21:21" ht="15" customHeight="1">
      <c r="U359660" s="119"/>
    </row>
    <row r="359661" spans="21:21" ht="15" customHeight="1">
      <c r="U359661" s="119"/>
    </row>
    <row r="359662" spans="21:21" ht="15" customHeight="1">
      <c r="U359662" s="119"/>
    </row>
    <row r="359663" spans="21:21" ht="15" customHeight="1">
      <c r="U359663" s="119"/>
    </row>
    <row r="359664" spans="21:21" ht="15" customHeight="1">
      <c r="U359664" s="119"/>
    </row>
    <row r="359665" spans="21:21" ht="15" customHeight="1">
      <c r="U359665" s="119"/>
    </row>
    <row r="359666" spans="21:21" ht="15" customHeight="1">
      <c r="U359666" s="119"/>
    </row>
    <row r="359667" spans="21:21" ht="15" customHeight="1">
      <c r="U359667" s="119"/>
    </row>
    <row r="359668" spans="21:21" ht="15" customHeight="1">
      <c r="U359668" s="119"/>
    </row>
    <row r="359669" spans="21:21" ht="15" customHeight="1">
      <c r="U359669" s="119"/>
    </row>
    <row r="359670" spans="21:21" ht="15" customHeight="1">
      <c r="U359670" s="119"/>
    </row>
    <row r="359671" spans="21:21" ht="15" customHeight="1">
      <c r="U359671" s="119"/>
    </row>
    <row r="359672" spans="21:21" ht="15" customHeight="1">
      <c r="U359672" s="119"/>
    </row>
    <row r="359673" spans="21:21" ht="15" customHeight="1">
      <c r="U359673" s="119"/>
    </row>
    <row r="359674" spans="21:21" ht="15" customHeight="1">
      <c r="U359674" s="119"/>
    </row>
    <row r="359675" spans="21:21" ht="15" customHeight="1">
      <c r="U359675" s="119"/>
    </row>
    <row r="359676" spans="21:21" ht="15" customHeight="1">
      <c r="U359676" s="119"/>
    </row>
    <row r="359677" spans="21:21" ht="15" customHeight="1">
      <c r="U359677" s="119"/>
    </row>
    <row r="359678" spans="21:21" ht="15" customHeight="1">
      <c r="U359678" s="119"/>
    </row>
    <row r="359679" spans="21:21" ht="15" customHeight="1">
      <c r="U359679" s="119"/>
    </row>
    <row r="359680" spans="21:21" ht="15" customHeight="1">
      <c r="U359680" s="119"/>
    </row>
    <row r="359681" spans="21:21" ht="15" customHeight="1">
      <c r="U359681" s="119"/>
    </row>
    <row r="359682" spans="21:21" ht="15" customHeight="1">
      <c r="U359682" s="119"/>
    </row>
    <row r="359683" spans="21:21" ht="15" customHeight="1">
      <c r="U359683" s="119"/>
    </row>
    <row r="359684" spans="21:21" ht="15" customHeight="1">
      <c r="U359684" s="119"/>
    </row>
    <row r="359685" spans="21:21" ht="15" customHeight="1">
      <c r="U359685" s="119"/>
    </row>
    <row r="359686" spans="21:21" ht="15" customHeight="1">
      <c r="U359686" s="119"/>
    </row>
    <row r="359687" spans="21:21" ht="15" customHeight="1">
      <c r="U359687" s="119"/>
    </row>
    <row r="359688" spans="21:21" ht="15" customHeight="1">
      <c r="U359688" s="119"/>
    </row>
    <row r="359689" spans="21:21" ht="15" customHeight="1">
      <c r="U359689" s="119"/>
    </row>
    <row r="359690" spans="21:21" ht="15" customHeight="1">
      <c r="U359690" s="119"/>
    </row>
    <row r="359691" spans="21:21" ht="15" customHeight="1">
      <c r="U359691" s="119"/>
    </row>
    <row r="359692" spans="21:21" ht="15" customHeight="1">
      <c r="U359692" s="119"/>
    </row>
    <row r="359693" spans="21:21" ht="15" customHeight="1">
      <c r="U359693" s="119"/>
    </row>
    <row r="359694" spans="21:21" ht="15" customHeight="1">
      <c r="U359694" s="119"/>
    </row>
    <row r="359695" spans="21:21" ht="15" customHeight="1">
      <c r="U359695" s="119"/>
    </row>
    <row r="359696" spans="21:21" ht="15" customHeight="1">
      <c r="U359696" s="119"/>
    </row>
    <row r="359697" spans="21:21" ht="15" customHeight="1">
      <c r="U359697" s="119"/>
    </row>
    <row r="359698" spans="21:21" ht="15" customHeight="1">
      <c r="U359698" s="119"/>
    </row>
    <row r="359699" spans="21:21" ht="15" customHeight="1">
      <c r="U359699" s="119"/>
    </row>
    <row r="359700" spans="21:21" ht="15" customHeight="1">
      <c r="U359700" s="119"/>
    </row>
    <row r="359701" spans="21:21" ht="15" customHeight="1">
      <c r="U359701" s="119"/>
    </row>
    <row r="359702" spans="21:21" ht="15" customHeight="1">
      <c r="U359702" s="119"/>
    </row>
    <row r="359703" spans="21:21" ht="15" customHeight="1">
      <c r="U359703" s="119"/>
    </row>
    <row r="359704" spans="21:21" ht="15" customHeight="1">
      <c r="U359704" s="119"/>
    </row>
    <row r="359705" spans="21:21" ht="15" customHeight="1">
      <c r="U359705" s="119"/>
    </row>
    <row r="359706" spans="21:21" ht="15" customHeight="1">
      <c r="U359706" s="119"/>
    </row>
    <row r="359707" spans="21:21" ht="15" customHeight="1">
      <c r="U359707" s="119"/>
    </row>
    <row r="359708" spans="21:21" ht="15" customHeight="1">
      <c r="U359708" s="119"/>
    </row>
    <row r="359709" spans="21:21" ht="15" customHeight="1">
      <c r="U359709" s="119"/>
    </row>
    <row r="359710" spans="21:21" ht="15" customHeight="1">
      <c r="U359710" s="119"/>
    </row>
    <row r="359711" spans="21:21" ht="15" customHeight="1">
      <c r="U359711" s="119"/>
    </row>
    <row r="359712" spans="21:21" ht="15" customHeight="1">
      <c r="U359712" s="119"/>
    </row>
    <row r="359713" spans="21:21" ht="15" customHeight="1">
      <c r="U359713" s="119"/>
    </row>
    <row r="359714" spans="21:21" ht="15" customHeight="1">
      <c r="U359714" s="119"/>
    </row>
    <row r="359715" spans="21:21" ht="15" customHeight="1">
      <c r="U359715" s="119"/>
    </row>
    <row r="359716" spans="21:21" ht="15" customHeight="1">
      <c r="U359716" s="119"/>
    </row>
    <row r="359717" spans="21:21" ht="15" customHeight="1">
      <c r="U359717" s="119"/>
    </row>
    <row r="359718" spans="21:21" ht="15" customHeight="1">
      <c r="U359718" s="119"/>
    </row>
    <row r="359719" spans="21:21" ht="15" customHeight="1">
      <c r="U359719" s="119"/>
    </row>
    <row r="359720" spans="21:21" ht="15" customHeight="1">
      <c r="U359720" s="119"/>
    </row>
    <row r="359721" spans="21:21" ht="15" customHeight="1">
      <c r="U359721" s="119"/>
    </row>
    <row r="359722" spans="21:21" ht="15" customHeight="1">
      <c r="U359722" s="119"/>
    </row>
    <row r="359723" spans="21:21" ht="15" customHeight="1">
      <c r="U359723" s="119"/>
    </row>
    <row r="359724" spans="21:21" ht="15" customHeight="1">
      <c r="U359724" s="119"/>
    </row>
    <row r="359725" spans="21:21" ht="15" customHeight="1">
      <c r="U359725" s="119"/>
    </row>
    <row r="359726" spans="21:21" ht="15" customHeight="1">
      <c r="U359726" s="119"/>
    </row>
    <row r="359727" spans="21:21" ht="15" customHeight="1">
      <c r="U359727" s="119"/>
    </row>
    <row r="359728" spans="21:21" ht="15" customHeight="1">
      <c r="U359728" s="119"/>
    </row>
    <row r="359729" spans="21:21" ht="15" customHeight="1">
      <c r="U359729" s="119"/>
    </row>
    <row r="359730" spans="21:21" ht="15" customHeight="1">
      <c r="U359730" s="119"/>
    </row>
    <row r="359731" spans="21:21" ht="15" customHeight="1">
      <c r="U359731" s="119"/>
    </row>
    <row r="359732" spans="21:21" ht="15" customHeight="1">
      <c r="U359732" s="119"/>
    </row>
    <row r="359733" spans="21:21" ht="15" customHeight="1">
      <c r="U359733" s="119"/>
    </row>
    <row r="359734" spans="21:21" ht="15" customHeight="1">
      <c r="U359734" s="119"/>
    </row>
    <row r="359735" spans="21:21" ht="15" customHeight="1">
      <c r="U359735" s="119"/>
    </row>
    <row r="359736" spans="21:21" ht="15" customHeight="1">
      <c r="U359736" s="119"/>
    </row>
    <row r="359737" spans="21:21" ht="15" customHeight="1">
      <c r="U359737" s="119"/>
    </row>
    <row r="359738" spans="21:21" ht="15" customHeight="1">
      <c r="U359738" s="119"/>
    </row>
    <row r="359739" spans="21:21" ht="15" customHeight="1">
      <c r="U359739" s="119"/>
    </row>
    <row r="359740" spans="21:21" ht="15" customHeight="1">
      <c r="U359740" s="119"/>
    </row>
    <row r="359741" spans="21:21" ht="15" customHeight="1">
      <c r="U359741" s="119"/>
    </row>
    <row r="359742" spans="21:21" ht="15" customHeight="1">
      <c r="U359742" s="119"/>
    </row>
    <row r="359743" spans="21:21" ht="15" customHeight="1">
      <c r="U359743" s="119"/>
    </row>
    <row r="359744" spans="21:21" ht="15" customHeight="1">
      <c r="U359744" s="119"/>
    </row>
    <row r="359745" spans="21:21" ht="15" customHeight="1">
      <c r="U359745" s="119"/>
    </row>
    <row r="359746" spans="21:21" ht="15" customHeight="1">
      <c r="U359746" s="119"/>
    </row>
    <row r="359747" spans="21:21" ht="15" customHeight="1">
      <c r="U359747" s="119"/>
    </row>
    <row r="359748" spans="21:21" ht="15" customHeight="1">
      <c r="U359748" s="119"/>
    </row>
    <row r="359749" spans="21:21" ht="15" customHeight="1">
      <c r="U359749" s="119"/>
    </row>
    <row r="359750" spans="21:21" ht="15" customHeight="1">
      <c r="U359750" s="119"/>
    </row>
    <row r="359751" spans="21:21" ht="15" customHeight="1">
      <c r="U359751" s="119"/>
    </row>
    <row r="359752" spans="21:21" ht="15" customHeight="1">
      <c r="U359752" s="119"/>
    </row>
    <row r="359753" spans="21:21" ht="15" customHeight="1">
      <c r="U359753" s="119"/>
    </row>
    <row r="359754" spans="21:21" ht="15" customHeight="1">
      <c r="U359754" s="119"/>
    </row>
    <row r="359755" spans="21:21" ht="15" customHeight="1">
      <c r="U359755" s="119"/>
    </row>
    <row r="359756" spans="21:21" ht="15" customHeight="1">
      <c r="U359756" s="119"/>
    </row>
    <row r="359757" spans="21:21" ht="15" customHeight="1">
      <c r="U359757" s="119"/>
    </row>
    <row r="359758" spans="21:21" ht="15" customHeight="1">
      <c r="U359758" s="119"/>
    </row>
    <row r="359759" spans="21:21" ht="15" customHeight="1">
      <c r="U359759" s="119"/>
    </row>
    <row r="359760" spans="21:21" ht="15" customHeight="1">
      <c r="U359760" s="119"/>
    </row>
    <row r="359761" spans="21:21" ht="15" customHeight="1">
      <c r="U359761" s="119"/>
    </row>
    <row r="359762" spans="21:21" ht="15" customHeight="1">
      <c r="U359762" s="119"/>
    </row>
    <row r="359763" spans="21:21" ht="15" customHeight="1">
      <c r="U359763" s="119"/>
    </row>
    <row r="359764" spans="21:21" ht="15" customHeight="1">
      <c r="U359764" s="119"/>
    </row>
    <row r="359765" spans="21:21" ht="15" customHeight="1">
      <c r="U359765" s="119"/>
    </row>
    <row r="359766" spans="21:21" ht="15" customHeight="1">
      <c r="U359766" s="119"/>
    </row>
    <row r="359767" spans="21:21" ht="15" customHeight="1">
      <c r="U359767" s="119"/>
    </row>
    <row r="359768" spans="21:21" ht="15" customHeight="1">
      <c r="U359768" s="119"/>
    </row>
    <row r="359769" spans="21:21" ht="15" customHeight="1">
      <c r="U359769" s="119"/>
    </row>
    <row r="359770" spans="21:21" ht="15" customHeight="1">
      <c r="U359770" s="119"/>
    </row>
    <row r="359771" spans="21:21" ht="15" customHeight="1">
      <c r="U359771" s="119"/>
    </row>
    <row r="359772" spans="21:21" ht="15" customHeight="1">
      <c r="U359772" s="119"/>
    </row>
    <row r="359773" spans="21:21" ht="15" customHeight="1">
      <c r="U359773" s="119"/>
    </row>
    <row r="359774" spans="21:21" ht="15" customHeight="1">
      <c r="U359774" s="119"/>
    </row>
    <row r="359775" spans="21:21" ht="15" customHeight="1">
      <c r="U359775" s="119"/>
    </row>
    <row r="359776" spans="21:21" ht="15" customHeight="1">
      <c r="U359776" s="119"/>
    </row>
    <row r="359777" spans="21:21" ht="15" customHeight="1">
      <c r="U359777" s="119"/>
    </row>
    <row r="359778" spans="21:21" ht="15" customHeight="1">
      <c r="U359778" s="119"/>
    </row>
    <row r="359779" spans="21:21" ht="15" customHeight="1">
      <c r="U359779" s="119"/>
    </row>
    <row r="359780" spans="21:21" ht="15" customHeight="1">
      <c r="U359780" s="119"/>
    </row>
    <row r="359781" spans="21:21" ht="15" customHeight="1">
      <c r="U359781" s="119"/>
    </row>
    <row r="359782" spans="21:21" ht="15" customHeight="1">
      <c r="U359782" s="119"/>
    </row>
    <row r="359783" spans="21:21" ht="15" customHeight="1">
      <c r="U359783" s="119"/>
    </row>
    <row r="359784" spans="21:21" ht="15" customHeight="1">
      <c r="U359784" s="119"/>
    </row>
    <row r="359785" spans="21:21" ht="15" customHeight="1">
      <c r="U359785" s="119"/>
    </row>
    <row r="359786" spans="21:21" ht="15" customHeight="1">
      <c r="U359786" s="119"/>
    </row>
    <row r="359787" spans="21:21" ht="15" customHeight="1">
      <c r="U359787" s="119"/>
    </row>
    <row r="359788" spans="21:21" ht="15" customHeight="1">
      <c r="U359788" s="119"/>
    </row>
    <row r="359789" spans="21:21" ht="15" customHeight="1">
      <c r="U359789" s="119"/>
    </row>
    <row r="359790" spans="21:21" ht="15" customHeight="1">
      <c r="U359790" s="119"/>
    </row>
    <row r="359791" spans="21:21" ht="15" customHeight="1">
      <c r="U359791" s="119"/>
    </row>
    <row r="359792" spans="21:21" ht="15" customHeight="1">
      <c r="U359792" s="119"/>
    </row>
    <row r="359793" spans="21:21" ht="15" customHeight="1">
      <c r="U359793" s="119"/>
    </row>
    <row r="359794" spans="21:21" ht="15" customHeight="1">
      <c r="U359794" s="119"/>
    </row>
    <row r="359795" spans="21:21" ht="15" customHeight="1">
      <c r="U359795" s="119"/>
    </row>
    <row r="359796" spans="21:21" ht="15" customHeight="1">
      <c r="U359796" s="119"/>
    </row>
    <row r="359797" spans="21:21" ht="15" customHeight="1">
      <c r="U359797" s="119"/>
    </row>
    <row r="359798" spans="21:21" ht="15" customHeight="1">
      <c r="U359798" s="119"/>
    </row>
    <row r="359799" spans="21:21" ht="15" customHeight="1">
      <c r="U359799" s="119"/>
    </row>
    <row r="359800" spans="21:21" ht="15" customHeight="1">
      <c r="U359800" s="119"/>
    </row>
    <row r="359801" spans="21:21" ht="15" customHeight="1">
      <c r="U359801" s="119"/>
    </row>
    <row r="359802" spans="21:21" ht="15" customHeight="1">
      <c r="U359802" s="119"/>
    </row>
    <row r="359803" spans="21:21" ht="15" customHeight="1">
      <c r="U359803" s="119"/>
    </row>
    <row r="359804" spans="21:21" ht="15" customHeight="1">
      <c r="U359804" s="119"/>
    </row>
    <row r="359805" spans="21:21" ht="15" customHeight="1">
      <c r="U359805" s="119"/>
    </row>
    <row r="359806" spans="21:21" ht="15" customHeight="1">
      <c r="U359806" s="119"/>
    </row>
    <row r="359807" spans="21:21" ht="15" customHeight="1">
      <c r="U359807" s="119"/>
    </row>
    <row r="359808" spans="21:21" ht="15" customHeight="1">
      <c r="U359808" s="119"/>
    </row>
    <row r="359809" spans="21:21" ht="15" customHeight="1">
      <c r="U359809" s="119"/>
    </row>
    <row r="359810" spans="21:21" ht="15" customHeight="1">
      <c r="U359810" s="119"/>
    </row>
    <row r="359811" spans="21:21" ht="15" customHeight="1">
      <c r="U359811" s="119"/>
    </row>
    <row r="359812" spans="21:21" ht="15" customHeight="1">
      <c r="U359812" s="119"/>
    </row>
    <row r="359813" spans="21:21" ht="15" customHeight="1">
      <c r="U359813" s="119"/>
    </row>
    <row r="359814" spans="21:21" ht="15" customHeight="1">
      <c r="U359814" s="119"/>
    </row>
    <row r="359815" spans="21:21" ht="15" customHeight="1">
      <c r="U359815" s="119"/>
    </row>
    <row r="359816" spans="21:21" ht="15" customHeight="1">
      <c r="U359816" s="119"/>
    </row>
    <row r="359817" spans="21:21" ht="15" customHeight="1">
      <c r="U359817" s="119"/>
    </row>
    <row r="359818" spans="21:21" ht="15" customHeight="1">
      <c r="U359818" s="119"/>
    </row>
    <row r="359819" spans="21:21" ht="15" customHeight="1">
      <c r="U359819" s="119"/>
    </row>
    <row r="359820" spans="21:21" ht="15" customHeight="1">
      <c r="U359820" s="119"/>
    </row>
    <row r="359821" spans="21:21" ht="15" customHeight="1">
      <c r="U359821" s="119"/>
    </row>
    <row r="359822" spans="21:21" ht="15" customHeight="1">
      <c r="U359822" s="119"/>
    </row>
    <row r="359823" spans="21:21" ht="15" customHeight="1">
      <c r="U359823" s="119"/>
    </row>
    <row r="359824" spans="21:21" ht="15" customHeight="1">
      <c r="U359824" s="119"/>
    </row>
    <row r="359825" spans="21:21" ht="15" customHeight="1">
      <c r="U359825" s="119"/>
    </row>
    <row r="359826" spans="21:21" ht="15" customHeight="1">
      <c r="U359826" s="119"/>
    </row>
    <row r="359827" spans="21:21" ht="15" customHeight="1">
      <c r="U359827" s="119"/>
    </row>
    <row r="359828" spans="21:21" ht="15" customHeight="1">
      <c r="U359828" s="119"/>
    </row>
    <row r="359829" spans="21:21" ht="15" customHeight="1">
      <c r="U359829" s="119"/>
    </row>
    <row r="359830" spans="21:21" ht="15" customHeight="1">
      <c r="U359830" s="119"/>
    </row>
    <row r="359831" spans="21:21" ht="15" customHeight="1">
      <c r="U359831" s="119"/>
    </row>
    <row r="359832" spans="21:21" ht="15" customHeight="1">
      <c r="U359832" s="119"/>
    </row>
    <row r="359833" spans="21:21" ht="15" customHeight="1">
      <c r="U359833" s="119"/>
    </row>
    <row r="359834" spans="21:21" ht="15" customHeight="1">
      <c r="U359834" s="119"/>
    </row>
    <row r="359835" spans="21:21" ht="15" customHeight="1">
      <c r="U359835" s="119"/>
    </row>
    <row r="359836" spans="21:21" ht="15" customHeight="1">
      <c r="U359836" s="119"/>
    </row>
    <row r="359837" spans="21:21" ht="15" customHeight="1">
      <c r="U359837" s="119"/>
    </row>
    <row r="359838" spans="21:21" ht="15" customHeight="1">
      <c r="U359838" s="119"/>
    </row>
    <row r="359839" spans="21:21" ht="15" customHeight="1">
      <c r="U359839" s="119"/>
    </row>
    <row r="359840" spans="21:21" ht="15" customHeight="1">
      <c r="U359840" s="119"/>
    </row>
    <row r="359841" spans="21:21" ht="15" customHeight="1">
      <c r="U359841" s="119"/>
    </row>
    <row r="359842" spans="21:21" ht="15" customHeight="1">
      <c r="U359842" s="119"/>
    </row>
    <row r="359843" spans="21:21" ht="15" customHeight="1">
      <c r="U359843" s="119"/>
    </row>
    <row r="359844" spans="21:21" ht="15" customHeight="1">
      <c r="U359844" s="119"/>
    </row>
    <row r="359845" spans="21:21" ht="15" customHeight="1">
      <c r="U359845" s="119"/>
    </row>
    <row r="359846" spans="21:21" ht="15" customHeight="1">
      <c r="U359846" s="119"/>
    </row>
    <row r="359847" spans="21:21" ht="15" customHeight="1">
      <c r="U359847" s="119"/>
    </row>
    <row r="359848" spans="21:21" ht="15" customHeight="1">
      <c r="U359848" s="119"/>
    </row>
    <row r="359849" spans="21:21" ht="15" customHeight="1">
      <c r="U359849" s="119"/>
    </row>
    <row r="359850" spans="21:21" ht="15" customHeight="1">
      <c r="U359850" s="119"/>
    </row>
    <row r="359851" spans="21:21" ht="15" customHeight="1">
      <c r="U359851" s="119"/>
    </row>
    <row r="359852" spans="21:21" ht="15" customHeight="1">
      <c r="U359852" s="119"/>
    </row>
    <row r="359853" spans="21:21" ht="15" customHeight="1">
      <c r="U359853" s="119"/>
    </row>
    <row r="359854" spans="21:21" ht="15" customHeight="1">
      <c r="U359854" s="119"/>
    </row>
    <row r="359855" spans="21:21" ht="15" customHeight="1">
      <c r="U359855" s="119"/>
    </row>
    <row r="359856" spans="21:21" ht="15" customHeight="1">
      <c r="U359856" s="119"/>
    </row>
    <row r="359857" spans="21:21" ht="15" customHeight="1">
      <c r="U359857" s="119"/>
    </row>
    <row r="359858" spans="21:21" ht="15" customHeight="1">
      <c r="U359858" s="119"/>
    </row>
    <row r="359859" spans="21:21" ht="15" customHeight="1">
      <c r="U359859" s="119"/>
    </row>
    <row r="359860" spans="21:21" ht="15" customHeight="1">
      <c r="U359860" s="119"/>
    </row>
    <row r="359861" spans="21:21" ht="15" customHeight="1">
      <c r="U359861" s="119"/>
    </row>
    <row r="359862" spans="21:21" ht="15" customHeight="1">
      <c r="U359862" s="119"/>
    </row>
    <row r="359863" spans="21:21" ht="15" customHeight="1">
      <c r="U359863" s="119"/>
    </row>
    <row r="359864" spans="21:21" ht="15" customHeight="1">
      <c r="U359864" s="119"/>
    </row>
    <row r="359865" spans="21:21" ht="15" customHeight="1">
      <c r="U359865" s="119"/>
    </row>
    <row r="359866" spans="21:21" ht="15" customHeight="1">
      <c r="U359866" s="119"/>
    </row>
    <row r="359867" spans="21:21" ht="15" customHeight="1">
      <c r="U359867" s="119"/>
    </row>
    <row r="359868" spans="21:21" ht="15" customHeight="1">
      <c r="U359868" s="119"/>
    </row>
    <row r="359869" spans="21:21" ht="15" customHeight="1">
      <c r="U359869" s="119"/>
    </row>
    <row r="359870" spans="21:21" ht="15" customHeight="1">
      <c r="U359870" s="119"/>
    </row>
    <row r="359871" spans="21:21" ht="15" customHeight="1">
      <c r="U359871" s="119"/>
    </row>
    <row r="359872" spans="21:21" ht="15" customHeight="1">
      <c r="U359872" s="119"/>
    </row>
    <row r="359873" spans="21:21" ht="15" customHeight="1">
      <c r="U359873" s="119"/>
    </row>
    <row r="359874" spans="21:21" ht="15" customHeight="1">
      <c r="U359874" s="119"/>
    </row>
    <row r="359875" spans="21:21" ht="15" customHeight="1">
      <c r="U359875" s="119"/>
    </row>
    <row r="359876" spans="21:21" ht="15" customHeight="1">
      <c r="U359876" s="119"/>
    </row>
    <row r="359877" spans="21:21" ht="15" customHeight="1">
      <c r="U359877" s="119"/>
    </row>
    <row r="359878" spans="21:21" ht="15" customHeight="1">
      <c r="U359878" s="119"/>
    </row>
    <row r="359879" spans="21:21" ht="15" customHeight="1">
      <c r="U359879" s="119"/>
    </row>
    <row r="359880" spans="21:21" ht="15" customHeight="1">
      <c r="U359880" s="119"/>
    </row>
    <row r="359881" spans="21:21" ht="15" customHeight="1">
      <c r="U359881" s="119"/>
    </row>
    <row r="359882" spans="21:21" ht="15" customHeight="1">
      <c r="U359882" s="119"/>
    </row>
    <row r="359883" spans="21:21" ht="15" customHeight="1">
      <c r="U359883" s="119"/>
    </row>
    <row r="359884" spans="21:21" ht="15" customHeight="1">
      <c r="U359884" s="119"/>
    </row>
    <row r="359885" spans="21:21" ht="15" customHeight="1">
      <c r="U359885" s="119"/>
    </row>
    <row r="359886" spans="21:21" ht="15" customHeight="1">
      <c r="U359886" s="119"/>
    </row>
    <row r="359887" spans="21:21" ht="15" customHeight="1">
      <c r="U359887" s="119"/>
    </row>
    <row r="359888" spans="21:21" ht="15" customHeight="1">
      <c r="U359888" s="119"/>
    </row>
    <row r="359889" spans="21:21" ht="15" customHeight="1">
      <c r="U359889" s="119"/>
    </row>
    <row r="359890" spans="21:21" ht="15" customHeight="1">
      <c r="U359890" s="119"/>
    </row>
    <row r="359891" spans="21:21" ht="15" customHeight="1">
      <c r="U359891" s="119"/>
    </row>
    <row r="359892" spans="21:21" ht="15" customHeight="1">
      <c r="U359892" s="119"/>
    </row>
    <row r="359893" spans="21:21" ht="15" customHeight="1">
      <c r="U359893" s="119"/>
    </row>
    <row r="359894" spans="21:21" ht="15" customHeight="1">
      <c r="U359894" s="119"/>
    </row>
    <row r="359895" spans="21:21" ht="15" customHeight="1">
      <c r="U359895" s="119"/>
    </row>
    <row r="359896" spans="21:21" ht="15" customHeight="1">
      <c r="U359896" s="119"/>
    </row>
    <row r="359897" spans="21:21" ht="15" customHeight="1">
      <c r="U359897" s="119"/>
    </row>
    <row r="359898" spans="21:21" ht="15" customHeight="1">
      <c r="U359898" s="119"/>
    </row>
    <row r="359899" spans="21:21" ht="15" customHeight="1">
      <c r="U359899" s="119"/>
    </row>
    <row r="359900" spans="21:21" ht="15" customHeight="1">
      <c r="U359900" s="119"/>
    </row>
    <row r="359901" spans="21:21" ht="15" customHeight="1">
      <c r="U359901" s="119"/>
    </row>
    <row r="359902" spans="21:21" ht="15" customHeight="1">
      <c r="U359902" s="119"/>
    </row>
    <row r="359903" spans="21:21" ht="15" customHeight="1">
      <c r="U359903" s="119"/>
    </row>
    <row r="359904" spans="21:21" ht="15" customHeight="1">
      <c r="U359904" s="119"/>
    </row>
    <row r="359905" spans="21:21" ht="15" customHeight="1">
      <c r="U359905" s="119"/>
    </row>
    <row r="359906" spans="21:21" ht="15" customHeight="1">
      <c r="U359906" s="119"/>
    </row>
    <row r="359907" spans="21:21" ht="15" customHeight="1">
      <c r="U359907" s="119"/>
    </row>
    <row r="359908" spans="21:21" ht="15" customHeight="1">
      <c r="U359908" s="119"/>
    </row>
    <row r="359909" spans="21:21" ht="15" customHeight="1">
      <c r="U359909" s="119"/>
    </row>
    <row r="359910" spans="21:21" ht="15" customHeight="1">
      <c r="U359910" s="119"/>
    </row>
    <row r="359911" spans="21:21" ht="15" customHeight="1">
      <c r="U359911" s="119"/>
    </row>
    <row r="359912" spans="21:21" ht="15" customHeight="1">
      <c r="U359912" s="119"/>
    </row>
    <row r="359913" spans="21:21" ht="15" customHeight="1">
      <c r="U359913" s="119"/>
    </row>
    <row r="359914" spans="21:21" ht="15" customHeight="1">
      <c r="U359914" s="119"/>
    </row>
    <row r="359915" spans="21:21" ht="15" customHeight="1">
      <c r="U359915" s="119"/>
    </row>
    <row r="359916" spans="21:21" ht="15" customHeight="1">
      <c r="U359916" s="119"/>
    </row>
    <row r="359917" spans="21:21" ht="15" customHeight="1">
      <c r="U359917" s="119"/>
    </row>
    <row r="359918" spans="21:21" ht="15" customHeight="1">
      <c r="U359918" s="119"/>
    </row>
    <row r="359919" spans="21:21" ht="15" customHeight="1">
      <c r="U359919" s="119"/>
    </row>
    <row r="359920" spans="21:21" ht="15" customHeight="1">
      <c r="U359920" s="119"/>
    </row>
    <row r="359921" spans="21:21" ht="15" customHeight="1">
      <c r="U359921" s="119"/>
    </row>
    <row r="359922" spans="21:21" ht="15" customHeight="1">
      <c r="U359922" s="119"/>
    </row>
    <row r="359923" spans="21:21" ht="15" customHeight="1">
      <c r="U359923" s="119"/>
    </row>
    <row r="359924" spans="21:21" ht="15" customHeight="1">
      <c r="U359924" s="119"/>
    </row>
    <row r="359925" spans="21:21" ht="15" customHeight="1">
      <c r="U359925" s="119"/>
    </row>
    <row r="359926" spans="21:21" ht="15" customHeight="1">
      <c r="U359926" s="119"/>
    </row>
    <row r="359927" spans="21:21" ht="15" customHeight="1">
      <c r="U359927" s="119"/>
    </row>
    <row r="359928" spans="21:21" ht="15" customHeight="1">
      <c r="U359928" s="119"/>
    </row>
    <row r="359929" spans="21:21" ht="15" customHeight="1">
      <c r="U359929" s="119"/>
    </row>
    <row r="359930" spans="21:21" ht="15" customHeight="1">
      <c r="U359930" s="119"/>
    </row>
    <row r="359931" spans="21:21" ht="15" customHeight="1">
      <c r="U359931" s="119"/>
    </row>
    <row r="359932" spans="21:21" ht="15" customHeight="1">
      <c r="U359932" s="119"/>
    </row>
    <row r="359933" spans="21:21" ht="15" customHeight="1">
      <c r="U359933" s="119"/>
    </row>
    <row r="359934" spans="21:21" ht="15" customHeight="1">
      <c r="U359934" s="119"/>
    </row>
    <row r="359935" spans="21:21" ht="15" customHeight="1">
      <c r="U359935" s="119"/>
    </row>
    <row r="359936" spans="21:21" ht="15" customHeight="1">
      <c r="U359936" s="119"/>
    </row>
    <row r="359937" spans="21:21" ht="15" customHeight="1">
      <c r="U359937" s="119"/>
    </row>
    <row r="359938" spans="21:21" ht="15" customHeight="1">
      <c r="U359938" s="119"/>
    </row>
    <row r="359939" spans="21:21" ht="15" customHeight="1">
      <c r="U359939" s="119"/>
    </row>
    <row r="359940" spans="21:21" ht="15" customHeight="1">
      <c r="U359940" s="119"/>
    </row>
    <row r="359941" spans="21:21" ht="15" customHeight="1">
      <c r="U359941" s="119"/>
    </row>
    <row r="359942" spans="21:21" ht="15" customHeight="1">
      <c r="U359942" s="119"/>
    </row>
    <row r="359943" spans="21:21" ht="15" customHeight="1">
      <c r="U359943" s="119"/>
    </row>
    <row r="359944" spans="21:21" ht="15" customHeight="1">
      <c r="U359944" s="119"/>
    </row>
    <row r="359945" spans="21:21" ht="15" customHeight="1">
      <c r="U359945" s="119"/>
    </row>
    <row r="359946" spans="21:21" ht="15" customHeight="1">
      <c r="U359946" s="119"/>
    </row>
    <row r="359947" spans="21:21" ht="15" customHeight="1">
      <c r="U359947" s="119"/>
    </row>
    <row r="359948" spans="21:21" ht="15" customHeight="1">
      <c r="U359948" s="119"/>
    </row>
    <row r="359949" spans="21:21" ht="15" customHeight="1">
      <c r="U359949" s="119"/>
    </row>
    <row r="359950" spans="21:21" ht="15" customHeight="1">
      <c r="U359950" s="119"/>
    </row>
    <row r="359951" spans="21:21" ht="15" customHeight="1">
      <c r="U359951" s="119"/>
    </row>
    <row r="359952" spans="21:21" ht="15" customHeight="1">
      <c r="U359952" s="119"/>
    </row>
    <row r="359953" spans="21:21" ht="15" customHeight="1">
      <c r="U359953" s="119"/>
    </row>
    <row r="359954" spans="21:21" ht="15" customHeight="1">
      <c r="U359954" s="119"/>
    </row>
    <row r="359955" spans="21:21" ht="15" customHeight="1">
      <c r="U359955" s="119"/>
    </row>
    <row r="359956" spans="21:21" ht="15" customHeight="1">
      <c r="U359956" s="119"/>
    </row>
    <row r="359957" spans="21:21" ht="15" customHeight="1">
      <c r="U359957" s="119"/>
    </row>
    <row r="359958" spans="21:21" ht="15" customHeight="1">
      <c r="U359958" s="119"/>
    </row>
    <row r="359959" spans="21:21" ht="15" customHeight="1">
      <c r="U359959" s="119"/>
    </row>
    <row r="359960" spans="21:21" ht="15" customHeight="1">
      <c r="U359960" s="119"/>
    </row>
    <row r="359961" spans="21:21" ht="15" customHeight="1">
      <c r="U359961" s="119"/>
    </row>
    <row r="359962" spans="21:21" ht="15" customHeight="1">
      <c r="U359962" s="119"/>
    </row>
    <row r="359963" spans="21:21" ht="15" customHeight="1">
      <c r="U359963" s="119"/>
    </row>
    <row r="359964" spans="21:21" ht="15" customHeight="1">
      <c r="U359964" s="119"/>
    </row>
    <row r="359965" spans="21:21" ht="15" customHeight="1">
      <c r="U359965" s="119"/>
    </row>
    <row r="359966" spans="21:21" ht="15" customHeight="1">
      <c r="U359966" s="119"/>
    </row>
    <row r="359967" spans="21:21" ht="15" customHeight="1">
      <c r="U359967" s="119"/>
    </row>
    <row r="359968" spans="21:21" ht="15" customHeight="1">
      <c r="U359968" s="119"/>
    </row>
    <row r="359969" spans="21:21" ht="15" customHeight="1">
      <c r="U359969" s="119"/>
    </row>
    <row r="359970" spans="21:21" ht="15" customHeight="1">
      <c r="U359970" s="119"/>
    </row>
    <row r="359971" spans="21:21" ht="15" customHeight="1">
      <c r="U359971" s="119"/>
    </row>
    <row r="359972" spans="21:21" ht="15" customHeight="1">
      <c r="U359972" s="119"/>
    </row>
    <row r="359973" spans="21:21" ht="15" customHeight="1">
      <c r="U359973" s="119"/>
    </row>
    <row r="359974" spans="21:21" ht="15" customHeight="1">
      <c r="U359974" s="119"/>
    </row>
    <row r="359975" spans="21:21" ht="15" customHeight="1">
      <c r="U359975" s="119"/>
    </row>
    <row r="359976" spans="21:21" ht="15" customHeight="1">
      <c r="U359976" s="119"/>
    </row>
    <row r="359977" spans="21:21" ht="15" customHeight="1">
      <c r="U359977" s="119"/>
    </row>
    <row r="359978" spans="21:21" ht="15" customHeight="1">
      <c r="U359978" s="119"/>
    </row>
    <row r="359979" spans="21:21" ht="15" customHeight="1">
      <c r="U359979" s="119"/>
    </row>
    <row r="359980" spans="21:21" ht="15" customHeight="1">
      <c r="U359980" s="119"/>
    </row>
    <row r="359981" spans="21:21" ht="15" customHeight="1">
      <c r="U359981" s="119"/>
    </row>
    <row r="359982" spans="21:21" ht="15" customHeight="1">
      <c r="U359982" s="119"/>
    </row>
    <row r="359983" spans="21:21" ht="15" customHeight="1">
      <c r="U359983" s="119"/>
    </row>
    <row r="359984" spans="21:21" ht="15" customHeight="1">
      <c r="U359984" s="119"/>
    </row>
    <row r="359985" spans="21:21" ht="15" customHeight="1">
      <c r="U359985" s="119"/>
    </row>
    <row r="359986" spans="21:21" ht="15" customHeight="1">
      <c r="U359986" s="119"/>
    </row>
    <row r="359987" spans="21:21" ht="15" customHeight="1">
      <c r="U359987" s="119"/>
    </row>
    <row r="359988" spans="21:21" ht="15" customHeight="1">
      <c r="U359988" s="119"/>
    </row>
    <row r="359989" spans="21:21" ht="15" customHeight="1">
      <c r="U359989" s="119"/>
    </row>
    <row r="359990" spans="21:21" ht="15" customHeight="1">
      <c r="U359990" s="119"/>
    </row>
    <row r="359991" spans="21:21" ht="15" customHeight="1">
      <c r="U359991" s="119"/>
    </row>
    <row r="359992" spans="21:21" ht="15" customHeight="1">
      <c r="U359992" s="119"/>
    </row>
    <row r="359993" spans="21:21" ht="15" customHeight="1">
      <c r="U359993" s="119"/>
    </row>
    <row r="359994" spans="21:21" ht="15" customHeight="1">
      <c r="U359994" s="119"/>
    </row>
    <row r="359995" spans="21:21" ht="15" customHeight="1">
      <c r="U359995" s="119"/>
    </row>
    <row r="359996" spans="21:21" ht="15" customHeight="1">
      <c r="U359996" s="119"/>
    </row>
    <row r="359997" spans="21:21" ht="15" customHeight="1">
      <c r="U359997" s="119"/>
    </row>
    <row r="359998" spans="21:21" ht="15" customHeight="1">
      <c r="U359998" s="119"/>
    </row>
    <row r="359999" spans="21:21" ht="15" customHeight="1">
      <c r="U359999" s="119"/>
    </row>
    <row r="360000" spans="21:21" ht="15" customHeight="1">
      <c r="U360000" s="119"/>
    </row>
    <row r="360001" spans="21:21" ht="15" customHeight="1">
      <c r="U360001" s="119"/>
    </row>
    <row r="360002" spans="21:21" ht="15" customHeight="1">
      <c r="U360002" s="119"/>
    </row>
    <row r="360003" spans="21:21" ht="15" customHeight="1">
      <c r="U360003" s="119"/>
    </row>
    <row r="360004" spans="21:21" ht="15" customHeight="1">
      <c r="U360004" s="119"/>
    </row>
    <row r="360005" spans="21:21" ht="15" customHeight="1">
      <c r="U360005" s="119"/>
    </row>
    <row r="360006" spans="21:21" ht="15" customHeight="1">
      <c r="U360006" s="119"/>
    </row>
    <row r="360007" spans="21:21" ht="15" customHeight="1">
      <c r="U360007" s="119"/>
    </row>
    <row r="360008" spans="21:21" ht="15" customHeight="1">
      <c r="U360008" s="119"/>
    </row>
    <row r="360009" spans="21:21" ht="15" customHeight="1">
      <c r="U360009" s="119"/>
    </row>
    <row r="360010" spans="21:21" ht="15" customHeight="1">
      <c r="U360010" s="119"/>
    </row>
    <row r="360011" spans="21:21" ht="15" customHeight="1">
      <c r="U360011" s="119"/>
    </row>
    <row r="360012" spans="21:21" ht="15" customHeight="1">
      <c r="U360012" s="119"/>
    </row>
    <row r="360013" spans="21:21" ht="15" customHeight="1">
      <c r="U360013" s="119"/>
    </row>
    <row r="360014" spans="21:21" ht="15" customHeight="1">
      <c r="U360014" s="119"/>
    </row>
    <row r="360015" spans="21:21" ht="15" customHeight="1">
      <c r="U360015" s="119"/>
    </row>
    <row r="360016" spans="21:21" ht="15" customHeight="1">
      <c r="U360016" s="119"/>
    </row>
    <row r="360017" spans="21:21" ht="15" customHeight="1">
      <c r="U360017" s="119"/>
    </row>
    <row r="360018" spans="21:21" ht="15" customHeight="1">
      <c r="U360018" s="119"/>
    </row>
    <row r="360019" spans="21:21" ht="15" customHeight="1">
      <c r="U360019" s="119"/>
    </row>
    <row r="360020" spans="21:21" ht="15" customHeight="1">
      <c r="U360020" s="119"/>
    </row>
    <row r="360021" spans="21:21" ht="15" customHeight="1">
      <c r="U360021" s="119"/>
    </row>
    <row r="360022" spans="21:21" ht="15" customHeight="1">
      <c r="U360022" s="119"/>
    </row>
    <row r="360023" spans="21:21" ht="15" customHeight="1">
      <c r="U360023" s="119"/>
    </row>
    <row r="360024" spans="21:21" ht="15" customHeight="1">
      <c r="U360024" s="119"/>
    </row>
    <row r="360025" spans="21:21" ht="15" customHeight="1">
      <c r="U360025" s="119"/>
    </row>
    <row r="360026" spans="21:21" ht="15" customHeight="1">
      <c r="U360026" s="119"/>
    </row>
    <row r="360027" spans="21:21" ht="15" customHeight="1">
      <c r="U360027" s="119"/>
    </row>
    <row r="360028" spans="21:21" ht="15" customHeight="1">
      <c r="U360028" s="119"/>
    </row>
    <row r="360029" spans="21:21" ht="15" customHeight="1">
      <c r="U360029" s="119"/>
    </row>
    <row r="360030" spans="21:21" ht="15" customHeight="1">
      <c r="U360030" s="119"/>
    </row>
    <row r="360031" spans="21:21" ht="15" customHeight="1">
      <c r="U360031" s="119"/>
    </row>
    <row r="360032" spans="21:21" ht="15" customHeight="1">
      <c r="U360032" s="119"/>
    </row>
    <row r="360033" spans="21:21" ht="15" customHeight="1">
      <c r="U360033" s="119"/>
    </row>
    <row r="360034" spans="21:21" ht="15" customHeight="1">
      <c r="U360034" s="119"/>
    </row>
    <row r="360035" spans="21:21" ht="15" customHeight="1">
      <c r="U360035" s="119"/>
    </row>
    <row r="360036" spans="21:21" ht="15" customHeight="1">
      <c r="U360036" s="119"/>
    </row>
    <row r="360037" spans="21:21" ht="15" customHeight="1">
      <c r="U360037" s="119"/>
    </row>
    <row r="360038" spans="21:21" ht="15" customHeight="1">
      <c r="U360038" s="119"/>
    </row>
    <row r="360039" spans="21:21" ht="15" customHeight="1">
      <c r="U360039" s="119"/>
    </row>
    <row r="360040" spans="21:21" ht="15" customHeight="1">
      <c r="U360040" s="119"/>
    </row>
    <row r="360041" spans="21:21" ht="15" customHeight="1">
      <c r="U360041" s="119"/>
    </row>
    <row r="360042" spans="21:21" ht="15" customHeight="1">
      <c r="U360042" s="119"/>
    </row>
    <row r="360043" spans="21:21" ht="15" customHeight="1">
      <c r="U360043" s="119"/>
    </row>
    <row r="360044" spans="21:21" ht="15" customHeight="1">
      <c r="U360044" s="119"/>
    </row>
    <row r="360045" spans="21:21" ht="15" customHeight="1">
      <c r="U360045" s="119"/>
    </row>
    <row r="360046" spans="21:21" ht="15" customHeight="1">
      <c r="U360046" s="119"/>
    </row>
    <row r="360047" spans="21:21" ht="15" customHeight="1">
      <c r="U360047" s="119"/>
    </row>
    <row r="360048" spans="21:21" ht="15" customHeight="1">
      <c r="U360048" s="119"/>
    </row>
    <row r="360049" spans="21:21" ht="15" customHeight="1">
      <c r="U360049" s="119"/>
    </row>
    <row r="360050" spans="21:21" ht="15" customHeight="1">
      <c r="U360050" s="119"/>
    </row>
    <row r="360051" spans="21:21" ht="15" customHeight="1">
      <c r="U360051" s="119"/>
    </row>
    <row r="360052" spans="21:21" ht="15" customHeight="1">
      <c r="U360052" s="119"/>
    </row>
    <row r="360053" spans="21:21" ht="15" customHeight="1">
      <c r="U360053" s="119"/>
    </row>
    <row r="360054" spans="21:21" ht="15" customHeight="1">
      <c r="U360054" s="119"/>
    </row>
    <row r="360055" spans="21:21" ht="15" customHeight="1">
      <c r="U360055" s="119"/>
    </row>
    <row r="360056" spans="21:21" ht="15" customHeight="1">
      <c r="U360056" s="119"/>
    </row>
    <row r="360057" spans="21:21" ht="15" customHeight="1">
      <c r="U360057" s="119"/>
    </row>
    <row r="360058" spans="21:21" ht="15" customHeight="1">
      <c r="U360058" s="119"/>
    </row>
    <row r="360059" spans="21:21" ht="15" customHeight="1">
      <c r="U360059" s="119"/>
    </row>
    <row r="360060" spans="21:21" ht="15" customHeight="1">
      <c r="U360060" s="119"/>
    </row>
    <row r="360061" spans="21:21" ht="15" customHeight="1">
      <c r="U360061" s="119"/>
    </row>
    <row r="360062" spans="21:21" ht="15" customHeight="1">
      <c r="U360062" s="119"/>
    </row>
    <row r="360063" spans="21:21" ht="15" customHeight="1">
      <c r="U360063" s="119"/>
    </row>
    <row r="360064" spans="21:21" ht="15" customHeight="1">
      <c r="U360064" s="119"/>
    </row>
    <row r="360065" spans="21:21" ht="15" customHeight="1">
      <c r="U360065" s="119"/>
    </row>
    <row r="360066" spans="21:21" ht="15" customHeight="1">
      <c r="U360066" s="119"/>
    </row>
    <row r="360067" spans="21:21" ht="15" customHeight="1">
      <c r="U360067" s="119"/>
    </row>
    <row r="360068" spans="21:21" ht="15" customHeight="1">
      <c r="U360068" s="119"/>
    </row>
    <row r="360069" spans="21:21" ht="15" customHeight="1">
      <c r="U360069" s="119"/>
    </row>
    <row r="360070" spans="21:21" ht="15" customHeight="1">
      <c r="U360070" s="119"/>
    </row>
    <row r="360071" spans="21:21" ht="15" customHeight="1">
      <c r="U360071" s="119"/>
    </row>
    <row r="360072" spans="21:21" ht="15" customHeight="1">
      <c r="U360072" s="119"/>
    </row>
    <row r="360073" spans="21:21" ht="15" customHeight="1">
      <c r="U360073" s="119"/>
    </row>
    <row r="360074" spans="21:21" ht="15" customHeight="1">
      <c r="U360074" s="119"/>
    </row>
    <row r="360075" spans="21:21" ht="15" customHeight="1">
      <c r="U360075" s="119"/>
    </row>
    <row r="360076" spans="21:21" ht="15" customHeight="1">
      <c r="U360076" s="119"/>
    </row>
    <row r="360077" spans="21:21" ht="15" customHeight="1">
      <c r="U360077" s="119"/>
    </row>
    <row r="360078" spans="21:21" ht="15" customHeight="1">
      <c r="U360078" s="119"/>
    </row>
    <row r="360079" spans="21:21" ht="15" customHeight="1">
      <c r="U360079" s="119"/>
    </row>
    <row r="360080" spans="21:21" ht="15" customHeight="1">
      <c r="U360080" s="119"/>
    </row>
    <row r="360081" spans="21:21" ht="15" customHeight="1">
      <c r="U360081" s="119"/>
    </row>
    <row r="360082" spans="21:21" ht="15" customHeight="1">
      <c r="U360082" s="119"/>
    </row>
    <row r="360083" spans="21:21" ht="15" customHeight="1">
      <c r="U360083" s="119"/>
    </row>
    <row r="360084" spans="21:21" ht="15" customHeight="1">
      <c r="U360084" s="119"/>
    </row>
    <row r="360085" spans="21:21" ht="15" customHeight="1">
      <c r="U360085" s="119"/>
    </row>
    <row r="360086" spans="21:21" ht="15" customHeight="1">
      <c r="U360086" s="119"/>
    </row>
    <row r="360087" spans="21:21" ht="15" customHeight="1">
      <c r="U360087" s="119"/>
    </row>
    <row r="360088" spans="21:21" ht="15" customHeight="1">
      <c r="U360088" s="119"/>
    </row>
    <row r="360089" spans="21:21" ht="15" customHeight="1">
      <c r="U360089" s="119"/>
    </row>
    <row r="360090" spans="21:21" ht="15" customHeight="1">
      <c r="U360090" s="119"/>
    </row>
    <row r="360091" spans="21:21" ht="15" customHeight="1">
      <c r="U360091" s="119"/>
    </row>
    <row r="360092" spans="21:21" ht="15" customHeight="1">
      <c r="U360092" s="119"/>
    </row>
    <row r="360093" spans="21:21" ht="15" customHeight="1">
      <c r="U360093" s="119"/>
    </row>
    <row r="360094" spans="21:21" ht="15" customHeight="1">
      <c r="U360094" s="119"/>
    </row>
    <row r="360095" spans="21:21" ht="15" customHeight="1">
      <c r="U360095" s="119"/>
    </row>
    <row r="360096" spans="21:21" ht="15" customHeight="1">
      <c r="U360096" s="119"/>
    </row>
    <row r="360097" spans="21:21" ht="15" customHeight="1">
      <c r="U360097" s="119"/>
    </row>
    <row r="360098" spans="21:21" ht="15" customHeight="1">
      <c r="U360098" s="119"/>
    </row>
    <row r="360099" spans="21:21" ht="15" customHeight="1">
      <c r="U360099" s="119"/>
    </row>
    <row r="360100" spans="21:21" ht="15" customHeight="1">
      <c r="U360100" s="119"/>
    </row>
    <row r="360101" spans="21:21" ht="15" customHeight="1">
      <c r="U360101" s="119"/>
    </row>
    <row r="360102" spans="21:21" ht="15" customHeight="1">
      <c r="U360102" s="119"/>
    </row>
    <row r="360103" spans="21:21" ht="15" customHeight="1">
      <c r="U360103" s="119"/>
    </row>
    <row r="360104" spans="21:21" ht="15" customHeight="1">
      <c r="U360104" s="119"/>
    </row>
    <row r="360105" spans="21:21" ht="15" customHeight="1">
      <c r="U360105" s="119"/>
    </row>
    <row r="360106" spans="21:21" ht="15" customHeight="1">
      <c r="U360106" s="119"/>
    </row>
    <row r="360107" spans="21:21" ht="15" customHeight="1">
      <c r="U360107" s="119"/>
    </row>
    <row r="360108" spans="21:21" ht="15" customHeight="1">
      <c r="U360108" s="119"/>
    </row>
    <row r="360109" spans="21:21" ht="15" customHeight="1">
      <c r="U360109" s="119"/>
    </row>
    <row r="360110" spans="21:21" ht="15" customHeight="1">
      <c r="U360110" s="119"/>
    </row>
    <row r="360111" spans="21:21" ht="15" customHeight="1">
      <c r="U360111" s="119"/>
    </row>
    <row r="360112" spans="21:21" ht="15" customHeight="1">
      <c r="U360112" s="119"/>
    </row>
    <row r="360113" spans="21:21" ht="15" customHeight="1">
      <c r="U360113" s="119"/>
    </row>
    <row r="360114" spans="21:21" ht="15" customHeight="1">
      <c r="U360114" s="119"/>
    </row>
    <row r="360115" spans="21:21" ht="15" customHeight="1">
      <c r="U360115" s="119"/>
    </row>
    <row r="360116" spans="21:21" ht="15" customHeight="1">
      <c r="U360116" s="119"/>
    </row>
    <row r="360117" spans="21:21" ht="15" customHeight="1">
      <c r="U360117" s="119"/>
    </row>
    <row r="360118" spans="21:21" ht="15" customHeight="1">
      <c r="U360118" s="119"/>
    </row>
    <row r="360119" spans="21:21" ht="15" customHeight="1">
      <c r="U360119" s="119"/>
    </row>
    <row r="360120" spans="21:21" ht="15" customHeight="1">
      <c r="U360120" s="119"/>
    </row>
    <row r="360121" spans="21:21" ht="15" customHeight="1">
      <c r="U360121" s="119"/>
    </row>
    <row r="360122" spans="21:21" ht="15" customHeight="1">
      <c r="U360122" s="119"/>
    </row>
    <row r="360123" spans="21:21" ht="15" customHeight="1">
      <c r="U360123" s="119"/>
    </row>
    <row r="360124" spans="21:21" ht="15" customHeight="1">
      <c r="U360124" s="119"/>
    </row>
    <row r="360125" spans="21:21" ht="15" customHeight="1">
      <c r="U360125" s="119"/>
    </row>
    <row r="360126" spans="21:21" ht="15" customHeight="1">
      <c r="U360126" s="119"/>
    </row>
    <row r="360127" spans="21:21" ht="15" customHeight="1">
      <c r="U360127" s="119"/>
    </row>
    <row r="360128" spans="21:21" ht="15" customHeight="1">
      <c r="U360128" s="119"/>
    </row>
    <row r="360129" spans="21:21" ht="15" customHeight="1">
      <c r="U360129" s="119"/>
    </row>
    <row r="360130" spans="21:21" ht="15" customHeight="1">
      <c r="U360130" s="119"/>
    </row>
    <row r="360131" spans="21:21" ht="15" customHeight="1">
      <c r="U360131" s="119"/>
    </row>
    <row r="360132" spans="21:21" ht="15" customHeight="1">
      <c r="U360132" s="119"/>
    </row>
    <row r="360133" spans="21:21" ht="15" customHeight="1">
      <c r="U360133" s="119"/>
    </row>
    <row r="360134" spans="21:21" ht="15" customHeight="1">
      <c r="U360134" s="119"/>
    </row>
    <row r="360135" spans="21:21" ht="15" customHeight="1">
      <c r="U360135" s="119"/>
    </row>
    <row r="360136" spans="21:21" ht="15" customHeight="1">
      <c r="U360136" s="119"/>
    </row>
    <row r="360137" spans="21:21" ht="15" customHeight="1">
      <c r="U360137" s="119"/>
    </row>
    <row r="360138" spans="21:21" ht="15" customHeight="1">
      <c r="U360138" s="119"/>
    </row>
    <row r="360139" spans="21:21" ht="15" customHeight="1">
      <c r="U360139" s="119"/>
    </row>
    <row r="360140" spans="21:21" ht="15" customHeight="1">
      <c r="U360140" s="119"/>
    </row>
    <row r="360141" spans="21:21" ht="15" customHeight="1">
      <c r="U360141" s="119"/>
    </row>
    <row r="360142" spans="21:21" ht="15" customHeight="1">
      <c r="U360142" s="119"/>
    </row>
    <row r="360143" spans="21:21" ht="15" customHeight="1">
      <c r="U360143" s="119"/>
    </row>
    <row r="360144" spans="21:21" ht="15" customHeight="1">
      <c r="U360144" s="119"/>
    </row>
    <row r="360145" spans="21:21" ht="15" customHeight="1">
      <c r="U360145" s="119"/>
    </row>
    <row r="360146" spans="21:21" ht="15" customHeight="1">
      <c r="U360146" s="119"/>
    </row>
    <row r="360147" spans="21:21" ht="15" customHeight="1">
      <c r="U360147" s="119"/>
    </row>
    <row r="360148" spans="21:21" ht="15" customHeight="1">
      <c r="U360148" s="119"/>
    </row>
    <row r="360149" spans="21:21" ht="15" customHeight="1">
      <c r="U360149" s="119"/>
    </row>
    <row r="360150" spans="21:21" ht="15" customHeight="1">
      <c r="U360150" s="119"/>
    </row>
    <row r="360151" spans="21:21" ht="15" customHeight="1">
      <c r="U360151" s="119"/>
    </row>
    <row r="360152" spans="21:21" ht="15" customHeight="1">
      <c r="U360152" s="119"/>
    </row>
    <row r="360153" spans="21:21" ht="15" customHeight="1">
      <c r="U360153" s="119"/>
    </row>
    <row r="360154" spans="21:21" ht="15" customHeight="1">
      <c r="U360154" s="119"/>
    </row>
    <row r="360155" spans="21:21" ht="15" customHeight="1">
      <c r="U360155" s="119"/>
    </row>
    <row r="360156" spans="21:21" ht="15" customHeight="1">
      <c r="U360156" s="119"/>
    </row>
    <row r="360157" spans="21:21" ht="15" customHeight="1">
      <c r="U360157" s="119"/>
    </row>
    <row r="360158" spans="21:21" ht="15" customHeight="1">
      <c r="U360158" s="119"/>
    </row>
    <row r="360159" spans="21:21" ht="15" customHeight="1">
      <c r="U360159" s="119"/>
    </row>
    <row r="360160" spans="21:21" ht="15" customHeight="1">
      <c r="U360160" s="119"/>
    </row>
    <row r="360161" spans="21:21" ht="15" customHeight="1">
      <c r="U360161" s="119"/>
    </row>
    <row r="360162" spans="21:21" ht="15" customHeight="1">
      <c r="U360162" s="119"/>
    </row>
    <row r="360163" spans="21:21" ht="15" customHeight="1">
      <c r="U360163" s="119"/>
    </row>
    <row r="360164" spans="21:21" ht="15" customHeight="1">
      <c r="U360164" s="119"/>
    </row>
    <row r="360165" spans="21:21" ht="15" customHeight="1">
      <c r="U360165" s="119"/>
    </row>
    <row r="360166" spans="21:21" ht="15" customHeight="1">
      <c r="U360166" s="119"/>
    </row>
    <row r="360167" spans="21:21" ht="15" customHeight="1">
      <c r="U360167" s="119"/>
    </row>
    <row r="360168" spans="21:21" ht="15" customHeight="1">
      <c r="U360168" s="119"/>
    </row>
    <row r="360169" spans="21:21" ht="15" customHeight="1">
      <c r="U360169" s="119"/>
    </row>
    <row r="360170" spans="21:21" ht="15" customHeight="1">
      <c r="U360170" s="119"/>
    </row>
    <row r="360171" spans="21:21" ht="15" customHeight="1">
      <c r="U360171" s="119"/>
    </row>
    <row r="360172" spans="21:21" ht="15" customHeight="1">
      <c r="U360172" s="119"/>
    </row>
    <row r="360173" spans="21:21" ht="15" customHeight="1">
      <c r="U360173" s="119"/>
    </row>
    <row r="360174" spans="21:21" ht="15" customHeight="1">
      <c r="U360174" s="119"/>
    </row>
    <row r="360175" spans="21:21" ht="15" customHeight="1">
      <c r="U360175" s="119"/>
    </row>
    <row r="360176" spans="21:21" ht="15" customHeight="1">
      <c r="U360176" s="119"/>
    </row>
    <row r="360177" spans="21:21" ht="15" customHeight="1">
      <c r="U360177" s="119"/>
    </row>
    <row r="360178" spans="21:21" ht="15" customHeight="1">
      <c r="U360178" s="119"/>
    </row>
    <row r="360179" spans="21:21" ht="15" customHeight="1">
      <c r="U360179" s="119"/>
    </row>
    <row r="360180" spans="21:21" ht="15" customHeight="1">
      <c r="U360180" s="119"/>
    </row>
    <row r="360181" spans="21:21" ht="15" customHeight="1">
      <c r="U360181" s="119"/>
    </row>
    <row r="360182" spans="21:21" ht="15" customHeight="1">
      <c r="U360182" s="119"/>
    </row>
    <row r="360183" spans="21:21" ht="15" customHeight="1">
      <c r="U360183" s="119"/>
    </row>
    <row r="360184" spans="21:21" ht="15" customHeight="1">
      <c r="U360184" s="119"/>
    </row>
    <row r="360185" spans="21:21" ht="15" customHeight="1">
      <c r="U360185" s="119"/>
    </row>
    <row r="360186" spans="21:21" ht="15" customHeight="1">
      <c r="U360186" s="119"/>
    </row>
    <row r="360187" spans="21:21" ht="15" customHeight="1">
      <c r="U360187" s="119"/>
    </row>
    <row r="360188" spans="21:21" ht="15" customHeight="1">
      <c r="U360188" s="119"/>
    </row>
    <row r="360189" spans="21:21" ht="15" customHeight="1">
      <c r="U360189" s="119"/>
    </row>
    <row r="360190" spans="21:21" ht="15" customHeight="1">
      <c r="U360190" s="119"/>
    </row>
    <row r="360191" spans="21:21" ht="15" customHeight="1">
      <c r="U360191" s="119"/>
    </row>
    <row r="360192" spans="21:21" ht="15" customHeight="1">
      <c r="U360192" s="119"/>
    </row>
    <row r="360193" spans="21:21" ht="15" customHeight="1">
      <c r="U360193" s="119"/>
    </row>
    <row r="360194" spans="21:21" ht="15" customHeight="1">
      <c r="U360194" s="119"/>
    </row>
    <row r="360195" spans="21:21" ht="15" customHeight="1">
      <c r="U360195" s="119"/>
    </row>
    <row r="360196" spans="21:21" ht="15" customHeight="1">
      <c r="U360196" s="119"/>
    </row>
    <row r="360197" spans="21:21" ht="15" customHeight="1">
      <c r="U360197" s="119"/>
    </row>
    <row r="360198" spans="21:21" ht="15" customHeight="1">
      <c r="U360198" s="119"/>
    </row>
    <row r="360199" spans="21:21" ht="15" customHeight="1">
      <c r="U360199" s="119"/>
    </row>
    <row r="360200" spans="21:21" ht="15" customHeight="1">
      <c r="U360200" s="119"/>
    </row>
    <row r="360201" spans="21:21" ht="15" customHeight="1">
      <c r="U360201" s="119"/>
    </row>
    <row r="360202" spans="21:21" ht="15" customHeight="1">
      <c r="U360202" s="119"/>
    </row>
    <row r="360203" spans="21:21" ht="15" customHeight="1">
      <c r="U360203" s="119"/>
    </row>
    <row r="360204" spans="21:21" ht="15" customHeight="1">
      <c r="U360204" s="119"/>
    </row>
    <row r="360205" spans="21:21" ht="15" customHeight="1">
      <c r="U360205" s="119"/>
    </row>
    <row r="360206" spans="21:21" ht="15" customHeight="1">
      <c r="U360206" s="119"/>
    </row>
    <row r="360207" spans="21:21" ht="15" customHeight="1">
      <c r="U360207" s="119"/>
    </row>
    <row r="360208" spans="21:21" ht="15" customHeight="1">
      <c r="U360208" s="119"/>
    </row>
    <row r="360209" spans="21:21" ht="15" customHeight="1">
      <c r="U360209" s="119"/>
    </row>
    <row r="360210" spans="21:21" ht="15" customHeight="1">
      <c r="U360210" s="119"/>
    </row>
    <row r="360211" spans="21:21" ht="15" customHeight="1">
      <c r="U360211" s="119"/>
    </row>
    <row r="360212" spans="21:21" ht="15" customHeight="1">
      <c r="U360212" s="119"/>
    </row>
    <row r="360213" spans="21:21" ht="15" customHeight="1">
      <c r="U360213" s="119"/>
    </row>
    <row r="360214" spans="21:21" ht="15" customHeight="1">
      <c r="U360214" s="119"/>
    </row>
    <row r="360215" spans="21:21" ht="15" customHeight="1">
      <c r="U360215" s="119"/>
    </row>
    <row r="360216" spans="21:21" ht="15" customHeight="1">
      <c r="U360216" s="119"/>
    </row>
    <row r="360217" spans="21:21" ht="15" customHeight="1">
      <c r="U360217" s="119"/>
    </row>
    <row r="360218" spans="21:21" ht="15" customHeight="1">
      <c r="U360218" s="119"/>
    </row>
    <row r="360219" spans="21:21" ht="15" customHeight="1">
      <c r="U360219" s="119"/>
    </row>
    <row r="360220" spans="21:21" ht="15" customHeight="1">
      <c r="U360220" s="119"/>
    </row>
    <row r="360221" spans="21:21" ht="15" customHeight="1">
      <c r="U360221" s="119"/>
    </row>
    <row r="360222" spans="21:21" ht="15" customHeight="1">
      <c r="U360222" s="119"/>
    </row>
    <row r="360223" spans="21:21" ht="15" customHeight="1">
      <c r="U360223" s="119"/>
    </row>
    <row r="360224" spans="21:21" ht="15" customHeight="1">
      <c r="U360224" s="119"/>
    </row>
    <row r="360225" spans="21:21" ht="15" customHeight="1">
      <c r="U360225" s="119"/>
    </row>
    <row r="360226" spans="21:21" ht="15" customHeight="1">
      <c r="U360226" s="119"/>
    </row>
    <row r="360227" spans="21:21" ht="15" customHeight="1">
      <c r="U360227" s="119"/>
    </row>
    <row r="360228" spans="21:21" ht="15" customHeight="1">
      <c r="U360228" s="119"/>
    </row>
    <row r="360229" spans="21:21" ht="15" customHeight="1">
      <c r="U360229" s="119"/>
    </row>
    <row r="360230" spans="21:21" ht="15" customHeight="1">
      <c r="U360230" s="119"/>
    </row>
    <row r="360231" spans="21:21" ht="15" customHeight="1">
      <c r="U360231" s="119"/>
    </row>
    <row r="360232" spans="21:21" ht="15" customHeight="1">
      <c r="U360232" s="119"/>
    </row>
    <row r="360233" spans="21:21" ht="15" customHeight="1">
      <c r="U360233" s="119"/>
    </row>
    <row r="360234" spans="21:21" ht="15" customHeight="1">
      <c r="U360234" s="119"/>
    </row>
    <row r="360235" spans="21:21" ht="15" customHeight="1">
      <c r="U360235" s="119"/>
    </row>
    <row r="360236" spans="21:21" ht="15" customHeight="1">
      <c r="U360236" s="119"/>
    </row>
    <row r="360237" spans="21:21" ht="15" customHeight="1">
      <c r="U360237" s="119"/>
    </row>
    <row r="360238" spans="21:21" ht="15" customHeight="1">
      <c r="U360238" s="119"/>
    </row>
    <row r="360239" spans="21:21" ht="15" customHeight="1">
      <c r="U360239" s="119"/>
    </row>
    <row r="360240" spans="21:21" ht="15" customHeight="1">
      <c r="U360240" s="119"/>
    </row>
    <row r="360241" spans="21:21" ht="15" customHeight="1">
      <c r="U360241" s="119"/>
    </row>
    <row r="360242" spans="21:21" ht="15" customHeight="1">
      <c r="U360242" s="119"/>
    </row>
    <row r="360243" spans="21:21" ht="15" customHeight="1">
      <c r="U360243" s="119"/>
    </row>
    <row r="360244" spans="21:21" ht="15" customHeight="1">
      <c r="U360244" s="119"/>
    </row>
    <row r="360245" spans="21:21" ht="15" customHeight="1">
      <c r="U360245" s="119"/>
    </row>
    <row r="360246" spans="21:21" ht="15" customHeight="1">
      <c r="U360246" s="119"/>
    </row>
    <row r="360247" spans="21:21" ht="15" customHeight="1">
      <c r="U360247" s="119"/>
    </row>
    <row r="360248" spans="21:21" ht="15" customHeight="1">
      <c r="U360248" s="119"/>
    </row>
    <row r="360249" spans="21:21" ht="15" customHeight="1">
      <c r="U360249" s="119"/>
    </row>
    <row r="360250" spans="21:21" ht="15" customHeight="1">
      <c r="U360250" s="119"/>
    </row>
    <row r="360251" spans="21:21" ht="15" customHeight="1">
      <c r="U360251" s="119"/>
    </row>
    <row r="360252" spans="21:21" ht="15" customHeight="1">
      <c r="U360252" s="119"/>
    </row>
    <row r="360253" spans="21:21" ht="15" customHeight="1">
      <c r="U360253" s="119"/>
    </row>
    <row r="360254" spans="21:21" ht="15" customHeight="1">
      <c r="U360254" s="119"/>
    </row>
    <row r="360255" spans="21:21" ht="15" customHeight="1">
      <c r="U360255" s="119"/>
    </row>
    <row r="360256" spans="21:21" ht="15" customHeight="1">
      <c r="U360256" s="119"/>
    </row>
    <row r="360257" spans="21:21" ht="15" customHeight="1">
      <c r="U360257" s="119"/>
    </row>
    <row r="360258" spans="21:21" ht="15" customHeight="1">
      <c r="U360258" s="119"/>
    </row>
    <row r="360259" spans="21:21" ht="15" customHeight="1">
      <c r="U360259" s="119"/>
    </row>
    <row r="360260" spans="21:21" ht="15" customHeight="1">
      <c r="U360260" s="119"/>
    </row>
    <row r="360261" spans="21:21" ht="15" customHeight="1">
      <c r="U360261" s="119"/>
    </row>
    <row r="360262" spans="21:21" ht="15" customHeight="1">
      <c r="U360262" s="119"/>
    </row>
    <row r="360263" spans="21:21" ht="15" customHeight="1">
      <c r="U360263" s="119"/>
    </row>
    <row r="360264" spans="21:21" ht="15" customHeight="1">
      <c r="U360264" s="119"/>
    </row>
    <row r="360265" spans="21:21" ht="15" customHeight="1">
      <c r="U360265" s="119"/>
    </row>
    <row r="360266" spans="21:21" ht="15" customHeight="1">
      <c r="U360266" s="119"/>
    </row>
    <row r="360267" spans="21:21" ht="15" customHeight="1">
      <c r="U360267" s="119"/>
    </row>
    <row r="360268" spans="21:21" ht="15" customHeight="1">
      <c r="U360268" s="119"/>
    </row>
    <row r="360269" spans="21:21" ht="15" customHeight="1">
      <c r="U360269" s="119"/>
    </row>
    <row r="360270" spans="21:21" ht="15" customHeight="1">
      <c r="U360270" s="119"/>
    </row>
    <row r="360271" spans="21:21" ht="15" customHeight="1">
      <c r="U360271" s="119"/>
    </row>
    <row r="360272" spans="21:21" ht="15" customHeight="1">
      <c r="U360272" s="119"/>
    </row>
    <row r="360273" spans="21:21" ht="15" customHeight="1">
      <c r="U360273" s="119"/>
    </row>
    <row r="360274" spans="21:21" ht="15" customHeight="1">
      <c r="U360274" s="119"/>
    </row>
    <row r="360275" spans="21:21" ht="15" customHeight="1">
      <c r="U360275" s="119"/>
    </row>
    <row r="360276" spans="21:21" ht="15" customHeight="1">
      <c r="U360276" s="119"/>
    </row>
    <row r="360277" spans="21:21" ht="15" customHeight="1">
      <c r="U360277" s="119"/>
    </row>
    <row r="360278" spans="21:21" ht="15" customHeight="1">
      <c r="U360278" s="119"/>
    </row>
    <row r="360279" spans="21:21" ht="15" customHeight="1">
      <c r="U360279" s="119"/>
    </row>
    <row r="360280" spans="21:21" ht="15" customHeight="1">
      <c r="U360280" s="119"/>
    </row>
    <row r="360281" spans="21:21" ht="15" customHeight="1">
      <c r="U360281" s="119"/>
    </row>
    <row r="360282" spans="21:21" ht="15" customHeight="1">
      <c r="U360282" s="119"/>
    </row>
    <row r="360283" spans="21:21" ht="15" customHeight="1">
      <c r="U360283" s="119"/>
    </row>
    <row r="360284" spans="21:21" ht="15" customHeight="1">
      <c r="U360284" s="119"/>
    </row>
    <row r="360285" spans="21:21" ht="15" customHeight="1">
      <c r="U360285" s="119"/>
    </row>
    <row r="360286" spans="21:21" ht="15" customHeight="1">
      <c r="U360286" s="119"/>
    </row>
    <row r="360287" spans="21:21" ht="15" customHeight="1">
      <c r="U360287" s="119"/>
    </row>
    <row r="360288" spans="21:21" ht="15" customHeight="1">
      <c r="U360288" s="119"/>
    </row>
    <row r="360289" spans="21:21" ht="15" customHeight="1">
      <c r="U360289" s="119"/>
    </row>
    <row r="360290" spans="21:21" ht="15" customHeight="1">
      <c r="U360290" s="119"/>
    </row>
    <row r="360291" spans="21:21" ht="15" customHeight="1">
      <c r="U360291" s="119"/>
    </row>
    <row r="360292" spans="21:21" ht="15" customHeight="1">
      <c r="U360292" s="119"/>
    </row>
    <row r="360293" spans="21:21" ht="15" customHeight="1">
      <c r="U360293" s="119"/>
    </row>
    <row r="360294" spans="21:21" ht="15" customHeight="1">
      <c r="U360294" s="119"/>
    </row>
    <row r="360295" spans="21:21" ht="15" customHeight="1">
      <c r="U360295" s="119"/>
    </row>
    <row r="360296" spans="21:21" ht="15" customHeight="1">
      <c r="U360296" s="119"/>
    </row>
    <row r="360297" spans="21:21" ht="15" customHeight="1">
      <c r="U360297" s="119"/>
    </row>
    <row r="360298" spans="21:21" ht="15" customHeight="1">
      <c r="U360298" s="119"/>
    </row>
    <row r="360299" spans="21:21" ht="15" customHeight="1">
      <c r="U360299" s="119"/>
    </row>
    <row r="360300" spans="21:21" ht="15" customHeight="1">
      <c r="U360300" s="119"/>
    </row>
    <row r="360301" spans="21:21" ht="15" customHeight="1">
      <c r="U360301" s="119"/>
    </row>
    <row r="360302" spans="21:21" ht="15" customHeight="1">
      <c r="U360302" s="119"/>
    </row>
    <row r="360303" spans="21:21" ht="15" customHeight="1">
      <c r="U360303" s="119"/>
    </row>
    <row r="360304" spans="21:21" ht="15" customHeight="1">
      <c r="U360304" s="119"/>
    </row>
    <row r="360305" spans="21:21" ht="15" customHeight="1">
      <c r="U360305" s="119"/>
    </row>
    <row r="360306" spans="21:21" ht="15" customHeight="1">
      <c r="U360306" s="119"/>
    </row>
    <row r="360307" spans="21:21" ht="15" customHeight="1">
      <c r="U360307" s="119"/>
    </row>
    <row r="360308" spans="21:21" ht="15" customHeight="1">
      <c r="U360308" s="119"/>
    </row>
    <row r="360309" spans="21:21" ht="15" customHeight="1">
      <c r="U360309" s="119"/>
    </row>
    <row r="360310" spans="21:21" ht="15" customHeight="1">
      <c r="U360310" s="119"/>
    </row>
    <row r="360311" spans="21:21" ht="15" customHeight="1">
      <c r="U360311" s="119"/>
    </row>
    <row r="360312" spans="21:21" ht="15" customHeight="1">
      <c r="U360312" s="119"/>
    </row>
    <row r="360313" spans="21:21" ht="15" customHeight="1">
      <c r="U360313" s="119"/>
    </row>
    <row r="360314" spans="21:21" ht="15" customHeight="1">
      <c r="U360314" s="119"/>
    </row>
    <row r="360315" spans="21:21" ht="15" customHeight="1">
      <c r="U360315" s="119"/>
    </row>
    <row r="360316" spans="21:21" ht="15" customHeight="1">
      <c r="U360316" s="119"/>
    </row>
    <row r="360317" spans="21:21" ht="15" customHeight="1">
      <c r="U360317" s="119"/>
    </row>
    <row r="360318" spans="21:21" ht="15" customHeight="1">
      <c r="U360318" s="119"/>
    </row>
    <row r="360319" spans="21:21" ht="15" customHeight="1">
      <c r="U360319" s="119"/>
    </row>
    <row r="360320" spans="21:21" ht="15" customHeight="1">
      <c r="U360320" s="119"/>
    </row>
    <row r="360321" spans="21:21" ht="15" customHeight="1">
      <c r="U360321" s="119"/>
    </row>
    <row r="360322" spans="21:21" ht="15" customHeight="1">
      <c r="U360322" s="119"/>
    </row>
    <row r="360323" spans="21:21" ht="15" customHeight="1">
      <c r="U360323" s="119"/>
    </row>
    <row r="360324" spans="21:21" ht="15" customHeight="1">
      <c r="U360324" s="119"/>
    </row>
    <row r="360325" spans="21:21" ht="15" customHeight="1">
      <c r="U360325" s="119"/>
    </row>
    <row r="360326" spans="21:21" ht="15" customHeight="1">
      <c r="U360326" s="119"/>
    </row>
    <row r="360327" spans="21:21" ht="15" customHeight="1">
      <c r="U360327" s="119"/>
    </row>
    <row r="360328" spans="21:21" ht="15" customHeight="1">
      <c r="U360328" s="119"/>
    </row>
    <row r="360329" spans="21:21" ht="15" customHeight="1">
      <c r="U360329" s="119"/>
    </row>
    <row r="360330" spans="21:21" ht="15" customHeight="1">
      <c r="U360330" s="119"/>
    </row>
    <row r="360331" spans="21:21" ht="15" customHeight="1">
      <c r="U360331" s="119"/>
    </row>
    <row r="360332" spans="21:21" ht="15" customHeight="1">
      <c r="U360332" s="119"/>
    </row>
    <row r="360333" spans="21:21" ht="15" customHeight="1">
      <c r="U360333" s="119"/>
    </row>
    <row r="360334" spans="21:21" ht="15" customHeight="1">
      <c r="U360334" s="119"/>
    </row>
    <row r="360335" spans="21:21" ht="15" customHeight="1">
      <c r="U360335" s="119"/>
    </row>
    <row r="360336" spans="21:21" ht="15" customHeight="1">
      <c r="U360336" s="119"/>
    </row>
    <row r="360337" spans="21:21" ht="15" customHeight="1">
      <c r="U360337" s="119"/>
    </row>
    <row r="360338" spans="21:21" ht="15" customHeight="1">
      <c r="U360338" s="119"/>
    </row>
    <row r="360339" spans="21:21" ht="15" customHeight="1">
      <c r="U360339" s="119"/>
    </row>
    <row r="360340" spans="21:21" ht="15" customHeight="1">
      <c r="U360340" s="119"/>
    </row>
    <row r="360341" spans="21:21" ht="15" customHeight="1">
      <c r="U360341" s="119"/>
    </row>
    <row r="360342" spans="21:21" ht="15" customHeight="1">
      <c r="U360342" s="119"/>
    </row>
    <row r="360343" spans="21:21" ht="15" customHeight="1">
      <c r="U360343" s="119"/>
    </row>
    <row r="360344" spans="21:21" ht="15" customHeight="1">
      <c r="U360344" s="119"/>
    </row>
    <row r="360345" spans="21:21" ht="15" customHeight="1">
      <c r="U360345" s="119"/>
    </row>
    <row r="360346" spans="21:21" ht="15" customHeight="1">
      <c r="U360346" s="119"/>
    </row>
    <row r="360347" spans="21:21" ht="15" customHeight="1">
      <c r="U360347" s="119"/>
    </row>
    <row r="360348" spans="21:21" ht="15" customHeight="1">
      <c r="U360348" s="119"/>
    </row>
    <row r="360349" spans="21:21" ht="15" customHeight="1">
      <c r="U360349" s="119"/>
    </row>
    <row r="360350" spans="21:21" ht="15" customHeight="1">
      <c r="U360350" s="119"/>
    </row>
    <row r="360351" spans="21:21" ht="15" customHeight="1">
      <c r="U360351" s="119"/>
    </row>
    <row r="360352" spans="21:21" ht="15" customHeight="1">
      <c r="U360352" s="119"/>
    </row>
    <row r="360353" spans="21:21" ht="15" customHeight="1">
      <c r="U360353" s="119"/>
    </row>
    <row r="360354" spans="21:21" ht="15" customHeight="1">
      <c r="U360354" s="119"/>
    </row>
    <row r="360355" spans="21:21" ht="15" customHeight="1">
      <c r="U360355" s="119"/>
    </row>
    <row r="360356" spans="21:21" ht="15" customHeight="1">
      <c r="U360356" s="119"/>
    </row>
    <row r="360357" spans="21:21" ht="15" customHeight="1">
      <c r="U360357" s="119"/>
    </row>
    <row r="360358" spans="21:21" ht="15" customHeight="1">
      <c r="U360358" s="119"/>
    </row>
    <row r="360359" spans="21:21" ht="15" customHeight="1">
      <c r="U360359" s="119"/>
    </row>
    <row r="360360" spans="21:21" ht="15" customHeight="1">
      <c r="U360360" s="119"/>
    </row>
    <row r="360361" spans="21:21" ht="15" customHeight="1">
      <c r="U360361" s="119"/>
    </row>
    <row r="360362" spans="21:21" ht="15" customHeight="1">
      <c r="U360362" s="119"/>
    </row>
    <row r="360363" spans="21:21" ht="15" customHeight="1">
      <c r="U360363" s="119"/>
    </row>
    <row r="360364" spans="21:21" ht="15" customHeight="1">
      <c r="U360364" s="119"/>
    </row>
    <row r="360365" spans="21:21" ht="15" customHeight="1">
      <c r="U360365" s="119"/>
    </row>
    <row r="360366" spans="21:21" ht="15" customHeight="1">
      <c r="U360366" s="119"/>
    </row>
    <row r="360367" spans="21:21" ht="15" customHeight="1">
      <c r="U360367" s="119"/>
    </row>
    <row r="360368" spans="21:21" ht="15" customHeight="1">
      <c r="U360368" s="119"/>
    </row>
    <row r="360369" spans="21:21" ht="15" customHeight="1">
      <c r="U360369" s="119"/>
    </row>
    <row r="360370" spans="21:21" ht="15" customHeight="1">
      <c r="U360370" s="119"/>
    </row>
    <row r="360371" spans="21:21" ht="15" customHeight="1">
      <c r="U360371" s="119"/>
    </row>
    <row r="360372" spans="21:21" ht="15" customHeight="1">
      <c r="U360372" s="119"/>
    </row>
    <row r="360373" spans="21:21" ht="15" customHeight="1">
      <c r="U360373" s="119"/>
    </row>
    <row r="360374" spans="21:21" ht="15" customHeight="1">
      <c r="U360374" s="119"/>
    </row>
    <row r="360375" spans="21:21" ht="15" customHeight="1">
      <c r="U360375" s="119"/>
    </row>
    <row r="360376" spans="21:21" ht="15" customHeight="1">
      <c r="U360376" s="119"/>
    </row>
    <row r="360377" spans="21:21" ht="15" customHeight="1">
      <c r="U360377" s="119"/>
    </row>
    <row r="360378" spans="21:21" ht="15" customHeight="1">
      <c r="U360378" s="119"/>
    </row>
    <row r="360379" spans="21:21" ht="15" customHeight="1">
      <c r="U360379" s="119"/>
    </row>
    <row r="360380" spans="21:21" ht="15" customHeight="1">
      <c r="U360380" s="119"/>
    </row>
    <row r="360381" spans="21:21" ht="15" customHeight="1">
      <c r="U360381" s="119"/>
    </row>
    <row r="360382" spans="21:21" ht="15" customHeight="1">
      <c r="U360382" s="119"/>
    </row>
    <row r="360383" spans="21:21" ht="15" customHeight="1">
      <c r="U360383" s="119"/>
    </row>
    <row r="360384" spans="21:21" ht="15" customHeight="1">
      <c r="U360384" s="119"/>
    </row>
    <row r="360385" spans="21:21" ht="15" customHeight="1">
      <c r="U360385" s="119"/>
    </row>
    <row r="360386" spans="21:21" ht="15" customHeight="1">
      <c r="U360386" s="119"/>
    </row>
    <row r="360387" spans="21:21" ht="15" customHeight="1">
      <c r="U360387" s="119"/>
    </row>
    <row r="360388" spans="21:21" ht="15" customHeight="1">
      <c r="U360388" s="119"/>
    </row>
    <row r="360389" spans="21:21" ht="15" customHeight="1">
      <c r="U360389" s="119"/>
    </row>
    <row r="360390" spans="21:21" ht="15" customHeight="1">
      <c r="U360390" s="119"/>
    </row>
    <row r="360391" spans="21:21" ht="15" customHeight="1">
      <c r="U360391" s="119"/>
    </row>
    <row r="360392" spans="21:21" ht="15" customHeight="1">
      <c r="U360392" s="119"/>
    </row>
    <row r="360393" spans="21:21" ht="15" customHeight="1">
      <c r="U360393" s="119"/>
    </row>
    <row r="360394" spans="21:21" ht="15" customHeight="1">
      <c r="U360394" s="119"/>
    </row>
    <row r="360395" spans="21:21" ht="15" customHeight="1">
      <c r="U360395" s="119"/>
    </row>
    <row r="360396" spans="21:21" ht="15" customHeight="1">
      <c r="U360396" s="119"/>
    </row>
    <row r="360397" spans="21:21" ht="15" customHeight="1">
      <c r="U360397" s="119"/>
    </row>
    <row r="360398" spans="21:21" ht="15" customHeight="1">
      <c r="U360398" s="119"/>
    </row>
    <row r="360399" spans="21:21" ht="15" customHeight="1">
      <c r="U360399" s="119"/>
    </row>
    <row r="360400" spans="21:21" ht="15" customHeight="1">
      <c r="U360400" s="119"/>
    </row>
    <row r="360401" spans="21:21" ht="15" customHeight="1">
      <c r="U360401" s="119"/>
    </row>
    <row r="360402" spans="21:21" ht="15" customHeight="1">
      <c r="U360402" s="119"/>
    </row>
    <row r="360403" spans="21:21" ht="15" customHeight="1">
      <c r="U360403" s="119"/>
    </row>
    <row r="360404" spans="21:21" ht="15" customHeight="1">
      <c r="U360404" s="119"/>
    </row>
    <row r="360405" spans="21:21" ht="15" customHeight="1">
      <c r="U360405" s="119"/>
    </row>
    <row r="360406" spans="21:21" ht="15" customHeight="1">
      <c r="U360406" s="119"/>
    </row>
    <row r="360407" spans="21:21" ht="15" customHeight="1">
      <c r="U360407" s="119"/>
    </row>
    <row r="360408" spans="21:21" ht="15" customHeight="1">
      <c r="U360408" s="119"/>
    </row>
    <row r="360409" spans="21:21" ht="15" customHeight="1">
      <c r="U360409" s="119"/>
    </row>
    <row r="360410" spans="21:21" ht="15" customHeight="1">
      <c r="U360410" s="119"/>
    </row>
    <row r="360411" spans="21:21" ht="15" customHeight="1">
      <c r="U360411" s="119"/>
    </row>
    <row r="360412" spans="21:21" ht="15" customHeight="1">
      <c r="U360412" s="119"/>
    </row>
    <row r="360413" spans="21:21" ht="15" customHeight="1">
      <c r="U360413" s="119"/>
    </row>
    <row r="360414" spans="21:21" ht="15" customHeight="1">
      <c r="U360414" s="119"/>
    </row>
    <row r="360415" spans="21:21" ht="15" customHeight="1">
      <c r="U360415" s="119"/>
    </row>
    <row r="360416" spans="21:21" ht="15" customHeight="1">
      <c r="U360416" s="119"/>
    </row>
    <row r="360417" spans="21:21" ht="15" customHeight="1">
      <c r="U360417" s="119"/>
    </row>
    <row r="360418" spans="21:21" ht="15" customHeight="1">
      <c r="U360418" s="119"/>
    </row>
    <row r="360419" spans="21:21" ht="15" customHeight="1">
      <c r="U360419" s="119"/>
    </row>
    <row r="360420" spans="21:21" ht="15" customHeight="1">
      <c r="U360420" s="119"/>
    </row>
    <row r="360421" spans="21:21" ht="15" customHeight="1">
      <c r="U360421" s="119"/>
    </row>
    <row r="360422" spans="21:21" ht="15" customHeight="1">
      <c r="U360422" s="119"/>
    </row>
    <row r="360423" spans="21:21" ht="15" customHeight="1">
      <c r="U360423" s="119"/>
    </row>
    <row r="360424" spans="21:21" ht="15" customHeight="1">
      <c r="U360424" s="119"/>
    </row>
    <row r="360425" spans="21:21" ht="15" customHeight="1">
      <c r="U360425" s="119"/>
    </row>
    <row r="360426" spans="21:21" ht="15" customHeight="1">
      <c r="U360426" s="119"/>
    </row>
    <row r="360427" spans="21:21" ht="15" customHeight="1">
      <c r="U360427" s="119"/>
    </row>
    <row r="360428" spans="21:21" ht="15" customHeight="1">
      <c r="U360428" s="119"/>
    </row>
    <row r="360429" spans="21:21" ht="15" customHeight="1">
      <c r="U360429" s="119"/>
    </row>
    <row r="360430" spans="21:21" ht="15" customHeight="1">
      <c r="U360430" s="119"/>
    </row>
    <row r="360431" spans="21:21" ht="15" customHeight="1">
      <c r="U360431" s="119"/>
    </row>
    <row r="360432" spans="21:21" ht="15" customHeight="1">
      <c r="U360432" s="119"/>
    </row>
    <row r="360433" spans="21:21" ht="15" customHeight="1">
      <c r="U360433" s="119"/>
    </row>
    <row r="360434" spans="21:21" ht="15" customHeight="1">
      <c r="U360434" s="119"/>
    </row>
    <row r="360435" spans="21:21" ht="15" customHeight="1">
      <c r="U360435" s="119"/>
    </row>
    <row r="360436" spans="21:21" ht="15" customHeight="1">
      <c r="U360436" s="119"/>
    </row>
    <row r="360437" spans="21:21" ht="15" customHeight="1">
      <c r="U360437" s="119"/>
    </row>
    <row r="360438" spans="21:21" ht="15" customHeight="1">
      <c r="U360438" s="119"/>
    </row>
    <row r="360439" spans="21:21" ht="15" customHeight="1">
      <c r="U360439" s="119"/>
    </row>
    <row r="360440" spans="21:21" ht="15" customHeight="1">
      <c r="U360440" s="119"/>
    </row>
    <row r="360441" spans="21:21" ht="15" customHeight="1">
      <c r="U360441" s="119"/>
    </row>
    <row r="360442" spans="21:21" ht="15" customHeight="1">
      <c r="U360442" s="119"/>
    </row>
    <row r="360443" spans="21:21" ht="15" customHeight="1">
      <c r="U360443" s="119"/>
    </row>
    <row r="360444" spans="21:21" ht="15" customHeight="1">
      <c r="U360444" s="119"/>
    </row>
    <row r="360445" spans="21:21" ht="15" customHeight="1">
      <c r="U360445" s="119"/>
    </row>
    <row r="360446" spans="21:21" ht="15" customHeight="1">
      <c r="U360446" s="119"/>
    </row>
    <row r="360447" spans="21:21" ht="15" customHeight="1">
      <c r="U360447" s="119"/>
    </row>
    <row r="360448" spans="21:21" ht="15" customHeight="1">
      <c r="U360448" s="119"/>
    </row>
    <row r="360449" spans="21:21" ht="15" customHeight="1">
      <c r="U360449" s="119"/>
    </row>
    <row r="360450" spans="21:21" ht="15" customHeight="1">
      <c r="U360450" s="119"/>
    </row>
    <row r="360451" spans="21:21" ht="15" customHeight="1">
      <c r="U360451" s="119"/>
    </row>
    <row r="360452" spans="21:21" ht="15" customHeight="1">
      <c r="U360452" s="119"/>
    </row>
    <row r="360453" spans="21:21" ht="15" customHeight="1">
      <c r="U360453" s="119"/>
    </row>
    <row r="360454" spans="21:21" ht="15" customHeight="1">
      <c r="U360454" s="119"/>
    </row>
    <row r="360455" spans="21:21" ht="15" customHeight="1">
      <c r="U360455" s="119"/>
    </row>
    <row r="360456" spans="21:21" ht="15" customHeight="1">
      <c r="U360456" s="119"/>
    </row>
    <row r="360457" spans="21:21" ht="15" customHeight="1">
      <c r="U360457" s="119"/>
    </row>
    <row r="360458" spans="21:21" ht="15" customHeight="1">
      <c r="U360458" s="119"/>
    </row>
    <row r="360459" spans="21:21" ht="15" customHeight="1">
      <c r="U360459" s="119"/>
    </row>
    <row r="360460" spans="21:21" ht="15" customHeight="1">
      <c r="U360460" s="119"/>
    </row>
    <row r="360461" spans="21:21" ht="15" customHeight="1">
      <c r="U360461" s="119"/>
    </row>
    <row r="360462" spans="21:21" ht="15" customHeight="1">
      <c r="U360462" s="119"/>
    </row>
    <row r="360463" spans="21:21" ht="15" customHeight="1">
      <c r="U360463" s="119"/>
    </row>
    <row r="360464" spans="21:21" ht="15" customHeight="1">
      <c r="U360464" s="119"/>
    </row>
    <row r="360465" spans="21:21" ht="15" customHeight="1">
      <c r="U360465" s="119"/>
    </row>
    <row r="360466" spans="21:21" ht="15" customHeight="1">
      <c r="U360466" s="119"/>
    </row>
    <row r="360467" spans="21:21" ht="15" customHeight="1">
      <c r="U360467" s="119"/>
    </row>
    <row r="360468" spans="21:21" ht="15" customHeight="1">
      <c r="U360468" s="119"/>
    </row>
    <row r="360469" spans="21:21" ht="15" customHeight="1">
      <c r="U360469" s="119"/>
    </row>
    <row r="360470" spans="21:21" ht="15" customHeight="1">
      <c r="U360470" s="119"/>
    </row>
    <row r="360471" spans="21:21" ht="15" customHeight="1">
      <c r="U360471" s="119"/>
    </row>
    <row r="360472" spans="21:21" ht="15" customHeight="1">
      <c r="U360472" s="119"/>
    </row>
    <row r="360473" spans="21:21" ht="15" customHeight="1">
      <c r="U360473" s="119"/>
    </row>
    <row r="360474" spans="21:21" ht="15" customHeight="1">
      <c r="U360474" s="119"/>
    </row>
    <row r="360475" spans="21:21" ht="15" customHeight="1">
      <c r="U360475" s="119"/>
    </row>
    <row r="360476" spans="21:21" ht="15" customHeight="1">
      <c r="U360476" s="119"/>
    </row>
    <row r="360477" spans="21:21" ht="15" customHeight="1">
      <c r="U360477" s="119"/>
    </row>
    <row r="360478" spans="21:21" ht="15" customHeight="1">
      <c r="U360478" s="119"/>
    </row>
    <row r="360479" spans="21:21" ht="15" customHeight="1">
      <c r="U360479" s="119"/>
    </row>
    <row r="360480" spans="21:21" ht="15" customHeight="1">
      <c r="U360480" s="119"/>
    </row>
    <row r="360481" spans="21:21" ht="15" customHeight="1">
      <c r="U360481" s="119"/>
    </row>
    <row r="360482" spans="21:21" ht="15" customHeight="1">
      <c r="U360482" s="119"/>
    </row>
    <row r="360483" spans="21:21" ht="15" customHeight="1">
      <c r="U360483" s="119"/>
    </row>
    <row r="360484" spans="21:21" ht="15" customHeight="1">
      <c r="U360484" s="119"/>
    </row>
    <row r="360485" spans="21:21" ht="15" customHeight="1">
      <c r="U360485" s="119"/>
    </row>
    <row r="360486" spans="21:21" ht="15" customHeight="1">
      <c r="U360486" s="119"/>
    </row>
    <row r="360487" spans="21:21" ht="15" customHeight="1">
      <c r="U360487" s="119"/>
    </row>
    <row r="360488" spans="21:21" ht="15" customHeight="1">
      <c r="U360488" s="119"/>
    </row>
    <row r="360489" spans="21:21" ht="15" customHeight="1">
      <c r="U360489" s="119"/>
    </row>
    <row r="360490" spans="21:21" ht="15" customHeight="1">
      <c r="U360490" s="119"/>
    </row>
    <row r="360491" spans="21:21" ht="15" customHeight="1">
      <c r="U360491" s="119"/>
    </row>
    <row r="360492" spans="21:21" ht="15" customHeight="1">
      <c r="U360492" s="119"/>
    </row>
    <row r="360493" spans="21:21" ht="15" customHeight="1">
      <c r="U360493" s="119"/>
    </row>
    <row r="360494" spans="21:21" ht="15" customHeight="1">
      <c r="U360494" s="119"/>
    </row>
    <row r="360495" spans="21:21" ht="15" customHeight="1">
      <c r="U360495" s="119"/>
    </row>
    <row r="360496" spans="21:21" ht="15" customHeight="1">
      <c r="U360496" s="119"/>
    </row>
    <row r="360497" spans="21:21" ht="15" customHeight="1">
      <c r="U360497" s="119"/>
    </row>
    <row r="360498" spans="21:21" ht="15" customHeight="1">
      <c r="U360498" s="119"/>
    </row>
    <row r="360499" spans="21:21" ht="15" customHeight="1">
      <c r="U360499" s="119"/>
    </row>
    <row r="360500" spans="21:21" ht="15" customHeight="1">
      <c r="U360500" s="119"/>
    </row>
    <row r="360501" spans="21:21" ht="15" customHeight="1">
      <c r="U360501" s="119"/>
    </row>
    <row r="360502" spans="21:21" ht="15" customHeight="1">
      <c r="U360502" s="119"/>
    </row>
    <row r="360503" spans="21:21" ht="15" customHeight="1">
      <c r="U360503" s="119"/>
    </row>
    <row r="360504" spans="21:21" ht="15" customHeight="1">
      <c r="U360504" s="119"/>
    </row>
    <row r="360505" spans="21:21" ht="15" customHeight="1">
      <c r="U360505" s="119"/>
    </row>
    <row r="360506" spans="21:21" ht="15" customHeight="1">
      <c r="U360506" s="119"/>
    </row>
    <row r="360507" spans="21:21" ht="15" customHeight="1">
      <c r="U360507" s="119"/>
    </row>
    <row r="360508" spans="21:21" ht="15" customHeight="1">
      <c r="U360508" s="119"/>
    </row>
    <row r="360509" spans="21:21" ht="15" customHeight="1">
      <c r="U360509" s="119"/>
    </row>
    <row r="360510" spans="21:21" ht="15" customHeight="1">
      <c r="U360510" s="119"/>
    </row>
    <row r="360511" spans="21:21" ht="15" customHeight="1">
      <c r="U360511" s="119"/>
    </row>
    <row r="360512" spans="21:21" ht="15" customHeight="1">
      <c r="U360512" s="119"/>
    </row>
    <row r="360513" spans="21:21" ht="15" customHeight="1">
      <c r="U360513" s="119"/>
    </row>
    <row r="360514" spans="21:21" ht="15" customHeight="1">
      <c r="U360514" s="119"/>
    </row>
    <row r="360515" spans="21:21" ht="15" customHeight="1">
      <c r="U360515" s="119"/>
    </row>
    <row r="360516" spans="21:21" ht="15" customHeight="1">
      <c r="U360516" s="119"/>
    </row>
    <row r="360517" spans="21:21" ht="15" customHeight="1">
      <c r="U360517" s="119"/>
    </row>
    <row r="360518" spans="21:21" ht="15" customHeight="1">
      <c r="U360518" s="119"/>
    </row>
    <row r="360519" spans="21:21" ht="15" customHeight="1">
      <c r="U360519" s="119"/>
    </row>
    <row r="360520" spans="21:21" ht="15" customHeight="1">
      <c r="U360520" s="119"/>
    </row>
    <row r="360521" spans="21:21" ht="15" customHeight="1">
      <c r="U360521" s="119"/>
    </row>
    <row r="360522" spans="21:21" ht="15" customHeight="1">
      <c r="U360522" s="119"/>
    </row>
    <row r="360523" spans="21:21" ht="15" customHeight="1">
      <c r="U360523" s="119"/>
    </row>
    <row r="360524" spans="21:21" ht="15" customHeight="1">
      <c r="U360524" s="119"/>
    </row>
    <row r="360525" spans="21:21" ht="15" customHeight="1">
      <c r="U360525" s="119"/>
    </row>
    <row r="360526" spans="21:21" ht="15" customHeight="1">
      <c r="U360526" s="119"/>
    </row>
    <row r="360527" spans="21:21" ht="15" customHeight="1">
      <c r="U360527" s="119"/>
    </row>
    <row r="360528" spans="21:21" ht="15" customHeight="1">
      <c r="U360528" s="119"/>
    </row>
    <row r="360529" spans="21:21" ht="15" customHeight="1">
      <c r="U360529" s="119"/>
    </row>
    <row r="360530" spans="21:21" ht="15" customHeight="1">
      <c r="U360530" s="119"/>
    </row>
    <row r="360531" spans="21:21" ht="15" customHeight="1">
      <c r="U360531" s="119"/>
    </row>
    <row r="360532" spans="21:21" ht="15" customHeight="1">
      <c r="U360532" s="119"/>
    </row>
    <row r="360533" spans="21:21" ht="15" customHeight="1">
      <c r="U360533" s="119"/>
    </row>
    <row r="360534" spans="21:21" ht="15" customHeight="1">
      <c r="U360534" s="119"/>
    </row>
    <row r="360535" spans="21:21" ht="15" customHeight="1">
      <c r="U360535" s="119"/>
    </row>
    <row r="360536" spans="21:21" ht="15" customHeight="1">
      <c r="U360536" s="119"/>
    </row>
    <row r="360537" spans="21:21" ht="15" customHeight="1">
      <c r="U360537" s="119"/>
    </row>
    <row r="360538" spans="21:21" ht="15" customHeight="1">
      <c r="U360538" s="119"/>
    </row>
    <row r="360539" spans="21:21" ht="15" customHeight="1">
      <c r="U360539" s="119"/>
    </row>
    <row r="360540" spans="21:21" ht="15" customHeight="1">
      <c r="U360540" s="119"/>
    </row>
    <row r="360541" spans="21:21" ht="15" customHeight="1">
      <c r="U360541" s="119"/>
    </row>
    <row r="360542" spans="21:21" ht="15" customHeight="1">
      <c r="U360542" s="119"/>
    </row>
    <row r="360543" spans="21:21" ht="15" customHeight="1">
      <c r="U360543" s="119"/>
    </row>
    <row r="360544" spans="21:21" ht="15" customHeight="1">
      <c r="U360544" s="119"/>
    </row>
    <row r="360545" spans="21:21" ht="15" customHeight="1">
      <c r="U360545" s="119"/>
    </row>
    <row r="360546" spans="21:21" ht="15" customHeight="1">
      <c r="U360546" s="119"/>
    </row>
    <row r="360547" spans="21:21" ht="15" customHeight="1">
      <c r="U360547" s="119"/>
    </row>
    <row r="360548" spans="21:21" ht="15" customHeight="1">
      <c r="U360548" s="119"/>
    </row>
    <row r="360549" spans="21:21" ht="15" customHeight="1">
      <c r="U360549" s="119"/>
    </row>
    <row r="360550" spans="21:21" ht="15" customHeight="1">
      <c r="U360550" s="119"/>
    </row>
    <row r="360551" spans="21:21" ht="15" customHeight="1">
      <c r="U360551" s="119"/>
    </row>
    <row r="360552" spans="21:21" ht="15" customHeight="1">
      <c r="U360552" s="119"/>
    </row>
    <row r="360553" spans="21:21" ht="15" customHeight="1">
      <c r="U360553" s="119"/>
    </row>
    <row r="360554" spans="21:21" ht="15" customHeight="1">
      <c r="U360554" s="119"/>
    </row>
    <row r="360555" spans="21:21" ht="15" customHeight="1">
      <c r="U360555" s="119"/>
    </row>
    <row r="360556" spans="21:21" ht="15" customHeight="1">
      <c r="U360556" s="119"/>
    </row>
    <row r="360557" spans="21:21" ht="15" customHeight="1">
      <c r="U360557" s="119"/>
    </row>
    <row r="360558" spans="21:21" ht="15" customHeight="1">
      <c r="U360558" s="119"/>
    </row>
    <row r="360559" spans="21:21" ht="15" customHeight="1">
      <c r="U360559" s="119"/>
    </row>
    <row r="360560" spans="21:21" ht="15" customHeight="1">
      <c r="U360560" s="119"/>
    </row>
    <row r="360561" spans="21:21" ht="15" customHeight="1">
      <c r="U360561" s="119"/>
    </row>
    <row r="360562" spans="21:21" ht="15" customHeight="1">
      <c r="U360562" s="119"/>
    </row>
    <row r="360563" spans="21:21" ht="15" customHeight="1">
      <c r="U360563" s="119"/>
    </row>
    <row r="360564" spans="21:21" ht="15" customHeight="1">
      <c r="U360564" s="119"/>
    </row>
    <row r="360565" spans="21:21" ht="15" customHeight="1">
      <c r="U360565" s="119"/>
    </row>
    <row r="360566" spans="21:21" ht="15" customHeight="1">
      <c r="U360566" s="119"/>
    </row>
    <row r="360567" spans="21:21" ht="15" customHeight="1">
      <c r="U360567" s="119"/>
    </row>
    <row r="360568" spans="21:21" ht="15" customHeight="1">
      <c r="U360568" s="119"/>
    </row>
    <row r="360569" spans="21:21" ht="15" customHeight="1">
      <c r="U360569" s="119"/>
    </row>
    <row r="360570" spans="21:21" ht="15" customHeight="1">
      <c r="U360570" s="119"/>
    </row>
    <row r="360571" spans="21:21" ht="15" customHeight="1">
      <c r="U360571" s="119"/>
    </row>
    <row r="360572" spans="21:21" ht="15" customHeight="1">
      <c r="U360572" s="119"/>
    </row>
    <row r="360573" spans="21:21" ht="15" customHeight="1">
      <c r="U360573" s="119"/>
    </row>
    <row r="360574" spans="21:21" ht="15" customHeight="1">
      <c r="U360574" s="119"/>
    </row>
    <row r="360575" spans="21:21" ht="15" customHeight="1">
      <c r="U360575" s="119"/>
    </row>
    <row r="360576" spans="21:21" ht="15" customHeight="1">
      <c r="U360576" s="119"/>
    </row>
    <row r="360577" spans="21:21" ht="15" customHeight="1">
      <c r="U360577" s="119"/>
    </row>
    <row r="360578" spans="21:21" ht="15" customHeight="1">
      <c r="U360578" s="119"/>
    </row>
    <row r="360579" spans="21:21" ht="15" customHeight="1">
      <c r="U360579" s="119"/>
    </row>
    <row r="360580" spans="21:21" ht="15" customHeight="1">
      <c r="U360580" s="119"/>
    </row>
    <row r="360581" spans="21:21" ht="15" customHeight="1">
      <c r="U360581" s="119"/>
    </row>
    <row r="360582" spans="21:21" ht="15" customHeight="1">
      <c r="U360582" s="119"/>
    </row>
    <row r="360583" spans="21:21" ht="15" customHeight="1">
      <c r="U360583" s="119"/>
    </row>
    <row r="360584" spans="21:21" ht="15" customHeight="1">
      <c r="U360584" s="119"/>
    </row>
    <row r="360585" spans="21:21" ht="15" customHeight="1">
      <c r="U360585" s="119"/>
    </row>
    <row r="360586" spans="21:21" ht="15" customHeight="1">
      <c r="U360586" s="119"/>
    </row>
    <row r="360587" spans="21:21" ht="15" customHeight="1">
      <c r="U360587" s="119"/>
    </row>
    <row r="360588" spans="21:21" ht="15" customHeight="1">
      <c r="U360588" s="119"/>
    </row>
    <row r="360589" spans="21:21" ht="15" customHeight="1">
      <c r="U360589" s="119"/>
    </row>
    <row r="360590" spans="21:21" ht="15" customHeight="1">
      <c r="U360590" s="119"/>
    </row>
    <row r="360591" spans="21:21" ht="15" customHeight="1">
      <c r="U360591" s="119"/>
    </row>
    <row r="360592" spans="21:21" ht="15" customHeight="1">
      <c r="U360592" s="119"/>
    </row>
    <row r="360593" spans="21:21" ht="15" customHeight="1">
      <c r="U360593" s="119"/>
    </row>
    <row r="360594" spans="21:21" ht="15" customHeight="1">
      <c r="U360594" s="119"/>
    </row>
    <row r="360595" spans="21:21" ht="15" customHeight="1">
      <c r="U360595" s="119"/>
    </row>
    <row r="360596" spans="21:21" ht="15" customHeight="1">
      <c r="U360596" s="119"/>
    </row>
    <row r="360597" spans="21:21" ht="15" customHeight="1">
      <c r="U360597" s="119"/>
    </row>
    <row r="360598" spans="21:21" ht="15" customHeight="1">
      <c r="U360598" s="119"/>
    </row>
    <row r="360599" spans="21:21" ht="15" customHeight="1">
      <c r="U360599" s="119"/>
    </row>
    <row r="360600" spans="21:21" ht="15" customHeight="1">
      <c r="U360600" s="119"/>
    </row>
    <row r="360601" spans="21:21" ht="15" customHeight="1">
      <c r="U360601" s="119"/>
    </row>
    <row r="360602" spans="21:21" ht="15" customHeight="1">
      <c r="U360602" s="119"/>
    </row>
    <row r="360603" spans="21:21" ht="15" customHeight="1">
      <c r="U360603" s="119"/>
    </row>
    <row r="360604" spans="21:21" ht="15" customHeight="1">
      <c r="U360604" s="119"/>
    </row>
    <row r="360605" spans="21:21" ht="15" customHeight="1">
      <c r="U360605" s="119"/>
    </row>
    <row r="360606" spans="21:21" ht="15" customHeight="1">
      <c r="U360606" s="119"/>
    </row>
    <row r="360607" spans="21:21" ht="15" customHeight="1">
      <c r="U360607" s="119"/>
    </row>
    <row r="360608" spans="21:21" ht="15" customHeight="1">
      <c r="U360608" s="119"/>
    </row>
    <row r="360609" spans="21:21" ht="15" customHeight="1">
      <c r="U360609" s="119"/>
    </row>
    <row r="360610" spans="21:21" ht="15" customHeight="1">
      <c r="U360610" s="119"/>
    </row>
    <row r="360611" spans="21:21" ht="15" customHeight="1">
      <c r="U360611" s="119"/>
    </row>
    <row r="360612" spans="21:21" ht="15" customHeight="1">
      <c r="U360612" s="119"/>
    </row>
    <row r="360613" spans="21:21" ht="15" customHeight="1">
      <c r="U360613" s="119"/>
    </row>
    <row r="360614" spans="21:21" ht="15" customHeight="1">
      <c r="U360614" s="119"/>
    </row>
    <row r="360615" spans="21:21" ht="15" customHeight="1">
      <c r="U360615" s="119"/>
    </row>
    <row r="360616" spans="21:21" ht="15" customHeight="1">
      <c r="U360616" s="119"/>
    </row>
    <row r="360617" spans="21:21" ht="15" customHeight="1">
      <c r="U360617" s="119"/>
    </row>
    <row r="360618" spans="21:21" ht="15" customHeight="1">
      <c r="U360618" s="119"/>
    </row>
    <row r="360619" spans="21:21" ht="15" customHeight="1">
      <c r="U360619" s="119"/>
    </row>
    <row r="360620" spans="21:21" ht="15" customHeight="1">
      <c r="U360620" s="119"/>
    </row>
    <row r="360621" spans="21:21" ht="15" customHeight="1">
      <c r="U360621" s="119"/>
    </row>
    <row r="360622" spans="21:21" ht="15" customHeight="1">
      <c r="U360622" s="119"/>
    </row>
    <row r="360623" spans="21:21" ht="15" customHeight="1">
      <c r="U360623" s="119"/>
    </row>
    <row r="360624" spans="21:21" ht="15" customHeight="1">
      <c r="U360624" s="119"/>
    </row>
    <row r="360625" spans="21:21" ht="15" customHeight="1">
      <c r="U360625" s="119"/>
    </row>
    <row r="360626" spans="21:21" ht="15" customHeight="1">
      <c r="U360626" s="119"/>
    </row>
    <row r="360627" spans="21:21" ht="15" customHeight="1">
      <c r="U360627" s="119"/>
    </row>
    <row r="360628" spans="21:21" ht="15" customHeight="1">
      <c r="U360628" s="119"/>
    </row>
    <row r="360629" spans="21:21" ht="15" customHeight="1">
      <c r="U360629" s="119"/>
    </row>
    <row r="360630" spans="21:21" ht="15" customHeight="1">
      <c r="U360630" s="119"/>
    </row>
    <row r="360631" spans="21:21" ht="15" customHeight="1">
      <c r="U360631" s="119"/>
    </row>
    <row r="360632" spans="21:21" ht="15" customHeight="1">
      <c r="U360632" s="119"/>
    </row>
    <row r="360633" spans="21:21" ht="15" customHeight="1">
      <c r="U360633" s="119"/>
    </row>
    <row r="360634" spans="21:21" ht="15" customHeight="1">
      <c r="U360634" s="119"/>
    </row>
    <row r="360635" spans="21:21" ht="15" customHeight="1">
      <c r="U360635" s="119"/>
    </row>
    <row r="360636" spans="21:21" ht="15" customHeight="1">
      <c r="U360636" s="119"/>
    </row>
    <row r="360637" spans="21:21" ht="15" customHeight="1">
      <c r="U360637" s="119"/>
    </row>
    <row r="360638" spans="21:21" ht="15" customHeight="1">
      <c r="U360638" s="119"/>
    </row>
    <row r="360639" spans="21:21" ht="15" customHeight="1">
      <c r="U360639" s="119"/>
    </row>
    <row r="360640" spans="21:21" ht="15" customHeight="1">
      <c r="U360640" s="119"/>
    </row>
    <row r="360641" spans="21:21" ht="15" customHeight="1">
      <c r="U360641" s="119"/>
    </row>
    <row r="360642" spans="21:21" ht="15" customHeight="1">
      <c r="U360642" s="119"/>
    </row>
    <row r="360643" spans="21:21" ht="15" customHeight="1">
      <c r="U360643" s="119"/>
    </row>
    <row r="360644" spans="21:21" ht="15" customHeight="1">
      <c r="U360644" s="119"/>
    </row>
    <row r="360645" spans="21:21" ht="15" customHeight="1">
      <c r="U360645" s="119"/>
    </row>
    <row r="360646" spans="21:21" ht="15" customHeight="1">
      <c r="U360646" s="119"/>
    </row>
    <row r="360647" spans="21:21" ht="15" customHeight="1">
      <c r="U360647" s="119"/>
    </row>
    <row r="360648" spans="21:21" ht="15" customHeight="1">
      <c r="U360648" s="119"/>
    </row>
    <row r="360649" spans="21:21" ht="15" customHeight="1">
      <c r="U360649" s="119"/>
    </row>
    <row r="360650" spans="21:21" ht="15" customHeight="1">
      <c r="U360650" s="119"/>
    </row>
    <row r="360651" spans="21:21" ht="15" customHeight="1">
      <c r="U360651" s="119"/>
    </row>
    <row r="360652" spans="21:21" ht="15" customHeight="1">
      <c r="U360652" s="119"/>
    </row>
    <row r="360653" spans="21:21" ht="15" customHeight="1">
      <c r="U360653" s="119"/>
    </row>
    <row r="360654" spans="21:21" ht="15" customHeight="1">
      <c r="U360654" s="119"/>
    </row>
    <row r="360655" spans="21:21" ht="15" customHeight="1">
      <c r="U360655" s="119"/>
    </row>
    <row r="360656" spans="21:21" ht="15" customHeight="1">
      <c r="U360656" s="119"/>
    </row>
    <row r="360657" spans="21:21" ht="15" customHeight="1">
      <c r="U360657" s="119"/>
    </row>
    <row r="360658" spans="21:21" ht="15" customHeight="1">
      <c r="U360658" s="119"/>
    </row>
    <row r="360659" spans="21:21" ht="15" customHeight="1">
      <c r="U360659" s="119"/>
    </row>
    <row r="360660" spans="21:21" ht="15" customHeight="1">
      <c r="U360660" s="119"/>
    </row>
    <row r="360661" spans="21:21" ht="15" customHeight="1">
      <c r="U360661" s="119"/>
    </row>
    <row r="360662" spans="21:21" ht="15" customHeight="1">
      <c r="U360662" s="119"/>
    </row>
    <row r="360663" spans="21:21" ht="15" customHeight="1">
      <c r="U360663" s="119"/>
    </row>
    <row r="360664" spans="21:21" ht="15" customHeight="1">
      <c r="U360664" s="119"/>
    </row>
    <row r="360665" spans="21:21" ht="15" customHeight="1">
      <c r="U360665" s="119"/>
    </row>
    <row r="360666" spans="21:21" ht="15" customHeight="1">
      <c r="U360666" s="119"/>
    </row>
    <row r="360667" spans="21:21" ht="15" customHeight="1">
      <c r="U360667" s="119"/>
    </row>
    <row r="360668" spans="21:21" ht="15" customHeight="1">
      <c r="U360668" s="119"/>
    </row>
    <row r="360669" spans="21:21" ht="15" customHeight="1">
      <c r="U360669" s="119"/>
    </row>
    <row r="360670" spans="21:21" ht="15" customHeight="1">
      <c r="U360670" s="119"/>
    </row>
    <row r="360671" spans="21:21" ht="15" customHeight="1">
      <c r="U360671" s="119"/>
    </row>
    <row r="360672" spans="21:21" ht="15" customHeight="1">
      <c r="U360672" s="119"/>
    </row>
    <row r="360673" spans="21:21" ht="15" customHeight="1">
      <c r="U360673" s="119"/>
    </row>
    <row r="360674" spans="21:21" ht="15" customHeight="1">
      <c r="U360674" s="119"/>
    </row>
    <row r="360675" spans="21:21" ht="15" customHeight="1">
      <c r="U360675" s="119"/>
    </row>
    <row r="360676" spans="21:21" ht="15" customHeight="1">
      <c r="U360676" s="119"/>
    </row>
    <row r="360677" spans="21:21" ht="15" customHeight="1">
      <c r="U360677" s="119"/>
    </row>
    <row r="360678" spans="21:21" ht="15" customHeight="1">
      <c r="U360678" s="119"/>
    </row>
    <row r="360679" spans="21:21" ht="15" customHeight="1">
      <c r="U360679" s="119"/>
    </row>
    <row r="360680" spans="21:21" ht="15" customHeight="1">
      <c r="U360680" s="119"/>
    </row>
    <row r="360681" spans="21:21" ht="15" customHeight="1">
      <c r="U360681" s="119"/>
    </row>
    <row r="360682" spans="21:21" ht="15" customHeight="1">
      <c r="U360682" s="119"/>
    </row>
    <row r="360683" spans="21:21" ht="15" customHeight="1">
      <c r="U360683" s="119"/>
    </row>
    <row r="360684" spans="21:21" ht="15" customHeight="1">
      <c r="U360684" s="119"/>
    </row>
    <row r="360685" spans="21:21" ht="15" customHeight="1">
      <c r="U360685" s="119"/>
    </row>
    <row r="360686" spans="21:21" ht="15" customHeight="1">
      <c r="U360686" s="119"/>
    </row>
    <row r="360687" spans="21:21" ht="15" customHeight="1">
      <c r="U360687" s="119"/>
    </row>
    <row r="360688" spans="21:21" ht="15" customHeight="1">
      <c r="U360688" s="119"/>
    </row>
    <row r="360689" spans="21:21" ht="15" customHeight="1">
      <c r="U360689" s="119"/>
    </row>
    <row r="360690" spans="21:21" ht="15" customHeight="1">
      <c r="U360690" s="119"/>
    </row>
    <row r="360691" spans="21:21" ht="15" customHeight="1">
      <c r="U360691" s="119"/>
    </row>
    <row r="360692" spans="21:21" ht="15" customHeight="1">
      <c r="U360692" s="119"/>
    </row>
    <row r="360693" spans="21:21" ht="15" customHeight="1">
      <c r="U360693" s="119"/>
    </row>
    <row r="360694" spans="21:21" ht="15" customHeight="1">
      <c r="U360694" s="119"/>
    </row>
    <row r="360695" spans="21:21" ht="15" customHeight="1">
      <c r="U360695" s="119"/>
    </row>
    <row r="360696" spans="21:21" ht="15" customHeight="1">
      <c r="U360696" s="119"/>
    </row>
    <row r="360697" spans="21:21" ht="15" customHeight="1">
      <c r="U360697" s="119"/>
    </row>
    <row r="360698" spans="21:21" ht="15" customHeight="1">
      <c r="U360698" s="119"/>
    </row>
    <row r="360699" spans="21:21" ht="15" customHeight="1">
      <c r="U360699" s="119"/>
    </row>
    <row r="360700" spans="21:21" ht="15" customHeight="1">
      <c r="U360700" s="119"/>
    </row>
    <row r="360701" spans="21:21" ht="15" customHeight="1">
      <c r="U360701" s="119"/>
    </row>
    <row r="360702" spans="21:21" ht="15" customHeight="1">
      <c r="U360702" s="119"/>
    </row>
    <row r="360703" spans="21:21" ht="15" customHeight="1">
      <c r="U360703" s="119"/>
    </row>
    <row r="360704" spans="21:21" ht="15" customHeight="1">
      <c r="U360704" s="119"/>
    </row>
    <row r="360705" spans="21:21" ht="15" customHeight="1">
      <c r="U360705" s="119"/>
    </row>
    <row r="360706" spans="21:21" ht="15" customHeight="1">
      <c r="U360706" s="119"/>
    </row>
    <row r="360707" spans="21:21" ht="15" customHeight="1">
      <c r="U360707" s="119"/>
    </row>
    <row r="360708" spans="21:21" ht="15" customHeight="1">
      <c r="U360708" s="119"/>
    </row>
    <row r="360709" spans="21:21" ht="15" customHeight="1">
      <c r="U360709" s="119"/>
    </row>
    <row r="360710" spans="21:21" ht="15" customHeight="1">
      <c r="U360710" s="119"/>
    </row>
    <row r="360711" spans="21:21" ht="15" customHeight="1">
      <c r="U360711" s="119"/>
    </row>
    <row r="360712" spans="21:21" ht="15" customHeight="1">
      <c r="U360712" s="119"/>
    </row>
    <row r="360713" spans="21:21" ht="15" customHeight="1">
      <c r="U360713" s="119"/>
    </row>
    <row r="360714" spans="21:21" ht="15" customHeight="1">
      <c r="U360714" s="119"/>
    </row>
    <row r="360715" spans="21:21" ht="15" customHeight="1">
      <c r="U360715" s="119"/>
    </row>
    <row r="360716" spans="21:21" ht="15" customHeight="1">
      <c r="U360716" s="119"/>
    </row>
    <row r="360717" spans="21:21" ht="15" customHeight="1">
      <c r="U360717" s="119"/>
    </row>
    <row r="360718" spans="21:21" ht="15" customHeight="1">
      <c r="U360718" s="119"/>
    </row>
    <row r="360719" spans="21:21" ht="15" customHeight="1">
      <c r="U360719" s="119"/>
    </row>
    <row r="360720" spans="21:21" ht="15" customHeight="1">
      <c r="U360720" s="119"/>
    </row>
    <row r="360721" spans="21:21" ht="15" customHeight="1">
      <c r="U360721" s="119"/>
    </row>
    <row r="360722" spans="21:21" ht="15" customHeight="1">
      <c r="U360722" s="119"/>
    </row>
    <row r="360723" spans="21:21" ht="15" customHeight="1">
      <c r="U360723" s="119"/>
    </row>
    <row r="360724" spans="21:21" ht="15" customHeight="1">
      <c r="U360724" s="119"/>
    </row>
    <row r="360725" spans="21:21" ht="15" customHeight="1">
      <c r="U360725" s="119"/>
    </row>
    <row r="360726" spans="21:21" ht="15" customHeight="1">
      <c r="U360726" s="119"/>
    </row>
    <row r="360727" spans="21:21" ht="15" customHeight="1">
      <c r="U360727" s="119"/>
    </row>
    <row r="360728" spans="21:21" ht="15" customHeight="1">
      <c r="U360728" s="119"/>
    </row>
    <row r="360729" spans="21:21" ht="15" customHeight="1">
      <c r="U360729" s="119"/>
    </row>
    <row r="360730" spans="21:21" ht="15" customHeight="1">
      <c r="U360730" s="119"/>
    </row>
    <row r="360731" spans="21:21" ht="15" customHeight="1">
      <c r="U360731" s="119"/>
    </row>
    <row r="360732" spans="21:21" ht="15" customHeight="1">
      <c r="U360732" s="119"/>
    </row>
    <row r="360733" spans="21:21" ht="15" customHeight="1">
      <c r="U360733" s="119"/>
    </row>
    <row r="360734" spans="21:21" ht="15" customHeight="1">
      <c r="U360734" s="119"/>
    </row>
    <row r="360735" spans="21:21" ht="15" customHeight="1">
      <c r="U360735" s="119"/>
    </row>
    <row r="360736" spans="21:21" ht="15" customHeight="1">
      <c r="U360736" s="119"/>
    </row>
    <row r="360737" spans="21:21" ht="15" customHeight="1">
      <c r="U360737" s="119"/>
    </row>
    <row r="360738" spans="21:21" ht="15" customHeight="1">
      <c r="U360738" s="119"/>
    </row>
    <row r="360739" spans="21:21" ht="15" customHeight="1">
      <c r="U360739" s="119"/>
    </row>
    <row r="360740" spans="21:21" ht="15" customHeight="1">
      <c r="U360740" s="119"/>
    </row>
    <row r="360741" spans="21:21" ht="15" customHeight="1">
      <c r="U360741" s="119"/>
    </row>
    <row r="360742" spans="21:21" ht="15" customHeight="1">
      <c r="U360742" s="119"/>
    </row>
    <row r="360743" spans="21:21" ht="15" customHeight="1">
      <c r="U360743" s="119"/>
    </row>
    <row r="360744" spans="21:21" ht="15" customHeight="1">
      <c r="U360744" s="119"/>
    </row>
    <row r="360745" spans="21:21" ht="15" customHeight="1">
      <c r="U360745" s="119"/>
    </row>
    <row r="360746" spans="21:21" ht="15" customHeight="1">
      <c r="U360746" s="119"/>
    </row>
    <row r="360747" spans="21:21" ht="15" customHeight="1">
      <c r="U360747" s="119"/>
    </row>
    <row r="360748" spans="21:21" ht="15" customHeight="1">
      <c r="U360748" s="119"/>
    </row>
    <row r="360749" spans="21:21" ht="15" customHeight="1">
      <c r="U360749" s="119"/>
    </row>
    <row r="360750" spans="21:21" ht="15" customHeight="1">
      <c r="U360750" s="119"/>
    </row>
    <row r="360751" spans="21:21" ht="15" customHeight="1">
      <c r="U360751" s="119"/>
    </row>
    <row r="360752" spans="21:21" ht="15" customHeight="1">
      <c r="U360752" s="119"/>
    </row>
    <row r="360753" spans="21:21" ht="15" customHeight="1">
      <c r="U360753" s="119"/>
    </row>
    <row r="360754" spans="21:21" ht="15" customHeight="1">
      <c r="U360754" s="119"/>
    </row>
    <row r="360755" spans="21:21" ht="15" customHeight="1">
      <c r="U360755" s="119"/>
    </row>
    <row r="360756" spans="21:21" ht="15" customHeight="1">
      <c r="U360756" s="119"/>
    </row>
    <row r="360757" spans="21:21" ht="15" customHeight="1">
      <c r="U360757" s="119"/>
    </row>
    <row r="360758" spans="21:21" ht="15" customHeight="1">
      <c r="U360758" s="119"/>
    </row>
    <row r="360759" spans="21:21" ht="15" customHeight="1">
      <c r="U360759" s="119"/>
    </row>
    <row r="360760" spans="21:21" ht="15" customHeight="1">
      <c r="U360760" s="119"/>
    </row>
    <row r="360761" spans="21:21" ht="15" customHeight="1">
      <c r="U360761" s="119"/>
    </row>
    <row r="360762" spans="21:21" ht="15" customHeight="1">
      <c r="U360762" s="119"/>
    </row>
    <row r="360763" spans="21:21" ht="15" customHeight="1">
      <c r="U360763" s="119"/>
    </row>
    <row r="360764" spans="21:21" ht="15" customHeight="1">
      <c r="U360764" s="119"/>
    </row>
    <row r="360765" spans="21:21" ht="15" customHeight="1">
      <c r="U360765" s="119"/>
    </row>
    <row r="360766" spans="21:21" ht="15" customHeight="1">
      <c r="U360766" s="119"/>
    </row>
    <row r="360767" spans="21:21" ht="15" customHeight="1">
      <c r="U360767" s="119"/>
    </row>
    <row r="360768" spans="21:21" ht="15" customHeight="1">
      <c r="U360768" s="119"/>
    </row>
    <row r="360769" spans="21:21" ht="15" customHeight="1">
      <c r="U360769" s="119"/>
    </row>
    <row r="360770" spans="21:21" ht="15" customHeight="1">
      <c r="U360770" s="119"/>
    </row>
    <row r="360771" spans="21:21" ht="15" customHeight="1">
      <c r="U360771" s="119"/>
    </row>
    <row r="360772" spans="21:21" ht="15" customHeight="1">
      <c r="U360772" s="119"/>
    </row>
    <row r="360773" spans="21:21" ht="15" customHeight="1">
      <c r="U360773" s="119"/>
    </row>
    <row r="360774" spans="21:21" ht="15" customHeight="1">
      <c r="U360774" s="119"/>
    </row>
    <row r="360775" spans="21:21" ht="15" customHeight="1">
      <c r="U360775" s="119"/>
    </row>
    <row r="360776" spans="21:21" ht="15" customHeight="1">
      <c r="U360776" s="119"/>
    </row>
    <row r="360777" spans="21:21" ht="15" customHeight="1">
      <c r="U360777" s="119"/>
    </row>
    <row r="360778" spans="21:21" ht="15" customHeight="1">
      <c r="U360778" s="119"/>
    </row>
    <row r="360779" spans="21:21" ht="15" customHeight="1">
      <c r="U360779" s="119"/>
    </row>
    <row r="360780" spans="21:21" ht="15" customHeight="1">
      <c r="U360780" s="119"/>
    </row>
    <row r="360781" spans="21:21" ht="15" customHeight="1">
      <c r="U360781" s="119"/>
    </row>
    <row r="360782" spans="21:21" ht="15" customHeight="1">
      <c r="U360782" s="119"/>
    </row>
    <row r="360783" spans="21:21" ht="15" customHeight="1">
      <c r="U360783" s="119"/>
    </row>
    <row r="360784" spans="21:21" ht="15" customHeight="1">
      <c r="U360784" s="119"/>
    </row>
    <row r="360785" spans="21:21" ht="15" customHeight="1">
      <c r="U360785" s="119"/>
    </row>
    <row r="360786" spans="21:21" ht="15" customHeight="1">
      <c r="U360786" s="119"/>
    </row>
    <row r="360787" spans="21:21" ht="15" customHeight="1">
      <c r="U360787" s="119"/>
    </row>
    <row r="360788" spans="21:21" ht="15" customHeight="1">
      <c r="U360788" s="119"/>
    </row>
    <row r="360789" spans="21:21" ht="15" customHeight="1">
      <c r="U360789" s="119"/>
    </row>
    <row r="360790" spans="21:21" ht="15" customHeight="1">
      <c r="U360790" s="119"/>
    </row>
    <row r="360791" spans="21:21" ht="15" customHeight="1">
      <c r="U360791" s="119"/>
    </row>
    <row r="360792" spans="21:21" ht="15" customHeight="1">
      <c r="U360792" s="119"/>
    </row>
    <row r="360793" spans="21:21" ht="15" customHeight="1">
      <c r="U360793" s="119"/>
    </row>
    <row r="360794" spans="21:21" ht="15" customHeight="1">
      <c r="U360794" s="119"/>
    </row>
    <row r="360795" spans="21:21" ht="15" customHeight="1">
      <c r="U360795" s="119"/>
    </row>
    <row r="360796" spans="21:21" ht="15" customHeight="1">
      <c r="U360796" s="119"/>
    </row>
    <row r="360797" spans="21:21" ht="15" customHeight="1">
      <c r="U360797" s="119"/>
    </row>
    <row r="360798" spans="21:21" ht="15" customHeight="1">
      <c r="U360798" s="119"/>
    </row>
    <row r="360799" spans="21:21" ht="15" customHeight="1">
      <c r="U360799" s="119"/>
    </row>
    <row r="360800" spans="21:21" ht="15" customHeight="1">
      <c r="U360800" s="119"/>
    </row>
    <row r="360801" spans="21:21" ht="15" customHeight="1">
      <c r="U360801" s="119"/>
    </row>
    <row r="360802" spans="21:21" ht="15" customHeight="1">
      <c r="U360802" s="119"/>
    </row>
    <row r="360803" spans="21:21" ht="15" customHeight="1">
      <c r="U360803" s="119"/>
    </row>
    <row r="360804" spans="21:21" ht="15" customHeight="1">
      <c r="U360804" s="119"/>
    </row>
    <row r="360805" spans="21:21" ht="15" customHeight="1">
      <c r="U360805" s="119"/>
    </row>
    <row r="360806" spans="21:21" ht="15" customHeight="1">
      <c r="U360806" s="119"/>
    </row>
    <row r="360807" spans="21:21" ht="15" customHeight="1">
      <c r="U360807" s="119"/>
    </row>
    <row r="360808" spans="21:21" ht="15" customHeight="1">
      <c r="U360808" s="119"/>
    </row>
    <row r="360809" spans="21:21" ht="15" customHeight="1">
      <c r="U360809" s="119"/>
    </row>
    <row r="360810" spans="21:21" ht="15" customHeight="1">
      <c r="U360810" s="119"/>
    </row>
    <row r="360811" spans="21:21" ht="15" customHeight="1">
      <c r="U360811" s="119"/>
    </row>
    <row r="360812" spans="21:21" ht="15" customHeight="1">
      <c r="U360812" s="119"/>
    </row>
    <row r="360813" spans="21:21" ht="15" customHeight="1">
      <c r="U360813" s="119"/>
    </row>
    <row r="360814" spans="21:21" ht="15" customHeight="1">
      <c r="U360814" s="119"/>
    </row>
    <row r="360815" spans="21:21" ht="15" customHeight="1">
      <c r="U360815" s="119"/>
    </row>
    <row r="360816" spans="21:21" ht="15" customHeight="1">
      <c r="U360816" s="119"/>
    </row>
    <row r="360817" spans="21:21" ht="15" customHeight="1">
      <c r="U360817" s="119"/>
    </row>
    <row r="360818" spans="21:21" ht="15" customHeight="1">
      <c r="U360818" s="119"/>
    </row>
    <row r="360819" spans="21:21" ht="15" customHeight="1">
      <c r="U360819" s="119"/>
    </row>
    <row r="360820" spans="21:21" ht="15" customHeight="1">
      <c r="U360820" s="119"/>
    </row>
    <row r="360821" spans="21:21" ht="15" customHeight="1">
      <c r="U360821" s="119"/>
    </row>
    <row r="360822" spans="21:21" ht="15" customHeight="1">
      <c r="U360822" s="119"/>
    </row>
    <row r="360823" spans="21:21" ht="15" customHeight="1">
      <c r="U360823" s="119"/>
    </row>
    <row r="360824" spans="21:21" ht="15" customHeight="1">
      <c r="U360824" s="119"/>
    </row>
    <row r="360825" spans="21:21" ht="15" customHeight="1">
      <c r="U360825" s="119"/>
    </row>
    <row r="360826" spans="21:21" ht="15" customHeight="1">
      <c r="U360826" s="119"/>
    </row>
    <row r="360827" spans="21:21" ht="15" customHeight="1">
      <c r="U360827" s="119"/>
    </row>
    <row r="360828" spans="21:21" ht="15" customHeight="1">
      <c r="U360828" s="119"/>
    </row>
    <row r="360829" spans="21:21" ht="15" customHeight="1">
      <c r="U360829" s="119"/>
    </row>
    <row r="360830" spans="21:21" ht="15" customHeight="1">
      <c r="U360830" s="119"/>
    </row>
    <row r="360831" spans="21:21" ht="15" customHeight="1">
      <c r="U360831" s="119"/>
    </row>
    <row r="360832" spans="21:21" ht="15" customHeight="1">
      <c r="U360832" s="119"/>
    </row>
    <row r="360833" spans="21:21" ht="15" customHeight="1">
      <c r="U360833" s="119"/>
    </row>
    <row r="360834" spans="21:21" ht="15" customHeight="1">
      <c r="U360834" s="119"/>
    </row>
    <row r="360835" spans="21:21" ht="15" customHeight="1">
      <c r="U360835" s="119"/>
    </row>
    <row r="360836" spans="21:21" ht="15" customHeight="1">
      <c r="U360836" s="119"/>
    </row>
    <row r="360837" spans="21:21" ht="15" customHeight="1">
      <c r="U360837" s="119"/>
    </row>
    <row r="360838" spans="21:21" ht="15" customHeight="1">
      <c r="U360838" s="119"/>
    </row>
    <row r="360839" spans="21:21" ht="15" customHeight="1">
      <c r="U360839" s="119"/>
    </row>
    <row r="360840" spans="21:21" ht="15" customHeight="1">
      <c r="U360840" s="119"/>
    </row>
    <row r="360841" spans="21:21" ht="15" customHeight="1">
      <c r="U360841" s="119"/>
    </row>
    <row r="360842" spans="21:21" ht="15" customHeight="1">
      <c r="U360842" s="119"/>
    </row>
    <row r="360843" spans="21:21" ht="15" customHeight="1">
      <c r="U360843" s="119"/>
    </row>
    <row r="360844" spans="21:21" ht="15" customHeight="1">
      <c r="U360844" s="119"/>
    </row>
    <row r="360845" spans="21:21" ht="15" customHeight="1">
      <c r="U360845" s="119"/>
    </row>
    <row r="360846" spans="21:21" ht="15" customHeight="1">
      <c r="U360846" s="119"/>
    </row>
    <row r="360847" spans="21:21" ht="15" customHeight="1">
      <c r="U360847" s="119"/>
    </row>
    <row r="360848" spans="21:21" ht="15" customHeight="1">
      <c r="U360848" s="119"/>
    </row>
    <row r="360849" spans="21:21" ht="15" customHeight="1">
      <c r="U360849" s="119"/>
    </row>
    <row r="360850" spans="21:21" ht="15" customHeight="1">
      <c r="U360850" s="119"/>
    </row>
    <row r="360851" spans="21:21" ht="15" customHeight="1">
      <c r="U360851" s="119"/>
    </row>
    <row r="360852" spans="21:21" ht="15" customHeight="1">
      <c r="U360852" s="119"/>
    </row>
    <row r="360853" spans="21:21" ht="15" customHeight="1">
      <c r="U360853" s="119"/>
    </row>
    <row r="360854" spans="21:21" ht="15" customHeight="1">
      <c r="U360854" s="119"/>
    </row>
    <row r="360855" spans="21:21" ht="15" customHeight="1">
      <c r="U360855" s="119"/>
    </row>
    <row r="360856" spans="21:21" ht="15" customHeight="1">
      <c r="U360856" s="119"/>
    </row>
    <row r="360857" spans="21:21" ht="15" customHeight="1">
      <c r="U360857" s="119"/>
    </row>
    <row r="360858" spans="21:21" ht="15" customHeight="1">
      <c r="U360858" s="119"/>
    </row>
    <row r="360859" spans="21:21" ht="15" customHeight="1">
      <c r="U360859" s="119"/>
    </row>
    <row r="360860" spans="21:21" ht="15" customHeight="1">
      <c r="U360860" s="119"/>
    </row>
    <row r="360861" spans="21:21" ht="15" customHeight="1">
      <c r="U360861" s="119"/>
    </row>
    <row r="360862" spans="21:21" ht="15" customHeight="1">
      <c r="U360862" s="119"/>
    </row>
    <row r="360863" spans="21:21" ht="15" customHeight="1">
      <c r="U360863" s="119"/>
    </row>
    <row r="360864" spans="21:21" ht="15" customHeight="1">
      <c r="U360864" s="119"/>
    </row>
    <row r="360865" spans="21:21" ht="15" customHeight="1">
      <c r="U360865" s="119"/>
    </row>
    <row r="360866" spans="21:21" ht="15" customHeight="1">
      <c r="U360866" s="119"/>
    </row>
    <row r="360867" spans="21:21" ht="15" customHeight="1">
      <c r="U360867" s="119"/>
    </row>
    <row r="360868" spans="21:21" ht="15" customHeight="1">
      <c r="U360868" s="119"/>
    </row>
    <row r="360869" spans="21:21" ht="15" customHeight="1">
      <c r="U360869" s="119"/>
    </row>
    <row r="360870" spans="21:21" ht="15" customHeight="1">
      <c r="U360870" s="119"/>
    </row>
    <row r="360871" spans="21:21" ht="15" customHeight="1">
      <c r="U360871" s="119"/>
    </row>
    <row r="360872" spans="21:21" ht="15" customHeight="1">
      <c r="U360872" s="119"/>
    </row>
    <row r="360873" spans="21:21" ht="15" customHeight="1">
      <c r="U360873" s="119"/>
    </row>
    <row r="360874" spans="21:21" ht="15" customHeight="1">
      <c r="U360874" s="119"/>
    </row>
    <row r="360875" spans="21:21" ht="15" customHeight="1">
      <c r="U360875" s="119"/>
    </row>
    <row r="360876" spans="21:21" ht="15" customHeight="1">
      <c r="U360876" s="119"/>
    </row>
    <row r="360877" spans="21:21" ht="15" customHeight="1">
      <c r="U360877" s="119"/>
    </row>
    <row r="360878" spans="21:21" ht="15" customHeight="1">
      <c r="U360878" s="119"/>
    </row>
    <row r="360879" spans="21:21" ht="15" customHeight="1">
      <c r="U360879" s="119"/>
    </row>
    <row r="360880" spans="21:21" ht="15" customHeight="1">
      <c r="U360880" s="119"/>
    </row>
    <row r="360881" spans="21:21" ht="15" customHeight="1">
      <c r="U360881" s="119"/>
    </row>
    <row r="360882" spans="21:21" ht="15" customHeight="1">
      <c r="U360882" s="119"/>
    </row>
    <row r="360883" spans="21:21" ht="15" customHeight="1">
      <c r="U360883" s="119"/>
    </row>
    <row r="360884" spans="21:21" ht="15" customHeight="1">
      <c r="U360884" s="119"/>
    </row>
    <row r="360885" spans="21:21" ht="15" customHeight="1">
      <c r="U360885" s="119"/>
    </row>
    <row r="360886" spans="21:21" ht="15" customHeight="1">
      <c r="U360886" s="119"/>
    </row>
    <row r="360887" spans="21:21" ht="15" customHeight="1">
      <c r="U360887" s="119"/>
    </row>
    <row r="360888" spans="21:21" ht="15" customHeight="1">
      <c r="U360888" s="119"/>
    </row>
    <row r="360889" spans="21:21" ht="15" customHeight="1">
      <c r="U360889" s="119"/>
    </row>
    <row r="360890" spans="21:21" ht="15" customHeight="1">
      <c r="U360890" s="119"/>
    </row>
    <row r="360891" spans="21:21" ht="15" customHeight="1">
      <c r="U360891" s="119"/>
    </row>
    <row r="360892" spans="21:21" ht="15" customHeight="1">
      <c r="U360892" s="119"/>
    </row>
    <row r="360893" spans="21:21" ht="15" customHeight="1">
      <c r="U360893" s="119"/>
    </row>
    <row r="360894" spans="21:21" ht="15" customHeight="1">
      <c r="U360894" s="119"/>
    </row>
    <row r="360895" spans="21:21" ht="15" customHeight="1">
      <c r="U360895" s="119"/>
    </row>
    <row r="360896" spans="21:21" ht="15" customHeight="1">
      <c r="U360896" s="119"/>
    </row>
    <row r="360897" spans="21:21" ht="15" customHeight="1">
      <c r="U360897" s="119"/>
    </row>
    <row r="360898" spans="21:21" ht="15" customHeight="1">
      <c r="U360898" s="119"/>
    </row>
    <row r="360899" spans="21:21" ht="15" customHeight="1">
      <c r="U360899" s="119"/>
    </row>
    <row r="360900" spans="21:21" ht="15" customHeight="1">
      <c r="U360900" s="119"/>
    </row>
    <row r="360901" spans="21:21" ht="15" customHeight="1">
      <c r="U360901" s="119"/>
    </row>
    <row r="360902" spans="21:21" ht="15" customHeight="1">
      <c r="U360902" s="119"/>
    </row>
    <row r="360903" spans="21:21" ht="15" customHeight="1">
      <c r="U360903" s="119"/>
    </row>
    <row r="360904" spans="21:21" ht="15" customHeight="1">
      <c r="U360904" s="119"/>
    </row>
    <row r="360905" spans="21:21" ht="15" customHeight="1">
      <c r="U360905" s="119"/>
    </row>
    <row r="360906" spans="21:21" ht="15" customHeight="1">
      <c r="U360906" s="119"/>
    </row>
    <row r="360907" spans="21:21" ht="15" customHeight="1">
      <c r="U360907" s="119"/>
    </row>
    <row r="360908" spans="21:21" ht="15" customHeight="1">
      <c r="U360908" s="119"/>
    </row>
    <row r="360909" spans="21:21" ht="15" customHeight="1">
      <c r="U360909" s="119"/>
    </row>
    <row r="360910" spans="21:21" ht="15" customHeight="1">
      <c r="U360910" s="119"/>
    </row>
    <row r="360911" spans="21:21" ht="15" customHeight="1">
      <c r="U360911" s="119"/>
    </row>
    <row r="360912" spans="21:21" ht="15" customHeight="1">
      <c r="U360912" s="119"/>
    </row>
    <row r="360913" spans="21:21" ht="15" customHeight="1">
      <c r="U360913" s="119"/>
    </row>
    <row r="360914" spans="21:21" ht="15" customHeight="1">
      <c r="U360914" s="119"/>
    </row>
    <row r="360915" spans="21:21" ht="15" customHeight="1">
      <c r="U360915" s="119"/>
    </row>
    <row r="360916" spans="21:21" ht="15" customHeight="1">
      <c r="U360916" s="119"/>
    </row>
    <row r="360917" spans="21:21" ht="15" customHeight="1">
      <c r="U360917" s="119"/>
    </row>
    <row r="360918" spans="21:21" ht="15" customHeight="1">
      <c r="U360918" s="119"/>
    </row>
    <row r="360919" spans="21:21" ht="15" customHeight="1">
      <c r="U360919" s="119"/>
    </row>
    <row r="360920" spans="21:21" ht="15" customHeight="1">
      <c r="U360920" s="119"/>
    </row>
    <row r="360921" spans="21:21" ht="15" customHeight="1">
      <c r="U360921" s="119"/>
    </row>
    <row r="360922" spans="21:21" ht="15" customHeight="1">
      <c r="U360922" s="119"/>
    </row>
    <row r="360923" spans="21:21" ht="15" customHeight="1">
      <c r="U360923" s="119"/>
    </row>
    <row r="360924" spans="21:21" ht="15" customHeight="1">
      <c r="U360924" s="119"/>
    </row>
    <row r="360925" spans="21:21" ht="15" customHeight="1">
      <c r="U360925" s="119"/>
    </row>
    <row r="360926" spans="21:21" ht="15" customHeight="1">
      <c r="U360926" s="119"/>
    </row>
    <row r="360927" spans="21:21" ht="15" customHeight="1">
      <c r="U360927" s="119"/>
    </row>
    <row r="360928" spans="21:21" ht="15" customHeight="1">
      <c r="U360928" s="119"/>
    </row>
    <row r="360929" spans="21:21" ht="15" customHeight="1">
      <c r="U360929" s="119"/>
    </row>
    <row r="360930" spans="21:21" ht="15" customHeight="1">
      <c r="U360930" s="119"/>
    </row>
    <row r="360931" spans="21:21" ht="15" customHeight="1">
      <c r="U360931" s="119"/>
    </row>
    <row r="360932" spans="21:21" ht="15" customHeight="1">
      <c r="U360932" s="119"/>
    </row>
    <row r="360933" spans="21:21" ht="15" customHeight="1">
      <c r="U360933" s="119"/>
    </row>
    <row r="360934" spans="21:21" ht="15" customHeight="1">
      <c r="U360934" s="119"/>
    </row>
    <row r="360935" spans="21:21" ht="15" customHeight="1">
      <c r="U360935" s="119"/>
    </row>
    <row r="360936" spans="21:21" ht="15" customHeight="1">
      <c r="U360936" s="119"/>
    </row>
    <row r="360937" spans="21:21" ht="15" customHeight="1">
      <c r="U360937" s="119"/>
    </row>
    <row r="360938" spans="21:21" ht="15" customHeight="1">
      <c r="U360938" s="119"/>
    </row>
    <row r="360939" spans="21:21" ht="15" customHeight="1">
      <c r="U360939" s="119"/>
    </row>
    <row r="360940" spans="21:21" ht="15" customHeight="1">
      <c r="U360940" s="119"/>
    </row>
    <row r="360941" spans="21:21" ht="15" customHeight="1">
      <c r="U360941" s="119"/>
    </row>
    <row r="360942" spans="21:21" ht="15" customHeight="1">
      <c r="U360942" s="119"/>
    </row>
    <row r="360943" spans="21:21" ht="15" customHeight="1">
      <c r="U360943" s="119"/>
    </row>
    <row r="360944" spans="21:21" ht="15" customHeight="1">
      <c r="U360944" s="119"/>
    </row>
    <row r="360945" spans="21:21" ht="15" customHeight="1">
      <c r="U360945" s="119"/>
    </row>
    <row r="360946" spans="21:21" ht="15" customHeight="1">
      <c r="U360946" s="119"/>
    </row>
    <row r="360947" spans="21:21" ht="15" customHeight="1">
      <c r="U360947" s="119"/>
    </row>
    <row r="360948" spans="21:21" ht="15" customHeight="1">
      <c r="U360948" s="119"/>
    </row>
    <row r="360949" spans="21:21" ht="15" customHeight="1">
      <c r="U360949" s="119"/>
    </row>
    <row r="360950" spans="21:21" ht="15" customHeight="1">
      <c r="U360950" s="119"/>
    </row>
    <row r="360951" spans="21:21" ht="15" customHeight="1">
      <c r="U360951" s="119"/>
    </row>
    <row r="360952" spans="21:21" ht="15" customHeight="1">
      <c r="U360952" s="119"/>
    </row>
    <row r="360953" spans="21:21" ht="15" customHeight="1">
      <c r="U360953" s="119"/>
    </row>
    <row r="360954" spans="21:21" ht="15" customHeight="1">
      <c r="U360954" s="119"/>
    </row>
    <row r="360955" spans="21:21" ht="15" customHeight="1">
      <c r="U360955" s="119"/>
    </row>
    <row r="360956" spans="21:21" ht="15" customHeight="1">
      <c r="U360956" s="119"/>
    </row>
    <row r="360957" spans="21:21" ht="15" customHeight="1">
      <c r="U360957" s="119"/>
    </row>
    <row r="360958" spans="21:21" ht="15" customHeight="1">
      <c r="U360958" s="119"/>
    </row>
    <row r="360959" spans="21:21" ht="15" customHeight="1">
      <c r="U360959" s="119"/>
    </row>
    <row r="360960" spans="21:21" ht="15" customHeight="1">
      <c r="U360960" s="119"/>
    </row>
    <row r="360961" spans="21:21" ht="15" customHeight="1">
      <c r="U360961" s="119"/>
    </row>
    <row r="360962" spans="21:21" ht="15" customHeight="1">
      <c r="U360962" s="119"/>
    </row>
    <row r="360963" spans="21:21" ht="15" customHeight="1">
      <c r="U360963" s="119"/>
    </row>
    <row r="360964" spans="21:21" ht="15" customHeight="1">
      <c r="U360964" s="119"/>
    </row>
    <row r="360965" spans="21:21" ht="15" customHeight="1">
      <c r="U360965" s="119"/>
    </row>
    <row r="360966" spans="21:21" ht="15" customHeight="1">
      <c r="U360966" s="119"/>
    </row>
    <row r="360967" spans="21:21" ht="15" customHeight="1">
      <c r="U360967" s="119"/>
    </row>
    <row r="360968" spans="21:21" ht="15" customHeight="1">
      <c r="U360968" s="119"/>
    </row>
    <row r="360969" spans="21:21" ht="15" customHeight="1">
      <c r="U360969" s="119"/>
    </row>
    <row r="360970" spans="21:21" ht="15" customHeight="1">
      <c r="U360970" s="119"/>
    </row>
    <row r="360971" spans="21:21" ht="15" customHeight="1">
      <c r="U360971" s="119"/>
    </row>
    <row r="360972" spans="21:21" ht="15" customHeight="1">
      <c r="U360972" s="119"/>
    </row>
    <row r="360973" spans="21:21" ht="15" customHeight="1">
      <c r="U360973" s="119"/>
    </row>
    <row r="360974" spans="21:21" ht="15" customHeight="1">
      <c r="U360974" s="119"/>
    </row>
    <row r="360975" spans="21:21" ht="15" customHeight="1">
      <c r="U360975" s="119"/>
    </row>
    <row r="360976" spans="21:21" ht="15" customHeight="1">
      <c r="U360976" s="119"/>
    </row>
    <row r="360977" spans="21:21" ht="15" customHeight="1">
      <c r="U360977" s="119"/>
    </row>
    <row r="360978" spans="21:21" ht="15" customHeight="1">
      <c r="U360978" s="119"/>
    </row>
    <row r="360979" spans="21:21" ht="15" customHeight="1">
      <c r="U360979" s="119"/>
    </row>
    <row r="360980" spans="21:21" ht="15" customHeight="1">
      <c r="U360980" s="119"/>
    </row>
    <row r="360981" spans="21:21" ht="15" customHeight="1">
      <c r="U360981" s="119"/>
    </row>
    <row r="360982" spans="21:21" ht="15" customHeight="1">
      <c r="U360982" s="119"/>
    </row>
    <row r="360983" spans="21:21" ht="15" customHeight="1">
      <c r="U360983" s="119"/>
    </row>
    <row r="360984" spans="21:21" ht="15" customHeight="1">
      <c r="U360984" s="119"/>
    </row>
    <row r="360985" spans="21:21" ht="15" customHeight="1">
      <c r="U360985" s="119"/>
    </row>
    <row r="360986" spans="21:21" ht="15" customHeight="1">
      <c r="U360986" s="119"/>
    </row>
    <row r="360987" spans="21:21" ht="15" customHeight="1">
      <c r="U360987" s="119"/>
    </row>
    <row r="360988" spans="21:21" ht="15" customHeight="1">
      <c r="U360988" s="119"/>
    </row>
    <row r="360989" spans="21:21" ht="15" customHeight="1">
      <c r="U360989" s="119"/>
    </row>
    <row r="360990" spans="21:21" ht="15" customHeight="1">
      <c r="U360990" s="119"/>
    </row>
    <row r="360991" spans="21:21" ht="15" customHeight="1">
      <c r="U360991" s="119"/>
    </row>
    <row r="360992" spans="21:21" ht="15" customHeight="1">
      <c r="U360992" s="119"/>
    </row>
    <row r="360993" spans="21:21" ht="15" customHeight="1">
      <c r="U360993" s="119"/>
    </row>
    <row r="360994" spans="21:21" ht="15" customHeight="1">
      <c r="U360994" s="119"/>
    </row>
    <row r="360995" spans="21:21" ht="15" customHeight="1">
      <c r="U360995" s="119"/>
    </row>
    <row r="360996" spans="21:21" ht="15" customHeight="1">
      <c r="U360996" s="119"/>
    </row>
    <row r="360997" spans="21:21" ht="15" customHeight="1">
      <c r="U360997" s="119"/>
    </row>
    <row r="360998" spans="21:21" ht="15" customHeight="1">
      <c r="U360998" s="119"/>
    </row>
    <row r="360999" spans="21:21" ht="15" customHeight="1">
      <c r="U360999" s="119"/>
    </row>
    <row r="361000" spans="21:21" ht="15" customHeight="1">
      <c r="U361000" s="119"/>
    </row>
    <row r="361001" spans="21:21" ht="15" customHeight="1">
      <c r="U361001" s="119"/>
    </row>
    <row r="361002" spans="21:21" ht="15" customHeight="1">
      <c r="U361002" s="119"/>
    </row>
    <row r="361003" spans="21:21" ht="15" customHeight="1">
      <c r="U361003" s="119"/>
    </row>
    <row r="361004" spans="21:21" ht="15" customHeight="1">
      <c r="U361004" s="119"/>
    </row>
    <row r="361005" spans="21:21" ht="15" customHeight="1">
      <c r="U361005" s="119"/>
    </row>
    <row r="361006" spans="21:21" ht="15" customHeight="1">
      <c r="U361006" s="119"/>
    </row>
    <row r="361007" spans="21:21" ht="15" customHeight="1">
      <c r="U361007" s="119"/>
    </row>
    <row r="361008" spans="21:21" ht="15" customHeight="1">
      <c r="U361008" s="119"/>
    </row>
    <row r="361009" spans="21:21" ht="15" customHeight="1">
      <c r="U361009" s="119"/>
    </row>
    <row r="361010" spans="21:21" ht="15" customHeight="1">
      <c r="U361010" s="119"/>
    </row>
    <row r="361011" spans="21:21" ht="15" customHeight="1">
      <c r="U361011" s="119"/>
    </row>
    <row r="361012" spans="21:21" ht="15" customHeight="1">
      <c r="U361012" s="119"/>
    </row>
    <row r="361013" spans="21:21" ht="15" customHeight="1">
      <c r="U361013" s="119"/>
    </row>
    <row r="361014" spans="21:21" ht="15" customHeight="1">
      <c r="U361014" s="119"/>
    </row>
    <row r="361015" spans="21:21" ht="15" customHeight="1">
      <c r="U361015" s="119"/>
    </row>
    <row r="361016" spans="21:21" ht="15" customHeight="1">
      <c r="U361016" s="119"/>
    </row>
    <row r="361017" spans="21:21" ht="15" customHeight="1">
      <c r="U361017" s="119"/>
    </row>
    <row r="361018" spans="21:21" ht="15" customHeight="1">
      <c r="U361018" s="119"/>
    </row>
    <row r="361019" spans="21:21" ht="15" customHeight="1">
      <c r="U361019" s="119"/>
    </row>
    <row r="361020" spans="21:21" ht="15" customHeight="1">
      <c r="U361020" s="119"/>
    </row>
    <row r="361021" spans="21:21" ht="15" customHeight="1">
      <c r="U361021" s="119"/>
    </row>
    <row r="361022" spans="21:21" ht="15" customHeight="1">
      <c r="U361022" s="119"/>
    </row>
    <row r="361023" spans="21:21" ht="15" customHeight="1">
      <c r="U361023" s="119"/>
    </row>
    <row r="361024" spans="21:21" ht="15" customHeight="1">
      <c r="U361024" s="119"/>
    </row>
    <row r="361025" spans="21:21" ht="15" customHeight="1">
      <c r="U361025" s="119"/>
    </row>
    <row r="361026" spans="21:21" ht="15" customHeight="1">
      <c r="U361026" s="119"/>
    </row>
    <row r="361027" spans="21:21" ht="15" customHeight="1">
      <c r="U361027" s="119"/>
    </row>
    <row r="361028" spans="21:21" ht="15" customHeight="1">
      <c r="U361028" s="119"/>
    </row>
    <row r="361029" spans="21:21" ht="15" customHeight="1">
      <c r="U361029" s="119"/>
    </row>
    <row r="361030" spans="21:21" ht="15" customHeight="1">
      <c r="U361030" s="119"/>
    </row>
    <row r="361031" spans="21:21" ht="15" customHeight="1">
      <c r="U361031" s="119"/>
    </row>
    <row r="361032" spans="21:21" ht="15" customHeight="1">
      <c r="U361032" s="119"/>
    </row>
    <row r="361033" spans="21:21" ht="15" customHeight="1">
      <c r="U361033" s="119"/>
    </row>
    <row r="361034" spans="21:21" ht="15" customHeight="1">
      <c r="U361034" s="119"/>
    </row>
    <row r="361035" spans="21:21" ht="15" customHeight="1">
      <c r="U361035" s="119"/>
    </row>
    <row r="361036" spans="21:21" ht="15" customHeight="1">
      <c r="U361036" s="119"/>
    </row>
    <row r="361037" spans="21:21" ht="15" customHeight="1">
      <c r="U361037" s="119"/>
    </row>
    <row r="361038" spans="21:21" ht="15" customHeight="1">
      <c r="U361038" s="119"/>
    </row>
    <row r="361039" spans="21:21" ht="15" customHeight="1">
      <c r="U361039" s="119"/>
    </row>
    <row r="361040" spans="21:21" ht="15" customHeight="1">
      <c r="U361040" s="119"/>
    </row>
    <row r="361041" spans="21:21" ht="15" customHeight="1">
      <c r="U361041" s="119"/>
    </row>
    <row r="361042" spans="21:21" ht="15" customHeight="1">
      <c r="U361042" s="119"/>
    </row>
    <row r="361043" spans="21:21" ht="15" customHeight="1">
      <c r="U361043" s="119"/>
    </row>
    <row r="361044" spans="21:21" ht="15" customHeight="1">
      <c r="U361044" s="119"/>
    </row>
    <row r="361045" spans="21:21" ht="15" customHeight="1">
      <c r="U361045" s="119"/>
    </row>
    <row r="361046" spans="21:21" ht="15" customHeight="1">
      <c r="U361046" s="119"/>
    </row>
    <row r="361047" spans="21:21" ht="15" customHeight="1">
      <c r="U361047" s="119"/>
    </row>
    <row r="361048" spans="21:21" ht="15" customHeight="1">
      <c r="U361048" s="119"/>
    </row>
    <row r="361049" spans="21:21" ht="15" customHeight="1">
      <c r="U361049" s="119"/>
    </row>
    <row r="361050" spans="21:21" ht="15" customHeight="1">
      <c r="U361050" s="119"/>
    </row>
    <row r="361051" spans="21:21" ht="15" customHeight="1">
      <c r="U361051" s="119"/>
    </row>
    <row r="361052" spans="21:21" ht="15" customHeight="1">
      <c r="U361052" s="119"/>
    </row>
    <row r="361053" spans="21:21" ht="15" customHeight="1">
      <c r="U361053" s="119"/>
    </row>
    <row r="361054" spans="21:21" ht="15" customHeight="1">
      <c r="U361054" s="119"/>
    </row>
    <row r="361055" spans="21:21" ht="15" customHeight="1">
      <c r="U361055" s="119"/>
    </row>
    <row r="361056" spans="21:21" ht="15" customHeight="1">
      <c r="U361056" s="119"/>
    </row>
    <row r="361057" spans="21:21" ht="15" customHeight="1">
      <c r="U361057" s="119"/>
    </row>
    <row r="361058" spans="21:21" ht="15" customHeight="1">
      <c r="U361058" s="119"/>
    </row>
    <row r="361059" spans="21:21" ht="15" customHeight="1">
      <c r="U361059" s="119"/>
    </row>
    <row r="361060" spans="21:21" ht="15" customHeight="1">
      <c r="U361060" s="119"/>
    </row>
    <row r="361061" spans="21:21" ht="15" customHeight="1">
      <c r="U361061" s="119"/>
    </row>
    <row r="361062" spans="21:21" ht="15" customHeight="1">
      <c r="U361062" s="119"/>
    </row>
    <row r="361063" spans="21:21" ht="15" customHeight="1">
      <c r="U361063" s="119"/>
    </row>
    <row r="361064" spans="21:21" ht="15" customHeight="1">
      <c r="U361064" s="119"/>
    </row>
    <row r="361065" spans="21:21" ht="15" customHeight="1">
      <c r="U361065" s="119"/>
    </row>
    <row r="361066" spans="21:21" ht="15" customHeight="1">
      <c r="U361066" s="119"/>
    </row>
    <row r="361067" spans="21:21" ht="15" customHeight="1">
      <c r="U361067" s="119"/>
    </row>
    <row r="361068" spans="21:21" ht="15" customHeight="1">
      <c r="U361068" s="119"/>
    </row>
    <row r="361069" spans="21:21" ht="15" customHeight="1">
      <c r="U361069" s="119"/>
    </row>
    <row r="361070" spans="21:21" ht="15" customHeight="1">
      <c r="U361070" s="119"/>
    </row>
    <row r="361071" spans="21:21" ht="15" customHeight="1">
      <c r="U361071" s="119"/>
    </row>
    <row r="361072" spans="21:21" ht="15" customHeight="1">
      <c r="U361072" s="119"/>
    </row>
    <row r="361073" spans="21:21" ht="15" customHeight="1">
      <c r="U361073" s="119"/>
    </row>
    <row r="361074" spans="21:21" ht="15" customHeight="1">
      <c r="U361074" s="119"/>
    </row>
    <row r="361075" spans="21:21" ht="15" customHeight="1">
      <c r="U361075" s="119"/>
    </row>
    <row r="361076" spans="21:21" ht="15" customHeight="1">
      <c r="U361076" s="119"/>
    </row>
    <row r="361077" spans="21:21" ht="15" customHeight="1">
      <c r="U361077" s="119"/>
    </row>
    <row r="361078" spans="21:21" ht="15" customHeight="1">
      <c r="U361078" s="119"/>
    </row>
    <row r="361079" spans="21:21" ht="15" customHeight="1">
      <c r="U361079" s="119"/>
    </row>
    <row r="361080" spans="21:21" ht="15" customHeight="1">
      <c r="U361080" s="119"/>
    </row>
    <row r="361081" spans="21:21" ht="15" customHeight="1">
      <c r="U361081" s="119"/>
    </row>
    <row r="361082" spans="21:21" ht="15" customHeight="1">
      <c r="U361082" s="119"/>
    </row>
    <row r="361083" spans="21:21" ht="15" customHeight="1">
      <c r="U361083" s="119"/>
    </row>
    <row r="361084" spans="21:21" ht="15" customHeight="1">
      <c r="U361084" s="119"/>
    </row>
    <row r="361085" spans="21:21" ht="15" customHeight="1">
      <c r="U361085" s="119"/>
    </row>
    <row r="361086" spans="21:21" ht="15" customHeight="1">
      <c r="U361086" s="119"/>
    </row>
    <row r="361087" spans="21:21" ht="15" customHeight="1">
      <c r="U361087" s="119"/>
    </row>
    <row r="361088" spans="21:21" ht="15" customHeight="1">
      <c r="U361088" s="119"/>
    </row>
    <row r="361089" spans="21:21" ht="15" customHeight="1">
      <c r="U361089" s="119"/>
    </row>
    <row r="361090" spans="21:21" ht="15" customHeight="1">
      <c r="U361090" s="119"/>
    </row>
    <row r="361091" spans="21:21" ht="15" customHeight="1">
      <c r="U361091" s="119"/>
    </row>
    <row r="361092" spans="21:21" ht="15" customHeight="1">
      <c r="U361092" s="119"/>
    </row>
    <row r="361093" spans="21:21" ht="15" customHeight="1">
      <c r="U361093" s="119"/>
    </row>
    <row r="361094" spans="21:21" ht="15" customHeight="1">
      <c r="U361094" s="119"/>
    </row>
    <row r="361095" spans="21:21" ht="15" customHeight="1">
      <c r="U361095" s="119"/>
    </row>
    <row r="361096" spans="21:21" ht="15" customHeight="1">
      <c r="U361096" s="119"/>
    </row>
    <row r="361097" spans="21:21" ht="15" customHeight="1">
      <c r="U361097" s="119"/>
    </row>
    <row r="361098" spans="21:21" ht="15" customHeight="1">
      <c r="U361098" s="119"/>
    </row>
    <row r="361099" spans="21:21" ht="15" customHeight="1">
      <c r="U361099" s="119"/>
    </row>
    <row r="361100" spans="21:21" ht="15" customHeight="1">
      <c r="U361100" s="119"/>
    </row>
    <row r="361101" spans="21:21" ht="15" customHeight="1">
      <c r="U361101" s="119"/>
    </row>
    <row r="361102" spans="21:21" ht="15" customHeight="1">
      <c r="U361102" s="119"/>
    </row>
    <row r="361103" spans="21:21" ht="15" customHeight="1">
      <c r="U361103" s="119"/>
    </row>
    <row r="361104" spans="21:21" ht="15" customHeight="1">
      <c r="U361104" s="119"/>
    </row>
    <row r="361105" spans="21:21" ht="15" customHeight="1">
      <c r="U361105" s="119"/>
    </row>
    <row r="361106" spans="21:21" ht="15" customHeight="1">
      <c r="U361106" s="119"/>
    </row>
    <row r="361107" spans="21:21" ht="15" customHeight="1">
      <c r="U361107" s="119"/>
    </row>
    <row r="361108" spans="21:21" ht="15" customHeight="1">
      <c r="U361108" s="119"/>
    </row>
    <row r="361109" spans="21:21" ht="15" customHeight="1">
      <c r="U361109" s="119"/>
    </row>
    <row r="361110" spans="21:21" ht="15" customHeight="1">
      <c r="U361110" s="119"/>
    </row>
    <row r="361111" spans="21:21" ht="15" customHeight="1">
      <c r="U361111" s="119"/>
    </row>
    <row r="361112" spans="21:21" ht="15" customHeight="1">
      <c r="U361112" s="119"/>
    </row>
    <row r="361113" spans="21:21" ht="15" customHeight="1">
      <c r="U361113" s="119"/>
    </row>
    <row r="361114" spans="21:21" ht="15" customHeight="1">
      <c r="U361114" s="119"/>
    </row>
    <row r="361115" spans="21:21" ht="15" customHeight="1">
      <c r="U361115" s="119"/>
    </row>
    <row r="361116" spans="21:21" ht="15" customHeight="1">
      <c r="U361116" s="119"/>
    </row>
    <row r="361117" spans="21:21" ht="15" customHeight="1">
      <c r="U361117" s="119"/>
    </row>
    <row r="361118" spans="21:21" ht="15" customHeight="1">
      <c r="U361118" s="119"/>
    </row>
    <row r="361119" spans="21:21" ht="15" customHeight="1">
      <c r="U361119" s="119"/>
    </row>
    <row r="361120" spans="21:21" ht="15" customHeight="1">
      <c r="U361120" s="119"/>
    </row>
    <row r="361121" spans="21:21" ht="15" customHeight="1">
      <c r="U361121" s="119"/>
    </row>
    <row r="361122" spans="21:21" ht="15" customHeight="1">
      <c r="U361122" s="119"/>
    </row>
    <row r="361123" spans="21:21" ht="15" customHeight="1">
      <c r="U361123" s="119"/>
    </row>
    <row r="361124" spans="21:21" ht="15" customHeight="1">
      <c r="U361124" s="119"/>
    </row>
    <row r="361125" spans="21:21" ht="15" customHeight="1">
      <c r="U361125" s="119"/>
    </row>
    <row r="361126" spans="21:21" ht="15" customHeight="1">
      <c r="U361126" s="119"/>
    </row>
    <row r="361127" spans="21:21" ht="15" customHeight="1">
      <c r="U361127" s="119"/>
    </row>
    <row r="361128" spans="21:21" ht="15" customHeight="1">
      <c r="U361128" s="119"/>
    </row>
    <row r="361129" spans="21:21" ht="15" customHeight="1">
      <c r="U361129" s="119"/>
    </row>
    <row r="361130" spans="21:21" ht="15" customHeight="1">
      <c r="U361130" s="119"/>
    </row>
    <row r="361131" spans="21:21" ht="15" customHeight="1">
      <c r="U361131" s="119"/>
    </row>
    <row r="361132" spans="21:21" ht="15" customHeight="1">
      <c r="U361132" s="119"/>
    </row>
    <row r="361133" spans="21:21" ht="15" customHeight="1">
      <c r="U361133" s="119"/>
    </row>
    <row r="361134" spans="21:21" ht="15" customHeight="1">
      <c r="U361134" s="119"/>
    </row>
    <row r="361135" spans="21:21" ht="15" customHeight="1">
      <c r="U361135" s="119"/>
    </row>
    <row r="361136" spans="21:21" ht="15" customHeight="1">
      <c r="U361136" s="119"/>
    </row>
    <row r="361137" spans="21:21" ht="15" customHeight="1">
      <c r="U361137" s="119"/>
    </row>
    <row r="361138" spans="21:21" ht="15" customHeight="1">
      <c r="U361138" s="119"/>
    </row>
    <row r="361139" spans="21:21" ht="15" customHeight="1">
      <c r="U361139" s="119"/>
    </row>
    <row r="361140" spans="21:21" ht="15" customHeight="1">
      <c r="U361140" s="119"/>
    </row>
    <row r="361141" spans="21:21" ht="15" customHeight="1">
      <c r="U361141" s="119"/>
    </row>
    <row r="361142" spans="21:21" ht="15" customHeight="1">
      <c r="U361142" s="119"/>
    </row>
    <row r="361143" spans="21:21" ht="15" customHeight="1">
      <c r="U361143" s="119"/>
    </row>
    <row r="361144" spans="21:21" ht="15" customHeight="1">
      <c r="U361144" s="119"/>
    </row>
    <row r="361145" spans="21:21" ht="15" customHeight="1">
      <c r="U361145" s="119"/>
    </row>
    <row r="361146" spans="21:21" ht="15" customHeight="1">
      <c r="U361146" s="119"/>
    </row>
    <row r="361147" spans="21:21" ht="15" customHeight="1">
      <c r="U361147" s="119"/>
    </row>
    <row r="361148" spans="21:21" ht="15" customHeight="1">
      <c r="U361148" s="119"/>
    </row>
    <row r="361149" spans="21:21" ht="15" customHeight="1">
      <c r="U361149" s="119"/>
    </row>
    <row r="361150" spans="21:21" ht="15" customHeight="1">
      <c r="U361150" s="119"/>
    </row>
    <row r="361151" spans="21:21" ht="15" customHeight="1">
      <c r="U361151" s="119"/>
    </row>
    <row r="361152" spans="21:21" ht="15" customHeight="1">
      <c r="U361152" s="119"/>
    </row>
    <row r="361153" spans="21:21" ht="15" customHeight="1">
      <c r="U361153" s="119"/>
    </row>
    <row r="361154" spans="21:21" ht="15" customHeight="1">
      <c r="U361154" s="119"/>
    </row>
    <row r="361155" spans="21:21" ht="15" customHeight="1">
      <c r="U361155" s="119"/>
    </row>
    <row r="361156" spans="21:21" ht="15" customHeight="1">
      <c r="U361156" s="119"/>
    </row>
    <row r="361157" spans="21:21" ht="15" customHeight="1">
      <c r="U361157" s="119"/>
    </row>
    <row r="361158" spans="21:21" ht="15" customHeight="1">
      <c r="U361158" s="119"/>
    </row>
    <row r="361159" spans="21:21" ht="15" customHeight="1">
      <c r="U361159" s="119"/>
    </row>
    <row r="361160" spans="21:21" ht="15" customHeight="1">
      <c r="U361160" s="119"/>
    </row>
    <row r="361161" spans="21:21" ht="15" customHeight="1">
      <c r="U361161" s="119"/>
    </row>
    <row r="361162" spans="21:21" ht="15" customHeight="1">
      <c r="U361162" s="119"/>
    </row>
    <row r="361163" spans="21:21" ht="15" customHeight="1">
      <c r="U361163" s="119"/>
    </row>
    <row r="361164" spans="21:21" ht="15" customHeight="1">
      <c r="U361164" s="119"/>
    </row>
    <row r="361165" spans="21:21" ht="15" customHeight="1">
      <c r="U361165" s="119"/>
    </row>
    <row r="361166" spans="21:21" ht="15" customHeight="1">
      <c r="U361166" s="119"/>
    </row>
    <row r="361167" spans="21:21" ht="15" customHeight="1">
      <c r="U361167" s="119"/>
    </row>
    <row r="361168" spans="21:21" ht="15" customHeight="1">
      <c r="U361168" s="119"/>
    </row>
    <row r="361169" spans="21:21" ht="15" customHeight="1">
      <c r="U361169" s="119"/>
    </row>
    <row r="361170" spans="21:21" ht="15" customHeight="1">
      <c r="U361170" s="119"/>
    </row>
    <row r="361171" spans="21:21" ht="15" customHeight="1">
      <c r="U361171" s="119"/>
    </row>
    <row r="361172" spans="21:21" ht="15" customHeight="1">
      <c r="U361172" s="119"/>
    </row>
    <row r="361173" spans="21:21" ht="15" customHeight="1">
      <c r="U361173" s="119"/>
    </row>
    <row r="361174" spans="21:21" ht="15" customHeight="1">
      <c r="U361174" s="119"/>
    </row>
    <row r="361175" spans="21:21" ht="15" customHeight="1">
      <c r="U361175" s="119"/>
    </row>
    <row r="361176" spans="21:21" ht="15" customHeight="1">
      <c r="U361176" s="119"/>
    </row>
    <row r="361177" spans="21:21" ht="15" customHeight="1">
      <c r="U361177" s="119"/>
    </row>
    <row r="361178" spans="21:21" ht="15" customHeight="1">
      <c r="U361178" s="119"/>
    </row>
    <row r="361179" spans="21:21" ht="15" customHeight="1">
      <c r="U361179" s="119"/>
    </row>
    <row r="361180" spans="21:21" ht="15" customHeight="1">
      <c r="U361180" s="119"/>
    </row>
    <row r="361181" spans="21:21" ht="15" customHeight="1">
      <c r="U361181" s="119"/>
    </row>
    <row r="361182" spans="21:21" ht="15" customHeight="1">
      <c r="U361182" s="119"/>
    </row>
    <row r="361183" spans="21:21" ht="15" customHeight="1">
      <c r="U361183" s="119"/>
    </row>
    <row r="361184" spans="21:21" ht="15" customHeight="1">
      <c r="U361184" s="119"/>
    </row>
    <row r="361185" spans="21:21" ht="15" customHeight="1">
      <c r="U361185" s="119"/>
    </row>
    <row r="361186" spans="21:21" ht="15" customHeight="1">
      <c r="U361186" s="119"/>
    </row>
    <row r="361187" spans="21:21" ht="15" customHeight="1">
      <c r="U361187" s="119"/>
    </row>
    <row r="361188" spans="21:21" ht="15" customHeight="1">
      <c r="U361188" s="119"/>
    </row>
    <row r="361189" spans="21:21" ht="15" customHeight="1">
      <c r="U361189" s="119"/>
    </row>
    <row r="361190" spans="21:21" ht="15" customHeight="1">
      <c r="U361190" s="119"/>
    </row>
    <row r="361191" spans="21:21" ht="15" customHeight="1">
      <c r="U361191" s="119"/>
    </row>
    <row r="361192" spans="21:21" ht="15" customHeight="1">
      <c r="U361192" s="119"/>
    </row>
    <row r="361193" spans="21:21" ht="15" customHeight="1">
      <c r="U361193" s="119"/>
    </row>
    <row r="361194" spans="21:21" ht="15" customHeight="1">
      <c r="U361194" s="119"/>
    </row>
    <row r="361195" spans="21:21" ht="15" customHeight="1">
      <c r="U361195" s="119"/>
    </row>
    <row r="361196" spans="21:21" ht="15" customHeight="1">
      <c r="U361196" s="119"/>
    </row>
    <row r="361197" spans="21:21" ht="15" customHeight="1">
      <c r="U361197" s="119"/>
    </row>
    <row r="361198" spans="21:21" ht="15" customHeight="1">
      <c r="U361198" s="119"/>
    </row>
    <row r="361199" spans="21:21" ht="15" customHeight="1">
      <c r="U361199" s="119"/>
    </row>
    <row r="361200" spans="21:21" ht="15" customHeight="1">
      <c r="U361200" s="119"/>
    </row>
    <row r="361201" spans="21:21" ht="15" customHeight="1">
      <c r="U361201" s="119"/>
    </row>
    <row r="361202" spans="21:21" ht="15" customHeight="1">
      <c r="U361202" s="119"/>
    </row>
    <row r="361203" spans="21:21" ht="15" customHeight="1">
      <c r="U361203" s="119"/>
    </row>
    <row r="361204" spans="21:21" ht="15" customHeight="1">
      <c r="U361204" s="119"/>
    </row>
    <row r="361205" spans="21:21" ht="15" customHeight="1">
      <c r="U361205" s="119"/>
    </row>
    <row r="361206" spans="21:21" ht="15" customHeight="1">
      <c r="U361206" s="119"/>
    </row>
    <row r="361207" spans="21:21" ht="15" customHeight="1">
      <c r="U361207" s="119"/>
    </row>
    <row r="361208" spans="21:21" ht="15" customHeight="1">
      <c r="U361208" s="119"/>
    </row>
    <row r="361209" spans="21:21" ht="15" customHeight="1">
      <c r="U361209" s="119"/>
    </row>
    <row r="361210" spans="21:21" ht="15" customHeight="1">
      <c r="U361210" s="119"/>
    </row>
    <row r="361211" spans="21:21" ht="15" customHeight="1">
      <c r="U361211" s="119"/>
    </row>
    <row r="361212" spans="21:21" ht="15" customHeight="1">
      <c r="U361212" s="119"/>
    </row>
    <row r="361213" spans="21:21" ht="15" customHeight="1">
      <c r="U361213" s="119"/>
    </row>
    <row r="361214" spans="21:21" ht="15" customHeight="1">
      <c r="U361214" s="119"/>
    </row>
    <row r="361215" spans="21:21" ht="15" customHeight="1">
      <c r="U361215" s="119"/>
    </row>
    <row r="361216" spans="21:21" ht="15" customHeight="1">
      <c r="U361216" s="119"/>
    </row>
    <row r="361217" spans="21:21" ht="15" customHeight="1">
      <c r="U361217" s="119"/>
    </row>
    <row r="361218" spans="21:21" ht="15" customHeight="1">
      <c r="U361218" s="119"/>
    </row>
    <row r="361219" spans="21:21" ht="15" customHeight="1">
      <c r="U361219" s="119"/>
    </row>
    <row r="361220" spans="21:21" ht="15" customHeight="1">
      <c r="U361220" s="119"/>
    </row>
    <row r="361221" spans="21:21" ht="15" customHeight="1">
      <c r="U361221" s="119"/>
    </row>
    <row r="361222" spans="21:21" ht="15" customHeight="1">
      <c r="U361222" s="119"/>
    </row>
    <row r="361223" spans="21:21" ht="15" customHeight="1">
      <c r="U361223" s="119"/>
    </row>
    <row r="361224" spans="21:21" ht="15" customHeight="1">
      <c r="U361224" s="119"/>
    </row>
    <row r="361225" spans="21:21" ht="15" customHeight="1">
      <c r="U361225" s="119"/>
    </row>
    <row r="361226" spans="21:21" ht="15" customHeight="1">
      <c r="U361226" s="119"/>
    </row>
    <row r="361227" spans="21:21" ht="15" customHeight="1">
      <c r="U361227" s="119"/>
    </row>
    <row r="361228" spans="21:21" ht="15" customHeight="1">
      <c r="U361228" s="119"/>
    </row>
    <row r="361229" spans="21:21" ht="15" customHeight="1">
      <c r="U361229" s="119"/>
    </row>
    <row r="361230" spans="21:21" ht="15" customHeight="1">
      <c r="U361230" s="119"/>
    </row>
    <row r="361231" spans="21:21" ht="15" customHeight="1">
      <c r="U361231" s="119"/>
    </row>
    <row r="361232" spans="21:21" ht="15" customHeight="1">
      <c r="U361232" s="119"/>
    </row>
    <row r="361233" spans="21:21" ht="15" customHeight="1">
      <c r="U361233" s="119"/>
    </row>
    <row r="361234" spans="21:21" ht="15" customHeight="1">
      <c r="U361234" s="119"/>
    </row>
    <row r="361235" spans="21:21" ht="15" customHeight="1">
      <c r="U361235" s="119"/>
    </row>
    <row r="361236" spans="21:21" ht="15" customHeight="1">
      <c r="U361236" s="119"/>
    </row>
    <row r="361237" spans="21:21" ht="15" customHeight="1">
      <c r="U361237" s="119"/>
    </row>
    <row r="361238" spans="21:21" ht="15" customHeight="1">
      <c r="U361238" s="119"/>
    </row>
    <row r="361239" spans="21:21" ht="15" customHeight="1">
      <c r="U361239" s="119"/>
    </row>
    <row r="361240" spans="21:21" ht="15" customHeight="1">
      <c r="U361240" s="119"/>
    </row>
    <row r="361241" spans="21:21" ht="15" customHeight="1">
      <c r="U361241" s="119"/>
    </row>
    <row r="361242" spans="21:21" ht="15" customHeight="1">
      <c r="U361242" s="119"/>
    </row>
    <row r="361243" spans="21:21" ht="15" customHeight="1">
      <c r="U361243" s="119"/>
    </row>
    <row r="361244" spans="21:21" ht="15" customHeight="1">
      <c r="U361244" s="119"/>
    </row>
    <row r="361245" spans="21:21" ht="15" customHeight="1">
      <c r="U361245" s="119"/>
    </row>
    <row r="361246" spans="21:21" ht="15" customHeight="1">
      <c r="U361246" s="119"/>
    </row>
    <row r="361247" spans="21:21" ht="15" customHeight="1">
      <c r="U361247" s="119"/>
    </row>
    <row r="361248" spans="21:21" ht="15" customHeight="1">
      <c r="U361248" s="119"/>
    </row>
    <row r="361249" spans="21:21" ht="15" customHeight="1">
      <c r="U361249" s="119"/>
    </row>
    <row r="361250" spans="21:21" ht="15" customHeight="1">
      <c r="U361250" s="119"/>
    </row>
    <row r="361251" spans="21:21" ht="15" customHeight="1">
      <c r="U361251" s="119"/>
    </row>
    <row r="361252" spans="21:21" ht="15" customHeight="1">
      <c r="U361252" s="119"/>
    </row>
    <row r="361253" spans="21:21" ht="15" customHeight="1">
      <c r="U361253" s="119"/>
    </row>
    <row r="361254" spans="21:21" ht="15" customHeight="1">
      <c r="U361254" s="119"/>
    </row>
    <row r="361255" spans="21:21" ht="15" customHeight="1">
      <c r="U361255" s="119"/>
    </row>
    <row r="361256" spans="21:21" ht="15" customHeight="1">
      <c r="U361256" s="119"/>
    </row>
    <row r="361257" spans="21:21" ht="15" customHeight="1">
      <c r="U361257" s="119"/>
    </row>
    <row r="361258" spans="21:21" ht="15" customHeight="1">
      <c r="U361258" s="119"/>
    </row>
    <row r="361259" spans="21:21" ht="15" customHeight="1">
      <c r="U361259" s="119"/>
    </row>
    <row r="361260" spans="21:21" ht="15" customHeight="1">
      <c r="U361260" s="119"/>
    </row>
    <row r="361261" spans="21:21" ht="15" customHeight="1">
      <c r="U361261" s="119"/>
    </row>
    <row r="361262" spans="21:21" ht="15" customHeight="1">
      <c r="U361262" s="119"/>
    </row>
    <row r="361263" spans="21:21" ht="15" customHeight="1">
      <c r="U361263" s="119"/>
    </row>
    <row r="361264" spans="21:21" ht="15" customHeight="1">
      <c r="U361264" s="119"/>
    </row>
    <row r="361265" spans="21:21" ht="15" customHeight="1">
      <c r="U361265" s="119"/>
    </row>
    <row r="361266" spans="21:21" ht="15" customHeight="1">
      <c r="U361266" s="119"/>
    </row>
    <row r="361267" spans="21:21" ht="15" customHeight="1">
      <c r="U361267" s="119"/>
    </row>
    <row r="361268" spans="21:21" ht="15" customHeight="1">
      <c r="U361268" s="119"/>
    </row>
    <row r="361269" spans="21:21" ht="15" customHeight="1">
      <c r="U361269" s="119"/>
    </row>
    <row r="361270" spans="21:21" ht="15" customHeight="1">
      <c r="U361270" s="119"/>
    </row>
    <row r="361271" spans="21:21" ht="15" customHeight="1">
      <c r="U361271" s="119"/>
    </row>
    <row r="361272" spans="21:21" ht="15" customHeight="1">
      <c r="U361272" s="119"/>
    </row>
    <row r="361273" spans="21:21" ht="15" customHeight="1">
      <c r="U361273" s="119"/>
    </row>
    <row r="361274" spans="21:21" ht="15" customHeight="1">
      <c r="U361274" s="119"/>
    </row>
    <row r="361275" spans="21:21" ht="15" customHeight="1">
      <c r="U361275" s="119"/>
    </row>
    <row r="361276" spans="21:21" ht="15" customHeight="1">
      <c r="U361276" s="119"/>
    </row>
    <row r="361277" spans="21:21" ht="15" customHeight="1">
      <c r="U361277" s="119"/>
    </row>
    <row r="361278" spans="21:21" ht="15" customHeight="1">
      <c r="U361278" s="119"/>
    </row>
    <row r="361279" spans="21:21" ht="15" customHeight="1">
      <c r="U361279" s="119"/>
    </row>
    <row r="361280" spans="21:21" ht="15" customHeight="1">
      <c r="U361280" s="119"/>
    </row>
    <row r="361281" spans="21:21" ht="15" customHeight="1">
      <c r="U361281" s="119"/>
    </row>
    <row r="361282" spans="21:21" ht="15" customHeight="1">
      <c r="U361282" s="119"/>
    </row>
    <row r="361283" spans="21:21" ht="15" customHeight="1">
      <c r="U361283" s="119"/>
    </row>
    <row r="361284" spans="21:21" ht="15" customHeight="1">
      <c r="U361284" s="119"/>
    </row>
    <row r="361285" spans="21:21" ht="15" customHeight="1">
      <c r="U361285" s="119"/>
    </row>
    <row r="361286" spans="21:21" ht="15" customHeight="1">
      <c r="U361286" s="119"/>
    </row>
    <row r="361287" spans="21:21" ht="15" customHeight="1">
      <c r="U361287" s="119"/>
    </row>
    <row r="361288" spans="21:21" ht="15" customHeight="1">
      <c r="U361288" s="119"/>
    </row>
    <row r="361289" spans="21:21" ht="15" customHeight="1">
      <c r="U361289" s="119"/>
    </row>
    <row r="361290" spans="21:21" ht="15" customHeight="1">
      <c r="U361290" s="119"/>
    </row>
    <row r="361291" spans="21:21" ht="15" customHeight="1">
      <c r="U361291" s="119"/>
    </row>
    <row r="361292" spans="21:21" ht="15" customHeight="1">
      <c r="U361292" s="119"/>
    </row>
    <row r="361293" spans="21:21" ht="15" customHeight="1">
      <c r="U361293" s="119"/>
    </row>
    <row r="361294" spans="21:21" ht="15" customHeight="1">
      <c r="U361294" s="119"/>
    </row>
    <row r="361295" spans="21:21" ht="15" customHeight="1">
      <c r="U361295" s="119"/>
    </row>
    <row r="361296" spans="21:21" ht="15" customHeight="1">
      <c r="U361296" s="119"/>
    </row>
    <row r="361297" spans="21:21" ht="15" customHeight="1">
      <c r="U361297" s="119"/>
    </row>
    <row r="361298" spans="21:21" ht="15" customHeight="1">
      <c r="U361298" s="119"/>
    </row>
    <row r="361299" spans="21:21" ht="15" customHeight="1">
      <c r="U361299" s="119"/>
    </row>
    <row r="361300" spans="21:21" ht="15" customHeight="1">
      <c r="U361300" s="119"/>
    </row>
    <row r="361301" spans="21:21" ht="15" customHeight="1">
      <c r="U361301" s="119"/>
    </row>
    <row r="361302" spans="21:21" ht="15" customHeight="1">
      <c r="U361302" s="119"/>
    </row>
    <row r="361303" spans="21:21" ht="15" customHeight="1">
      <c r="U361303" s="119"/>
    </row>
    <row r="361304" spans="21:21" ht="15" customHeight="1">
      <c r="U361304" s="119"/>
    </row>
    <row r="361305" spans="21:21" ht="15" customHeight="1">
      <c r="U361305" s="119"/>
    </row>
    <row r="361306" spans="21:21" ht="15" customHeight="1">
      <c r="U361306" s="119"/>
    </row>
    <row r="361307" spans="21:21" ht="15" customHeight="1">
      <c r="U361307" s="119"/>
    </row>
    <row r="361308" spans="21:21" ht="15" customHeight="1">
      <c r="U361308" s="119"/>
    </row>
    <row r="361309" spans="21:21" ht="15" customHeight="1">
      <c r="U361309" s="119"/>
    </row>
    <row r="361310" spans="21:21" ht="15" customHeight="1">
      <c r="U361310" s="119"/>
    </row>
    <row r="361311" spans="21:21" ht="15" customHeight="1">
      <c r="U361311" s="119"/>
    </row>
    <row r="361312" spans="21:21" ht="15" customHeight="1">
      <c r="U361312" s="119"/>
    </row>
    <row r="361313" spans="21:21" ht="15" customHeight="1">
      <c r="U361313" s="119"/>
    </row>
    <row r="361314" spans="21:21" ht="15" customHeight="1">
      <c r="U361314" s="119"/>
    </row>
    <row r="361315" spans="21:21" ht="15" customHeight="1">
      <c r="U361315" s="119"/>
    </row>
    <row r="361316" spans="21:21" ht="15" customHeight="1">
      <c r="U361316" s="119"/>
    </row>
    <row r="361317" spans="21:21" ht="15" customHeight="1">
      <c r="U361317" s="119"/>
    </row>
    <row r="361318" spans="21:21" ht="15" customHeight="1">
      <c r="U361318" s="119"/>
    </row>
    <row r="361319" spans="21:21" ht="15" customHeight="1">
      <c r="U361319" s="119"/>
    </row>
    <row r="361320" spans="21:21" ht="15" customHeight="1">
      <c r="U361320" s="119"/>
    </row>
    <row r="361321" spans="21:21" ht="15" customHeight="1">
      <c r="U361321" s="119"/>
    </row>
    <row r="361322" spans="21:21" ht="15" customHeight="1">
      <c r="U361322" s="119"/>
    </row>
    <row r="361323" spans="21:21" ht="15" customHeight="1">
      <c r="U361323" s="119"/>
    </row>
    <row r="361324" spans="21:21" ht="15" customHeight="1">
      <c r="U361324" s="119"/>
    </row>
    <row r="361325" spans="21:21" ht="15" customHeight="1">
      <c r="U361325" s="119"/>
    </row>
    <row r="361326" spans="21:21" ht="15" customHeight="1">
      <c r="U361326" s="119"/>
    </row>
    <row r="361327" spans="21:21" ht="15" customHeight="1">
      <c r="U361327" s="119"/>
    </row>
    <row r="361328" spans="21:21" ht="15" customHeight="1">
      <c r="U361328" s="119"/>
    </row>
    <row r="361329" spans="21:21" ht="15" customHeight="1">
      <c r="U361329" s="119"/>
    </row>
    <row r="361330" spans="21:21" ht="15" customHeight="1">
      <c r="U361330" s="119"/>
    </row>
    <row r="361331" spans="21:21" ht="15" customHeight="1">
      <c r="U361331" s="119"/>
    </row>
    <row r="361332" spans="21:21" ht="15" customHeight="1">
      <c r="U361332" s="119"/>
    </row>
    <row r="361333" spans="21:21" ht="15" customHeight="1">
      <c r="U361333" s="119"/>
    </row>
    <row r="361334" spans="21:21" ht="15" customHeight="1">
      <c r="U361334" s="119"/>
    </row>
    <row r="361335" spans="21:21" ht="15" customHeight="1">
      <c r="U361335" s="119"/>
    </row>
    <row r="361336" spans="21:21" ht="15" customHeight="1">
      <c r="U361336" s="119"/>
    </row>
    <row r="361337" spans="21:21" ht="15" customHeight="1">
      <c r="U361337" s="119"/>
    </row>
    <row r="361338" spans="21:21" ht="15" customHeight="1">
      <c r="U361338" s="119"/>
    </row>
    <row r="361339" spans="21:21" ht="15" customHeight="1">
      <c r="U361339" s="119"/>
    </row>
    <row r="361340" spans="21:21" ht="15" customHeight="1">
      <c r="U361340" s="119"/>
    </row>
    <row r="361341" spans="21:21" ht="15" customHeight="1">
      <c r="U361341" s="119"/>
    </row>
    <row r="361342" spans="21:21" ht="15" customHeight="1">
      <c r="U361342" s="119"/>
    </row>
    <row r="361343" spans="21:21" ht="15" customHeight="1">
      <c r="U361343" s="119"/>
    </row>
    <row r="361344" spans="21:21" ht="15" customHeight="1">
      <c r="U361344" s="119"/>
    </row>
    <row r="361345" spans="21:21" ht="15" customHeight="1">
      <c r="U361345" s="119"/>
    </row>
    <row r="361346" spans="21:21" ht="15" customHeight="1">
      <c r="U361346" s="119"/>
    </row>
    <row r="361347" spans="21:21" ht="15" customHeight="1">
      <c r="U361347" s="119"/>
    </row>
    <row r="361348" spans="21:21" ht="15" customHeight="1">
      <c r="U361348" s="119"/>
    </row>
    <row r="361349" spans="21:21" ht="15" customHeight="1">
      <c r="U361349" s="119"/>
    </row>
    <row r="361350" spans="21:21" ht="15" customHeight="1">
      <c r="U361350" s="119"/>
    </row>
    <row r="361351" spans="21:21" ht="15" customHeight="1">
      <c r="U361351" s="119"/>
    </row>
    <row r="361352" spans="21:21" ht="15" customHeight="1">
      <c r="U361352" s="119"/>
    </row>
    <row r="361353" spans="21:21" ht="15" customHeight="1">
      <c r="U361353" s="119"/>
    </row>
    <row r="361354" spans="21:21" ht="15" customHeight="1">
      <c r="U361354" s="119"/>
    </row>
    <row r="361355" spans="21:21" ht="15" customHeight="1">
      <c r="U361355" s="119"/>
    </row>
    <row r="361356" spans="21:21" ht="15" customHeight="1">
      <c r="U361356" s="119"/>
    </row>
    <row r="361357" spans="21:21" ht="15" customHeight="1">
      <c r="U361357" s="119"/>
    </row>
    <row r="361358" spans="21:21" ht="15" customHeight="1">
      <c r="U361358" s="119"/>
    </row>
    <row r="361359" spans="21:21" ht="15" customHeight="1">
      <c r="U361359" s="119"/>
    </row>
    <row r="361360" spans="21:21" ht="15" customHeight="1">
      <c r="U361360" s="119"/>
    </row>
    <row r="361361" spans="21:21" ht="15" customHeight="1">
      <c r="U361361" s="119"/>
    </row>
    <row r="361362" spans="21:21" ht="15" customHeight="1">
      <c r="U361362" s="119"/>
    </row>
    <row r="361363" spans="21:21" ht="15" customHeight="1">
      <c r="U361363" s="119"/>
    </row>
    <row r="361364" spans="21:21" ht="15" customHeight="1">
      <c r="U361364" s="119"/>
    </row>
    <row r="361365" spans="21:21" ht="15" customHeight="1">
      <c r="U361365" s="119"/>
    </row>
    <row r="361366" spans="21:21" ht="15" customHeight="1">
      <c r="U361366" s="119"/>
    </row>
    <row r="361367" spans="21:21" ht="15" customHeight="1">
      <c r="U361367" s="119"/>
    </row>
    <row r="361368" spans="21:21" ht="15" customHeight="1">
      <c r="U361368" s="119"/>
    </row>
    <row r="361369" spans="21:21" ht="15" customHeight="1">
      <c r="U361369" s="119"/>
    </row>
    <row r="361370" spans="21:21" ht="15" customHeight="1">
      <c r="U361370" s="119"/>
    </row>
    <row r="361371" spans="21:21" ht="15" customHeight="1">
      <c r="U361371" s="119"/>
    </row>
    <row r="361372" spans="21:21" ht="15" customHeight="1">
      <c r="U361372" s="119"/>
    </row>
    <row r="361373" spans="21:21" ht="15" customHeight="1">
      <c r="U361373" s="119"/>
    </row>
    <row r="361374" spans="21:21" ht="15" customHeight="1">
      <c r="U361374" s="119"/>
    </row>
    <row r="361375" spans="21:21" ht="15" customHeight="1">
      <c r="U361375" s="119"/>
    </row>
    <row r="361376" spans="21:21" ht="15" customHeight="1">
      <c r="U361376" s="119"/>
    </row>
    <row r="361377" spans="21:21" ht="15" customHeight="1">
      <c r="U361377" s="119"/>
    </row>
    <row r="361378" spans="21:21" ht="15" customHeight="1">
      <c r="U361378" s="119"/>
    </row>
    <row r="361379" spans="21:21" ht="15" customHeight="1">
      <c r="U361379" s="119"/>
    </row>
    <row r="361380" spans="21:21" ht="15" customHeight="1">
      <c r="U361380" s="119"/>
    </row>
    <row r="361381" spans="21:21" ht="15" customHeight="1">
      <c r="U361381" s="119"/>
    </row>
    <row r="361382" spans="21:21" ht="15" customHeight="1">
      <c r="U361382" s="119"/>
    </row>
    <row r="361383" spans="21:21" ht="15" customHeight="1">
      <c r="U361383" s="119"/>
    </row>
    <row r="361384" spans="21:21" ht="15" customHeight="1">
      <c r="U361384" s="119"/>
    </row>
    <row r="361385" spans="21:21" ht="15" customHeight="1">
      <c r="U361385" s="119"/>
    </row>
    <row r="361386" spans="21:21" ht="15" customHeight="1">
      <c r="U361386" s="119"/>
    </row>
    <row r="361387" spans="21:21" ht="15" customHeight="1">
      <c r="U361387" s="119"/>
    </row>
    <row r="361388" spans="21:21" ht="15" customHeight="1">
      <c r="U361388" s="119"/>
    </row>
    <row r="361389" spans="21:21" ht="15" customHeight="1">
      <c r="U361389" s="119"/>
    </row>
    <row r="361390" spans="21:21" ht="15" customHeight="1">
      <c r="U361390" s="119"/>
    </row>
    <row r="361391" spans="21:21" ht="15" customHeight="1">
      <c r="U361391" s="119"/>
    </row>
    <row r="361392" spans="21:21" ht="15" customHeight="1">
      <c r="U361392" s="119"/>
    </row>
    <row r="361393" spans="21:21" ht="15" customHeight="1">
      <c r="U361393" s="119"/>
    </row>
    <row r="361394" spans="21:21" ht="15" customHeight="1">
      <c r="U361394" s="119"/>
    </row>
    <row r="361395" spans="21:21" ht="15" customHeight="1">
      <c r="U361395" s="119"/>
    </row>
    <row r="361396" spans="21:21" ht="15" customHeight="1">
      <c r="U361396" s="119"/>
    </row>
    <row r="361397" spans="21:21" ht="15" customHeight="1">
      <c r="U361397" s="119"/>
    </row>
    <row r="361398" spans="21:21" ht="15" customHeight="1">
      <c r="U361398" s="119"/>
    </row>
    <row r="361399" spans="21:21" ht="15" customHeight="1">
      <c r="U361399" s="119"/>
    </row>
    <row r="361400" spans="21:21" ht="15" customHeight="1">
      <c r="U361400" s="119"/>
    </row>
    <row r="361401" spans="21:21" ht="15" customHeight="1">
      <c r="U361401" s="119"/>
    </row>
    <row r="361402" spans="21:21" ht="15" customHeight="1">
      <c r="U361402" s="119"/>
    </row>
    <row r="361403" spans="21:21" ht="15" customHeight="1">
      <c r="U361403" s="119"/>
    </row>
    <row r="361404" spans="21:21" ht="15" customHeight="1">
      <c r="U361404" s="119"/>
    </row>
    <row r="361405" spans="21:21" ht="15" customHeight="1">
      <c r="U361405" s="119"/>
    </row>
    <row r="361406" spans="21:21" ht="15" customHeight="1">
      <c r="U361406" s="119"/>
    </row>
    <row r="361407" spans="21:21" ht="15" customHeight="1">
      <c r="U361407" s="119"/>
    </row>
    <row r="361408" spans="21:21" ht="15" customHeight="1">
      <c r="U361408" s="119"/>
    </row>
    <row r="361409" spans="21:21" ht="15" customHeight="1">
      <c r="U361409" s="119"/>
    </row>
    <row r="361410" spans="21:21" ht="15" customHeight="1">
      <c r="U361410" s="119"/>
    </row>
    <row r="361411" spans="21:21" ht="15" customHeight="1">
      <c r="U361411" s="119"/>
    </row>
    <row r="361412" spans="21:21" ht="15" customHeight="1">
      <c r="U361412" s="119"/>
    </row>
    <row r="361413" spans="21:21" ht="15" customHeight="1">
      <c r="U361413" s="119"/>
    </row>
    <row r="361414" spans="21:21" ht="15" customHeight="1">
      <c r="U361414" s="119"/>
    </row>
    <row r="361415" spans="21:21" ht="15" customHeight="1">
      <c r="U361415" s="119"/>
    </row>
    <row r="361416" spans="21:21" ht="15" customHeight="1">
      <c r="U361416" s="119"/>
    </row>
    <row r="361417" spans="21:21" ht="15" customHeight="1">
      <c r="U361417" s="119"/>
    </row>
    <row r="361418" spans="21:21" ht="15" customHeight="1">
      <c r="U361418" s="119"/>
    </row>
    <row r="361419" spans="21:21" ht="15" customHeight="1">
      <c r="U361419" s="119"/>
    </row>
    <row r="361420" spans="21:21" ht="15" customHeight="1">
      <c r="U361420" s="119"/>
    </row>
    <row r="361421" spans="21:21" ht="15" customHeight="1">
      <c r="U361421" s="119"/>
    </row>
    <row r="361422" spans="21:21" ht="15" customHeight="1">
      <c r="U361422" s="119"/>
    </row>
    <row r="361423" spans="21:21" ht="15" customHeight="1">
      <c r="U361423" s="119"/>
    </row>
    <row r="361424" spans="21:21" ht="15" customHeight="1">
      <c r="U361424" s="119"/>
    </row>
    <row r="361425" spans="21:21" ht="15" customHeight="1">
      <c r="U361425" s="119"/>
    </row>
    <row r="361426" spans="21:21" ht="15" customHeight="1">
      <c r="U361426" s="119"/>
    </row>
    <row r="361427" spans="21:21" ht="15" customHeight="1">
      <c r="U361427" s="119"/>
    </row>
    <row r="361428" spans="21:21" ht="15" customHeight="1">
      <c r="U361428" s="119"/>
    </row>
    <row r="361429" spans="21:21" ht="15" customHeight="1">
      <c r="U361429" s="119"/>
    </row>
    <row r="361430" spans="21:21" ht="15" customHeight="1">
      <c r="U361430" s="119"/>
    </row>
    <row r="361431" spans="21:21" ht="15" customHeight="1">
      <c r="U361431" s="119"/>
    </row>
    <row r="361432" spans="21:21" ht="15" customHeight="1">
      <c r="U361432" s="119"/>
    </row>
    <row r="361433" spans="21:21" ht="15" customHeight="1">
      <c r="U361433" s="119"/>
    </row>
    <row r="361434" spans="21:21" ht="15" customHeight="1">
      <c r="U361434" s="119"/>
    </row>
    <row r="361435" spans="21:21" ht="15" customHeight="1">
      <c r="U361435" s="119"/>
    </row>
    <row r="361436" spans="21:21" ht="15" customHeight="1">
      <c r="U361436" s="119"/>
    </row>
    <row r="361437" spans="21:21" ht="15" customHeight="1">
      <c r="U361437" s="119"/>
    </row>
    <row r="361438" spans="21:21" ht="15" customHeight="1">
      <c r="U361438" s="119"/>
    </row>
    <row r="361439" spans="21:21" ht="15" customHeight="1">
      <c r="U361439" s="119"/>
    </row>
    <row r="361440" spans="21:21" ht="15" customHeight="1">
      <c r="U361440" s="119"/>
    </row>
    <row r="361441" spans="21:21" ht="15" customHeight="1">
      <c r="U361441" s="119"/>
    </row>
    <row r="361442" spans="21:21" ht="15" customHeight="1">
      <c r="U361442" s="119"/>
    </row>
    <row r="361443" spans="21:21" ht="15" customHeight="1">
      <c r="U361443" s="119"/>
    </row>
    <row r="361444" spans="21:21" ht="15" customHeight="1">
      <c r="U361444" s="119"/>
    </row>
    <row r="361445" spans="21:21" ht="15" customHeight="1">
      <c r="U361445" s="119"/>
    </row>
    <row r="361446" spans="21:21" ht="15" customHeight="1">
      <c r="U361446" s="119"/>
    </row>
    <row r="361447" spans="21:21" ht="15" customHeight="1">
      <c r="U361447" s="119"/>
    </row>
    <row r="361448" spans="21:21" ht="15" customHeight="1">
      <c r="U361448" s="119"/>
    </row>
    <row r="361449" spans="21:21" ht="15" customHeight="1">
      <c r="U361449" s="119"/>
    </row>
    <row r="361450" spans="21:21" ht="15" customHeight="1">
      <c r="U361450" s="119"/>
    </row>
    <row r="361451" spans="21:21" ht="15" customHeight="1">
      <c r="U361451" s="119"/>
    </row>
    <row r="361452" spans="21:21" ht="15" customHeight="1">
      <c r="U361452" s="119"/>
    </row>
    <row r="361453" spans="21:21" ht="15" customHeight="1">
      <c r="U361453" s="119"/>
    </row>
    <row r="361454" spans="21:21" ht="15" customHeight="1">
      <c r="U361454" s="119"/>
    </row>
    <row r="361455" spans="21:21" ht="15" customHeight="1">
      <c r="U361455" s="119"/>
    </row>
    <row r="361456" spans="21:21" ht="15" customHeight="1">
      <c r="U361456" s="119"/>
    </row>
    <row r="361457" spans="21:21" ht="15" customHeight="1">
      <c r="U361457" s="119"/>
    </row>
    <row r="361458" spans="21:21" ht="15" customHeight="1">
      <c r="U361458" s="119"/>
    </row>
    <row r="361459" spans="21:21" ht="15" customHeight="1">
      <c r="U361459" s="119"/>
    </row>
    <row r="361460" spans="21:21" ht="15" customHeight="1">
      <c r="U361460" s="119"/>
    </row>
    <row r="361461" spans="21:21" ht="15" customHeight="1">
      <c r="U361461" s="119"/>
    </row>
    <row r="361462" spans="21:21" ht="15" customHeight="1">
      <c r="U361462" s="119"/>
    </row>
    <row r="361463" spans="21:21" ht="15" customHeight="1">
      <c r="U361463" s="119"/>
    </row>
    <row r="361464" spans="21:21" ht="15" customHeight="1">
      <c r="U361464" s="119"/>
    </row>
    <row r="361465" spans="21:21" ht="15" customHeight="1">
      <c r="U361465" s="119"/>
    </row>
    <row r="361466" spans="21:21" ht="15" customHeight="1">
      <c r="U361466" s="119"/>
    </row>
    <row r="361467" spans="21:21" ht="15" customHeight="1">
      <c r="U361467" s="119"/>
    </row>
    <row r="361468" spans="21:21" ht="15" customHeight="1">
      <c r="U361468" s="119"/>
    </row>
    <row r="361469" spans="21:21" ht="15" customHeight="1">
      <c r="U361469" s="119"/>
    </row>
    <row r="361470" spans="21:21" ht="15" customHeight="1">
      <c r="U361470" s="119"/>
    </row>
    <row r="361471" spans="21:21" ht="15" customHeight="1">
      <c r="U361471" s="119"/>
    </row>
    <row r="361472" spans="21:21" ht="15" customHeight="1">
      <c r="U361472" s="119"/>
    </row>
    <row r="361473" spans="21:21" ht="15" customHeight="1">
      <c r="U361473" s="119"/>
    </row>
    <row r="361474" spans="21:21" ht="15" customHeight="1">
      <c r="U361474" s="119"/>
    </row>
    <row r="361475" spans="21:21" ht="15" customHeight="1">
      <c r="U361475" s="119"/>
    </row>
    <row r="361476" spans="21:21" ht="15" customHeight="1">
      <c r="U361476" s="119"/>
    </row>
    <row r="361477" spans="21:21" ht="15" customHeight="1">
      <c r="U361477" s="119"/>
    </row>
    <row r="361478" spans="21:21" ht="15" customHeight="1">
      <c r="U361478" s="119"/>
    </row>
    <row r="361479" spans="21:21" ht="15" customHeight="1">
      <c r="U361479" s="119"/>
    </row>
    <row r="361480" spans="21:21" ht="15" customHeight="1">
      <c r="U361480" s="119"/>
    </row>
    <row r="361481" spans="21:21" ht="15" customHeight="1">
      <c r="U361481" s="119"/>
    </row>
    <row r="361482" spans="21:21" ht="15" customHeight="1">
      <c r="U361482" s="119"/>
    </row>
    <row r="361483" spans="21:21" ht="15" customHeight="1">
      <c r="U361483" s="119"/>
    </row>
    <row r="361484" spans="21:21" ht="15" customHeight="1">
      <c r="U361484" s="119"/>
    </row>
    <row r="361485" spans="21:21" ht="15" customHeight="1">
      <c r="U361485" s="119"/>
    </row>
    <row r="361486" spans="21:21" ht="15" customHeight="1">
      <c r="U361486" s="119"/>
    </row>
    <row r="361487" spans="21:21" ht="15" customHeight="1">
      <c r="U361487" s="119"/>
    </row>
    <row r="361488" spans="21:21" ht="15" customHeight="1">
      <c r="U361488" s="119"/>
    </row>
    <row r="361489" spans="21:21" ht="15" customHeight="1">
      <c r="U361489" s="119"/>
    </row>
    <row r="361490" spans="21:21" ht="15" customHeight="1">
      <c r="U361490" s="119"/>
    </row>
    <row r="361491" spans="21:21" ht="15" customHeight="1">
      <c r="U361491" s="119"/>
    </row>
    <row r="361492" spans="21:21" ht="15" customHeight="1">
      <c r="U361492" s="119"/>
    </row>
    <row r="361493" spans="21:21" ht="15" customHeight="1">
      <c r="U361493" s="119"/>
    </row>
    <row r="361494" spans="21:21" ht="15" customHeight="1">
      <c r="U361494" s="119"/>
    </row>
    <row r="361495" spans="21:21" ht="15" customHeight="1">
      <c r="U361495" s="119"/>
    </row>
    <row r="361496" spans="21:21" ht="15" customHeight="1">
      <c r="U361496" s="119"/>
    </row>
    <row r="361497" spans="21:21" ht="15" customHeight="1">
      <c r="U361497" s="119"/>
    </row>
    <row r="361498" spans="21:21" ht="15" customHeight="1">
      <c r="U361498" s="119"/>
    </row>
    <row r="361499" spans="21:21" ht="15" customHeight="1">
      <c r="U361499" s="119"/>
    </row>
    <row r="361500" spans="21:21" ht="15" customHeight="1">
      <c r="U361500" s="119"/>
    </row>
    <row r="361501" spans="21:21" ht="15" customHeight="1">
      <c r="U361501" s="119"/>
    </row>
    <row r="361502" spans="21:21" ht="15" customHeight="1">
      <c r="U361502" s="119"/>
    </row>
    <row r="361503" spans="21:21" ht="15" customHeight="1">
      <c r="U361503" s="119"/>
    </row>
    <row r="361504" spans="21:21" ht="15" customHeight="1">
      <c r="U361504" s="119"/>
    </row>
    <row r="361505" spans="21:21" ht="15" customHeight="1">
      <c r="U361505" s="119"/>
    </row>
    <row r="361506" spans="21:21" ht="15" customHeight="1">
      <c r="U361506" s="119"/>
    </row>
    <row r="361507" spans="21:21" ht="15" customHeight="1">
      <c r="U361507" s="119"/>
    </row>
    <row r="361508" spans="21:21" ht="15" customHeight="1">
      <c r="U361508" s="119"/>
    </row>
    <row r="361509" spans="21:21" ht="15" customHeight="1">
      <c r="U361509" s="119"/>
    </row>
    <row r="361510" spans="21:21" ht="15" customHeight="1">
      <c r="U361510" s="119"/>
    </row>
    <row r="361511" spans="21:21" ht="15" customHeight="1">
      <c r="U361511" s="119"/>
    </row>
    <row r="361512" spans="21:21" ht="15" customHeight="1">
      <c r="U361512" s="119"/>
    </row>
    <row r="361513" spans="21:21" ht="15" customHeight="1">
      <c r="U361513" s="119"/>
    </row>
    <row r="361514" spans="21:21" ht="15" customHeight="1">
      <c r="U361514" s="119"/>
    </row>
    <row r="361515" spans="21:21" ht="15" customHeight="1">
      <c r="U361515" s="119"/>
    </row>
    <row r="361516" spans="21:21" ht="15" customHeight="1">
      <c r="U361516" s="119"/>
    </row>
    <row r="361517" spans="21:21" ht="15" customHeight="1">
      <c r="U361517" s="119"/>
    </row>
    <row r="361518" spans="21:21" ht="15" customHeight="1">
      <c r="U361518" s="119"/>
    </row>
    <row r="361519" spans="21:21" ht="15" customHeight="1">
      <c r="U361519" s="119"/>
    </row>
    <row r="361520" spans="21:21" ht="15" customHeight="1">
      <c r="U361520" s="119"/>
    </row>
    <row r="361521" spans="21:21" ht="15" customHeight="1">
      <c r="U361521" s="119"/>
    </row>
    <row r="361522" spans="21:21" ht="15" customHeight="1">
      <c r="U361522" s="119"/>
    </row>
    <row r="361523" spans="21:21" ht="15" customHeight="1">
      <c r="U361523" s="119"/>
    </row>
    <row r="361524" spans="21:21" ht="15" customHeight="1">
      <c r="U361524" s="119"/>
    </row>
    <row r="361525" spans="21:21" ht="15" customHeight="1">
      <c r="U361525" s="119"/>
    </row>
    <row r="361526" spans="21:21" ht="15" customHeight="1">
      <c r="U361526" s="119"/>
    </row>
    <row r="361527" spans="21:21" ht="15" customHeight="1">
      <c r="U361527" s="119"/>
    </row>
    <row r="361528" spans="21:21" ht="15" customHeight="1">
      <c r="U361528" s="119"/>
    </row>
    <row r="361529" spans="21:21" ht="15" customHeight="1">
      <c r="U361529" s="119"/>
    </row>
    <row r="361530" spans="21:21" ht="15" customHeight="1">
      <c r="U361530" s="119"/>
    </row>
    <row r="361531" spans="21:21" ht="15" customHeight="1">
      <c r="U361531" s="119"/>
    </row>
    <row r="361532" spans="21:21" ht="15" customHeight="1">
      <c r="U361532" s="119"/>
    </row>
    <row r="361533" spans="21:21" ht="15" customHeight="1">
      <c r="U361533" s="119"/>
    </row>
    <row r="361534" spans="21:21" ht="15" customHeight="1">
      <c r="U361534" s="119"/>
    </row>
    <row r="361535" spans="21:21" ht="15" customHeight="1">
      <c r="U361535" s="119"/>
    </row>
    <row r="361536" spans="21:21" ht="15" customHeight="1">
      <c r="U361536" s="119"/>
    </row>
    <row r="361537" spans="21:21" ht="15" customHeight="1">
      <c r="U361537" s="119"/>
    </row>
    <row r="361538" spans="21:21" ht="15" customHeight="1">
      <c r="U361538" s="119"/>
    </row>
    <row r="361539" spans="21:21" ht="15" customHeight="1">
      <c r="U361539" s="119"/>
    </row>
    <row r="361540" spans="21:21" ht="15" customHeight="1">
      <c r="U361540" s="119"/>
    </row>
    <row r="361541" spans="21:21" ht="15" customHeight="1">
      <c r="U361541" s="119"/>
    </row>
    <row r="361542" spans="21:21" ht="15" customHeight="1">
      <c r="U361542" s="119"/>
    </row>
    <row r="361543" spans="21:21" ht="15" customHeight="1">
      <c r="U361543" s="119"/>
    </row>
    <row r="361544" spans="21:21" ht="15" customHeight="1">
      <c r="U361544" s="119"/>
    </row>
    <row r="361545" spans="21:21" ht="15" customHeight="1">
      <c r="U361545" s="119"/>
    </row>
    <row r="361546" spans="21:21" ht="15" customHeight="1">
      <c r="U361546" s="119"/>
    </row>
    <row r="361547" spans="21:21" ht="15" customHeight="1">
      <c r="U361547" s="119"/>
    </row>
    <row r="361548" spans="21:21" ht="15" customHeight="1">
      <c r="U361548" s="119"/>
    </row>
    <row r="361549" spans="21:21" ht="15" customHeight="1">
      <c r="U361549" s="119"/>
    </row>
    <row r="361550" spans="21:21" ht="15" customHeight="1">
      <c r="U361550" s="119"/>
    </row>
    <row r="361551" spans="21:21" ht="15" customHeight="1">
      <c r="U361551" s="119"/>
    </row>
    <row r="361552" spans="21:21" ht="15" customHeight="1">
      <c r="U361552" s="119"/>
    </row>
    <row r="361553" spans="21:21" ht="15" customHeight="1">
      <c r="U361553" s="119"/>
    </row>
    <row r="361554" spans="21:21" ht="15" customHeight="1">
      <c r="U361554" s="119"/>
    </row>
    <row r="361555" spans="21:21" ht="15" customHeight="1">
      <c r="U361555" s="119"/>
    </row>
    <row r="361556" spans="21:21" ht="15" customHeight="1">
      <c r="U361556" s="119"/>
    </row>
    <row r="361557" spans="21:21" ht="15" customHeight="1">
      <c r="U361557" s="119"/>
    </row>
    <row r="361558" spans="21:21" ht="15" customHeight="1">
      <c r="U361558" s="119"/>
    </row>
    <row r="361559" spans="21:21" ht="15" customHeight="1">
      <c r="U361559" s="119"/>
    </row>
    <row r="361560" spans="21:21" ht="15" customHeight="1">
      <c r="U361560" s="119"/>
    </row>
    <row r="361561" spans="21:21" ht="15" customHeight="1">
      <c r="U361561" s="119"/>
    </row>
    <row r="361562" spans="21:21" ht="15" customHeight="1">
      <c r="U361562" s="119"/>
    </row>
    <row r="361563" spans="21:21" ht="15" customHeight="1">
      <c r="U361563" s="119"/>
    </row>
    <row r="361564" spans="21:21" ht="15" customHeight="1">
      <c r="U361564" s="119"/>
    </row>
    <row r="361565" spans="21:21" ht="15" customHeight="1">
      <c r="U361565" s="119"/>
    </row>
    <row r="361566" spans="21:21" ht="15" customHeight="1">
      <c r="U361566" s="119"/>
    </row>
    <row r="361567" spans="21:21" ht="15" customHeight="1">
      <c r="U361567" s="119"/>
    </row>
    <row r="361568" spans="21:21" ht="15" customHeight="1">
      <c r="U361568" s="119"/>
    </row>
    <row r="361569" spans="21:21" ht="15" customHeight="1">
      <c r="U361569" s="119"/>
    </row>
    <row r="361570" spans="21:21" ht="15" customHeight="1">
      <c r="U361570" s="119"/>
    </row>
    <row r="361571" spans="21:21" ht="15" customHeight="1">
      <c r="U361571" s="119"/>
    </row>
    <row r="361572" spans="21:21" ht="15" customHeight="1">
      <c r="U361572" s="119"/>
    </row>
    <row r="361573" spans="21:21" ht="15" customHeight="1">
      <c r="U361573" s="119"/>
    </row>
    <row r="361574" spans="21:21" ht="15" customHeight="1">
      <c r="U361574" s="119"/>
    </row>
    <row r="361575" spans="21:21" ht="15" customHeight="1">
      <c r="U361575" s="119"/>
    </row>
    <row r="361576" spans="21:21" ht="15" customHeight="1">
      <c r="U361576" s="119"/>
    </row>
    <row r="361577" spans="21:21" ht="15" customHeight="1">
      <c r="U361577" s="119"/>
    </row>
    <row r="361578" spans="21:21" ht="15" customHeight="1">
      <c r="U361578" s="119"/>
    </row>
    <row r="361579" spans="21:21" ht="15" customHeight="1">
      <c r="U361579" s="119"/>
    </row>
    <row r="361580" spans="21:21" ht="15" customHeight="1">
      <c r="U361580" s="119"/>
    </row>
    <row r="361581" spans="21:21" ht="15" customHeight="1">
      <c r="U361581" s="119"/>
    </row>
    <row r="361582" spans="21:21" ht="15" customHeight="1">
      <c r="U361582" s="119"/>
    </row>
    <row r="361583" spans="21:21" ht="15" customHeight="1">
      <c r="U361583" s="119"/>
    </row>
    <row r="361584" spans="21:21" ht="15" customHeight="1">
      <c r="U361584" s="119"/>
    </row>
    <row r="361585" spans="21:21" ht="15" customHeight="1">
      <c r="U361585" s="119"/>
    </row>
    <row r="361586" spans="21:21" ht="15" customHeight="1">
      <c r="U361586" s="119"/>
    </row>
    <row r="361587" spans="21:21" ht="15" customHeight="1">
      <c r="U361587" s="119"/>
    </row>
    <row r="361588" spans="21:21" ht="15" customHeight="1">
      <c r="U361588" s="119"/>
    </row>
    <row r="361589" spans="21:21" ht="15" customHeight="1">
      <c r="U361589" s="119"/>
    </row>
    <row r="361590" spans="21:21" ht="15" customHeight="1">
      <c r="U361590" s="119"/>
    </row>
    <row r="361591" spans="21:21" ht="15" customHeight="1">
      <c r="U361591" s="119"/>
    </row>
    <row r="361592" spans="21:21" ht="15" customHeight="1">
      <c r="U361592" s="119"/>
    </row>
    <row r="361593" spans="21:21" ht="15" customHeight="1">
      <c r="U361593" s="119"/>
    </row>
    <row r="361594" spans="21:21" ht="15" customHeight="1">
      <c r="U361594" s="119"/>
    </row>
    <row r="361595" spans="21:21" ht="15" customHeight="1">
      <c r="U361595" s="119"/>
    </row>
    <row r="361596" spans="21:21" ht="15" customHeight="1">
      <c r="U361596" s="119"/>
    </row>
    <row r="361597" spans="21:21" ht="15" customHeight="1">
      <c r="U361597" s="119"/>
    </row>
    <row r="361598" spans="21:21" ht="15" customHeight="1">
      <c r="U361598" s="119"/>
    </row>
    <row r="361599" spans="21:21" ht="15" customHeight="1">
      <c r="U361599" s="119"/>
    </row>
    <row r="361600" spans="21:21" ht="15" customHeight="1">
      <c r="U361600" s="119"/>
    </row>
    <row r="361601" spans="21:21" ht="15" customHeight="1">
      <c r="U361601" s="119"/>
    </row>
    <row r="361602" spans="21:21" ht="15" customHeight="1">
      <c r="U361602" s="119"/>
    </row>
    <row r="361603" spans="21:21" ht="15" customHeight="1">
      <c r="U361603" s="119"/>
    </row>
    <row r="361604" spans="21:21" ht="15" customHeight="1">
      <c r="U361604" s="119"/>
    </row>
    <row r="361605" spans="21:21" ht="15" customHeight="1">
      <c r="U361605" s="119"/>
    </row>
    <row r="361606" spans="21:21" ht="15" customHeight="1">
      <c r="U361606" s="119"/>
    </row>
    <row r="361607" spans="21:21" ht="15" customHeight="1">
      <c r="U361607" s="119"/>
    </row>
    <row r="361608" spans="21:21" ht="15" customHeight="1">
      <c r="U361608" s="119"/>
    </row>
    <row r="361609" spans="21:21" ht="15" customHeight="1">
      <c r="U361609" s="119"/>
    </row>
    <row r="361610" spans="21:21" ht="15" customHeight="1">
      <c r="U361610" s="119"/>
    </row>
    <row r="361611" spans="21:21" ht="15" customHeight="1">
      <c r="U361611" s="119"/>
    </row>
    <row r="361612" spans="21:21" ht="15" customHeight="1">
      <c r="U361612" s="119"/>
    </row>
    <row r="361613" spans="21:21" ht="15" customHeight="1">
      <c r="U361613" s="119"/>
    </row>
    <row r="361614" spans="21:21" ht="15" customHeight="1">
      <c r="U361614" s="119"/>
    </row>
    <row r="361615" spans="21:21" ht="15" customHeight="1">
      <c r="U361615" s="119"/>
    </row>
    <row r="361616" spans="21:21" ht="15" customHeight="1">
      <c r="U361616" s="119"/>
    </row>
    <row r="361617" spans="21:21" ht="15" customHeight="1">
      <c r="U361617" s="119"/>
    </row>
    <row r="361618" spans="21:21" ht="15" customHeight="1">
      <c r="U361618" s="119"/>
    </row>
    <row r="361619" spans="21:21" ht="15" customHeight="1">
      <c r="U361619" s="119"/>
    </row>
    <row r="361620" spans="21:21" ht="15" customHeight="1">
      <c r="U361620" s="119"/>
    </row>
    <row r="361621" spans="21:21" ht="15" customHeight="1">
      <c r="U361621" s="119"/>
    </row>
    <row r="361622" spans="21:21" ht="15" customHeight="1">
      <c r="U361622" s="119"/>
    </row>
    <row r="361623" spans="21:21" ht="15" customHeight="1">
      <c r="U361623" s="119"/>
    </row>
    <row r="361624" spans="21:21" ht="15" customHeight="1">
      <c r="U361624" s="119"/>
    </row>
    <row r="361625" spans="21:21" ht="15" customHeight="1">
      <c r="U361625" s="119"/>
    </row>
    <row r="361626" spans="21:21" ht="15" customHeight="1">
      <c r="U361626" s="119"/>
    </row>
    <row r="361627" spans="21:21" ht="15" customHeight="1">
      <c r="U361627" s="119"/>
    </row>
    <row r="361628" spans="21:21" ht="15" customHeight="1">
      <c r="U361628" s="119"/>
    </row>
    <row r="361629" spans="21:21" ht="15" customHeight="1">
      <c r="U361629" s="119"/>
    </row>
    <row r="361630" spans="21:21" ht="15" customHeight="1">
      <c r="U361630" s="119"/>
    </row>
    <row r="361631" spans="21:21" ht="15" customHeight="1">
      <c r="U361631" s="119"/>
    </row>
    <row r="361632" spans="21:21" ht="15" customHeight="1">
      <c r="U361632" s="119"/>
    </row>
    <row r="361633" spans="21:21" ht="15" customHeight="1">
      <c r="U361633" s="119"/>
    </row>
    <row r="361634" spans="21:21" ht="15" customHeight="1">
      <c r="U361634" s="119"/>
    </row>
    <row r="361635" spans="21:21" ht="15" customHeight="1">
      <c r="U361635" s="119"/>
    </row>
    <row r="361636" spans="21:21" ht="15" customHeight="1">
      <c r="U361636" s="119"/>
    </row>
    <row r="361637" spans="21:21" ht="15" customHeight="1">
      <c r="U361637" s="119"/>
    </row>
    <row r="361638" spans="21:21" ht="15" customHeight="1">
      <c r="U361638" s="119"/>
    </row>
    <row r="361639" spans="21:21" ht="15" customHeight="1">
      <c r="U361639" s="119"/>
    </row>
    <row r="361640" spans="21:21" ht="15" customHeight="1">
      <c r="U361640" s="119"/>
    </row>
    <row r="361641" spans="21:21" ht="15" customHeight="1">
      <c r="U361641" s="119"/>
    </row>
    <row r="361642" spans="21:21" ht="15" customHeight="1">
      <c r="U361642" s="119"/>
    </row>
    <row r="361643" spans="21:21" ht="15" customHeight="1">
      <c r="U361643" s="119"/>
    </row>
    <row r="361644" spans="21:21" ht="15" customHeight="1">
      <c r="U361644" s="119"/>
    </row>
    <row r="361645" spans="21:21" ht="15" customHeight="1">
      <c r="U361645" s="119"/>
    </row>
    <row r="361646" spans="21:21" ht="15" customHeight="1">
      <c r="U361646" s="119"/>
    </row>
    <row r="361647" spans="21:21" ht="15" customHeight="1">
      <c r="U361647" s="119"/>
    </row>
    <row r="361648" spans="21:21" ht="15" customHeight="1">
      <c r="U361648" s="119"/>
    </row>
    <row r="361649" spans="21:21" ht="15" customHeight="1">
      <c r="U361649" s="119"/>
    </row>
    <row r="361650" spans="21:21" ht="15" customHeight="1">
      <c r="U361650" s="119"/>
    </row>
    <row r="361651" spans="21:21" ht="15" customHeight="1">
      <c r="U361651" s="119"/>
    </row>
    <row r="361652" spans="21:21" ht="15" customHeight="1">
      <c r="U361652" s="119"/>
    </row>
    <row r="361653" spans="21:21" ht="15" customHeight="1">
      <c r="U361653" s="119"/>
    </row>
    <row r="361654" spans="21:21" ht="15" customHeight="1">
      <c r="U361654" s="119"/>
    </row>
    <row r="361655" spans="21:21" ht="15" customHeight="1">
      <c r="U361655" s="119"/>
    </row>
    <row r="361656" spans="21:21" ht="15" customHeight="1">
      <c r="U361656" s="119"/>
    </row>
    <row r="361657" spans="21:21" ht="15" customHeight="1">
      <c r="U361657" s="119"/>
    </row>
    <row r="361658" spans="21:21" ht="15" customHeight="1">
      <c r="U361658" s="119"/>
    </row>
    <row r="361659" spans="21:21" ht="15" customHeight="1">
      <c r="U361659" s="119"/>
    </row>
    <row r="361660" spans="21:21" ht="15" customHeight="1">
      <c r="U361660" s="119"/>
    </row>
    <row r="361661" spans="21:21" ht="15" customHeight="1">
      <c r="U361661" s="119"/>
    </row>
    <row r="361662" spans="21:21" ht="15" customHeight="1">
      <c r="U361662" s="119"/>
    </row>
    <row r="361663" spans="21:21" ht="15" customHeight="1">
      <c r="U361663" s="119"/>
    </row>
    <row r="361664" spans="21:21" ht="15" customHeight="1">
      <c r="U361664" s="119"/>
    </row>
    <row r="361665" spans="21:21" ht="15" customHeight="1">
      <c r="U361665" s="119"/>
    </row>
    <row r="361666" spans="21:21" ht="15" customHeight="1">
      <c r="U361666" s="119"/>
    </row>
    <row r="361667" spans="21:21" ht="15" customHeight="1">
      <c r="U361667" s="119"/>
    </row>
    <row r="361668" spans="21:21" ht="15" customHeight="1">
      <c r="U361668" s="119"/>
    </row>
    <row r="361669" spans="21:21" ht="15" customHeight="1">
      <c r="U361669" s="119"/>
    </row>
    <row r="361670" spans="21:21" ht="15" customHeight="1">
      <c r="U361670" s="119"/>
    </row>
    <row r="361671" spans="21:21" ht="15" customHeight="1">
      <c r="U361671" s="119"/>
    </row>
    <row r="361672" spans="21:21" ht="15" customHeight="1">
      <c r="U361672" s="119"/>
    </row>
    <row r="361673" spans="21:21" ht="15" customHeight="1">
      <c r="U361673" s="119"/>
    </row>
    <row r="361674" spans="21:21" ht="15" customHeight="1">
      <c r="U361674" s="119"/>
    </row>
    <row r="361675" spans="21:21" ht="15" customHeight="1">
      <c r="U361675" s="119"/>
    </row>
    <row r="361676" spans="21:21" ht="15" customHeight="1">
      <c r="U361676" s="119"/>
    </row>
    <row r="361677" spans="21:21" ht="15" customHeight="1">
      <c r="U361677" s="119"/>
    </row>
    <row r="361678" spans="21:21" ht="15" customHeight="1">
      <c r="U361678" s="119"/>
    </row>
    <row r="361679" spans="21:21" ht="15" customHeight="1">
      <c r="U361679" s="119"/>
    </row>
    <row r="361680" spans="21:21" ht="15" customHeight="1">
      <c r="U361680" s="119"/>
    </row>
    <row r="361681" spans="21:21" ht="15" customHeight="1">
      <c r="U361681" s="119"/>
    </row>
    <row r="361682" spans="21:21" ht="15" customHeight="1">
      <c r="U361682" s="119"/>
    </row>
    <row r="361683" spans="21:21" ht="15" customHeight="1">
      <c r="U361683" s="119"/>
    </row>
    <row r="361684" spans="21:21" ht="15" customHeight="1">
      <c r="U361684" s="119"/>
    </row>
    <row r="361685" spans="21:21" ht="15" customHeight="1">
      <c r="U361685" s="119"/>
    </row>
    <row r="361686" spans="21:21" ht="15" customHeight="1">
      <c r="U361686" s="119"/>
    </row>
    <row r="361687" spans="21:21" ht="15" customHeight="1">
      <c r="U361687" s="119"/>
    </row>
    <row r="361688" spans="21:21" ht="15" customHeight="1">
      <c r="U361688" s="119"/>
    </row>
    <row r="361689" spans="21:21" ht="15" customHeight="1">
      <c r="U361689" s="119"/>
    </row>
    <row r="361690" spans="21:21" ht="15" customHeight="1">
      <c r="U361690" s="119"/>
    </row>
    <row r="361691" spans="21:21" ht="15" customHeight="1">
      <c r="U361691" s="119"/>
    </row>
    <row r="361692" spans="21:21" ht="15" customHeight="1">
      <c r="U361692" s="119"/>
    </row>
    <row r="361693" spans="21:21" ht="15" customHeight="1">
      <c r="U361693" s="119"/>
    </row>
    <row r="361694" spans="21:21" ht="15" customHeight="1">
      <c r="U361694" s="119"/>
    </row>
    <row r="361695" spans="21:21" ht="15" customHeight="1">
      <c r="U361695" s="119"/>
    </row>
    <row r="361696" spans="21:21" ht="15" customHeight="1">
      <c r="U361696" s="119"/>
    </row>
    <row r="361697" spans="21:21" ht="15" customHeight="1">
      <c r="U361697" s="119"/>
    </row>
    <row r="361698" spans="21:21" ht="15" customHeight="1">
      <c r="U361698" s="119"/>
    </row>
    <row r="361699" spans="21:21" ht="15" customHeight="1">
      <c r="U361699" s="119"/>
    </row>
    <row r="361700" spans="21:21" ht="15" customHeight="1">
      <c r="U361700" s="119"/>
    </row>
    <row r="361701" spans="21:21" ht="15" customHeight="1">
      <c r="U361701" s="119"/>
    </row>
    <row r="361702" spans="21:21" ht="15" customHeight="1">
      <c r="U361702" s="119"/>
    </row>
    <row r="361703" spans="21:21" ht="15" customHeight="1">
      <c r="U361703" s="119"/>
    </row>
    <row r="361704" spans="21:21" ht="15" customHeight="1">
      <c r="U361704" s="119"/>
    </row>
    <row r="361705" spans="21:21" ht="15" customHeight="1">
      <c r="U361705" s="119"/>
    </row>
    <row r="361706" spans="21:21" ht="15" customHeight="1">
      <c r="U361706" s="119"/>
    </row>
    <row r="361707" spans="21:21" ht="15" customHeight="1">
      <c r="U361707" s="119"/>
    </row>
    <row r="361708" spans="21:21" ht="15" customHeight="1">
      <c r="U361708" s="119"/>
    </row>
    <row r="361709" spans="21:21" ht="15" customHeight="1">
      <c r="U361709" s="119"/>
    </row>
    <row r="361710" spans="21:21" ht="15" customHeight="1">
      <c r="U361710" s="119"/>
    </row>
    <row r="361711" spans="21:21" ht="15" customHeight="1">
      <c r="U361711" s="119"/>
    </row>
    <row r="361712" spans="21:21" ht="15" customHeight="1">
      <c r="U361712" s="119"/>
    </row>
    <row r="361713" spans="21:21" ht="15" customHeight="1">
      <c r="U361713" s="119"/>
    </row>
    <row r="361714" spans="21:21" ht="15" customHeight="1">
      <c r="U361714" s="119"/>
    </row>
    <row r="361715" spans="21:21" ht="15" customHeight="1">
      <c r="U361715" s="119"/>
    </row>
    <row r="361716" spans="21:21" ht="15" customHeight="1">
      <c r="U361716" s="119"/>
    </row>
    <row r="361717" spans="21:21" ht="15" customHeight="1">
      <c r="U361717" s="119"/>
    </row>
    <row r="361718" spans="21:21" ht="15" customHeight="1">
      <c r="U361718" s="119"/>
    </row>
    <row r="361719" spans="21:21" ht="15" customHeight="1">
      <c r="U361719" s="119"/>
    </row>
    <row r="361720" spans="21:21" ht="15" customHeight="1">
      <c r="U361720" s="119"/>
    </row>
    <row r="361721" spans="21:21" ht="15" customHeight="1">
      <c r="U361721" s="119"/>
    </row>
    <row r="361722" spans="21:21" ht="15" customHeight="1">
      <c r="U361722" s="119"/>
    </row>
    <row r="361723" spans="21:21" ht="15" customHeight="1">
      <c r="U361723" s="119"/>
    </row>
    <row r="361724" spans="21:21" ht="15" customHeight="1">
      <c r="U361724" s="119"/>
    </row>
    <row r="361725" spans="21:21" ht="15" customHeight="1">
      <c r="U361725" s="119"/>
    </row>
    <row r="361726" spans="21:21" ht="15" customHeight="1">
      <c r="U361726" s="119"/>
    </row>
    <row r="361727" spans="21:21" ht="15" customHeight="1">
      <c r="U361727" s="119"/>
    </row>
    <row r="361728" spans="21:21" ht="15" customHeight="1">
      <c r="U361728" s="119"/>
    </row>
    <row r="361729" spans="21:21" ht="15" customHeight="1">
      <c r="U361729" s="119"/>
    </row>
    <row r="361730" spans="21:21" ht="15" customHeight="1">
      <c r="U361730" s="119"/>
    </row>
    <row r="361731" spans="21:21" ht="15" customHeight="1">
      <c r="U361731" s="119"/>
    </row>
    <row r="361732" spans="21:21" ht="15" customHeight="1">
      <c r="U361732" s="119"/>
    </row>
    <row r="361733" spans="21:21" ht="15" customHeight="1">
      <c r="U361733" s="119"/>
    </row>
    <row r="361734" spans="21:21" ht="15" customHeight="1">
      <c r="U361734" s="119"/>
    </row>
    <row r="361735" spans="21:21" ht="15" customHeight="1">
      <c r="U361735" s="119"/>
    </row>
    <row r="361736" spans="21:21" ht="15" customHeight="1">
      <c r="U361736" s="119"/>
    </row>
    <row r="361737" spans="21:21" ht="15" customHeight="1">
      <c r="U361737" s="119"/>
    </row>
    <row r="361738" spans="21:21" ht="15" customHeight="1">
      <c r="U361738" s="119"/>
    </row>
    <row r="361739" spans="21:21" ht="15" customHeight="1">
      <c r="U361739" s="119"/>
    </row>
    <row r="361740" spans="21:21" ht="15" customHeight="1">
      <c r="U361740" s="119"/>
    </row>
    <row r="361741" spans="21:21" ht="15" customHeight="1">
      <c r="U361741" s="119"/>
    </row>
    <row r="361742" spans="21:21" ht="15" customHeight="1">
      <c r="U361742" s="119"/>
    </row>
    <row r="361743" spans="21:21" ht="15" customHeight="1">
      <c r="U361743" s="119"/>
    </row>
    <row r="361744" spans="21:21" ht="15" customHeight="1">
      <c r="U361744" s="119"/>
    </row>
    <row r="361745" spans="21:21" ht="15" customHeight="1">
      <c r="U361745" s="119"/>
    </row>
    <row r="361746" spans="21:21" ht="15" customHeight="1">
      <c r="U361746" s="119"/>
    </row>
    <row r="361747" spans="21:21" ht="15" customHeight="1">
      <c r="U361747" s="119"/>
    </row>
    <row r="361748" spans="21:21" ht="15" customHeight="1">
      <c r="U361748" s="119"/>
    </row>
    <row r="361749" spans="21:21" ht="15" customHeight="1">
      <c r="U361749" s="119"/>
    </row>
    <row r="361750" spans="21:21" ht="15" customHeight="1">
      <c r="U361750" s="119"/>
    </row>
    <row r="361751" spans="21:21" ht="15" customHeight="1">
      <c r="U361751" s="119"/>
    </row>
    <row r="361752" spans="21:21" ht="15" customHeight="1">
      <c r="U361752" s="119"/>
    </row>
    <row r="361753" spans="21:21" ht="15" customHeight="1">
      <c r="U361753" s="119"/>
    </row>
    <row r="361754" spans="21:21" ht="15" customHeight="1">
      <c r="U361754" s="119"/>
    </row>
    <row r="361755" spans="21:21" ht="15" customHeight="1">
      <c r="U361755" s="119"/>
    </row>
    <row r="361756" spans="21:21" ht="15" customHeight="1">
      <c r="U361756" s="119"/>
    </row>
    <row r="361757" spans="21:21" ht="15" customHeight="1">
      <c r="U361757" s="119"/>
    </row>
    <row r="361758" spans="21:21" ht="15" customHeight="1">
      <c r="U361758" s="119"/>
    </row>
    <row r="361759" spans="21:21" ht="15" customHeight="1">
      <c r="U361759" s="119"/>
    </row>
    <row r="361760" spans="21:21" ht="15" customHeight="1">
      <c r="U361760" s="119"/>
    </row>
    <row r="361761" spans="21:21" ht="15" customHeight="1">
      <c r="U361761" s="119"/>
    </row>
    <row r="361762" spans="21:21" ht="15" customHeight="1">
      <c r="U361762" s="119"/>
    </row>
    <row r="361763" spans="21:21" ht="15" customHeight="1">
      <c r="U361763" s="119"/>
    </row>
    <row r="361764" spans="21:21" ht="15" customHeight="1">
      <c r="U361764" s="119"/>
    </row>
    <row r="361765" spans="21:21" ht="15" customHeight="1">
      <c r="U361765" s="119"/>
    </row>
    <row r="361766" spans="21:21" ht="15" customHeight="1">
      <c r="U361766" s="119"/>
    </row>
    <row r="361767" spans="21:21" ht="15" customHeight="1">
      <c r="U361767" s="119"/>
    </row>
    <row r="361768" spans="21:21" ht="15" customHeight="1">
      <c r="U361768" s="119"/>
    </row>
    <row r="361769" spans="21:21" ht="15" customHeight="1">
      <c r="U361769" s="119"/>
    </row>
    <row r="361770" spans="21:21" ht="15" customHeight="1">
      <c r="U361770" s="119"/>
    </row>
    <row r="361771" spans="21:21" ht="15" customHeight="1">
      <c r="U361771" s="119"/>
    </row>
    <row r="361772" spans="21:21" ht="15" customHeight="1">
      <c r="U361772" s="119"/>
    </row>
    <row r="361773" spans="21:21" ht="15" customHeight="1">
      <c r="U361773" s="119"/>
    </row>
    <row r="361774" spans="21:21" ht="15" customHeight="1">
      <c r="U361774" s="119"/>
    </row>
    <row r="361775" spans="21:21" ht="15" customHeight="1">
      <c r="U361775" s="119"/>
    </row>
    <row r="361776" spans="21:21" ht="15" customHeight="1">
      <c r="U361776" s="119"/>
    </row>
    <row r="361777" spans="21:21" ht="15" customHeight="1">
      <c r="U361777" s="119"/>
    </row>
    <row r="361778" spans="21:21" ht="15" customHeight="1">
      <c r="U361778" s="119"/>
    </row>
    <row r="361779" spans="21:21" ht="15" customHeight="1">
      <c r="U361779" s="119"/>
    </row>
    <row r="361780" spans="21:21" ht="15" customHeight="1">
      <c r="U361780" s="119"/>
    </row>
    <row r="361781" spans="21:21" ht="15" customHeight="1">
      <c r="U361781" s="119"/>
    </row>
    <row r="361782" spans="21:21" ht="15" customHeight="1">
      <c r="U361782" s="119"/>
    </row>
    <row r="361783" spans="21:21" ht="15" customHeight="1">
      <c r="U361783" s="119"/>
    </row>
    <row r="361784" spans="21:21" ht="15" customHeight="1">
      <c r="U361784" s="119"/>
    </row>
    <row r="361785" spans="21:21" ht="15" customHeight="1">
      <c r="U361785" s="119"/>
    </row>
    <row r="361786" spans="21:21" ht="15" customHeight="1">
      <c r="U361786" s="119"/>
    </row>
    <row r="361787" spans="21:21" ht="15" customHeight="1">
      <c r="U361787" s="119"/>
    </row>
    <row r="361788" spans="21:21" ht="15" customHeight="1">
      <c r="U361788" s="119"/>
    </row>
    <row r="361789" spans="21:21" ht="15" customHeight="1">
      <c r="U361789" s="119"/>
    </row>
    <row r="361790" spans="21:21" ht="15" customHeight="1">
      <c r="U361790" s="119"/>
    </row>
    <row r="361791" spans="21:21" ht="15" customHeight="1">
      <c r="U361791" s="119"/>
    </row>
    <row r="361792" spans="21:21" ht="15" customHeight="1">
      <c r="U361792" s="119"/>
    </row>
    <row r="361793" spans="21:21" ht="15" customHeight="1">
      <c r="U361793" s="119"/>
    </row>
    <row r="361794" spans="21:21" ht="15" customHeight="1">
      <c r="U361794" s="119"/>
    </row>
    <row r="361795" spans="21:21" ht="15" customHeight="1">
      <c r="U361795" s="119"/>
    </row>
    <row r="361796" spans="21:21" ht="15" customHeight="1">
      <c r="U361796" s="119"/>
    </row>
    <row r="361797" spans="21:21" ht="15" customHeight="1">
      <c r="U361797" s="119"/>
    </row>
    <row r="361798" spans="21:21" ht="15" customHeight="1">
      <c r="U361798" s="119"/>
    </row>
    <row r="361799" spans="21:21" ht="15" customHeight="1">
      <c r="U361799" s="119"/>
    </row>
    <row r="361800" spans="21:21" ht="15" customHeight="1">
      <c r="U361800" s="119"/>
    </row>
    <row r="361801" spans="21:21" ht="15" customHeight="1">
      <c r="U361801" s="119"/>
    </row>
    <row r="361802" spans="21:21" ht="15" customHeight="1">
      <c r="U361802" s="119"/>
    </row>
    <row r="361803" spans="21:21" ht="15" customHeight="1">
      <c r="U361803" s="119"/>
    </row>
    <row r="361804" spans="21:21" ht="15" customHeight="1">
      <c r="U361804" s="119"/>
    </row>
    <row r="361805" spans="21:21" ht="15" customHeight="1">
      <c r="U361805" s="119"/>
    </row>
    <row r="361806" spans="21:21" ht="15" customHeight="1">
      <c r="U361806" s="119"/>
    </row>
    <row r="361807" spans="21:21" ht="15" customHeight="1">
      <c r="U361807" s="119"/>
    </row>
    <row r="361808" spans="21:21" ht="15" customHeight="1">
      <c r="U361808" s="119"/>
    </row>
    <row r="361809" spans="21:21" ht="15" customHeight="1">
      <c r="U361809" s="119"/>
    </row>
    <row r="361810" spans="21:21" ht="15" customHeight="1">
      <c r="U361810" s="119"/>
    </row>
    <row r="361811" spans="21:21" ht="15" customHeight="1">
      <c r="U361811" s="119"/>
    </row>
    <row r="361812" spans="21:21" ht="15" customHeight="1">
      <c r="U361812" s="119"/>
    </row>
    <row r="361813" spans="21:21" ht="15" customHeight="1">
      <c r="U361813" s="119"/>
    </row>
    <row r="361814" spans="21:21" ht="15" customHeight="1">
      <c r="U361814" s="119"/>
    </row>
    <row r="361815" spans="21:21" ht="15" customHeight="1">
      <c r="U361815" s="119"/>
    </row>
    <row r="361816" spans="21:21" ht="15" customHeight="1">
      <c r="U361816" s="119"/>
    </row>
    <row r="361817" spans="21:21" ht="15" customHeight="1">
      <c r="U361817" s="119"/>
    </row>
    <row r="361818" spans="21:21" ht="15" customHeight="1">
      <c r="U361818" s="119"/>
    </row>
    <row r="361819" spans="21:21" ht="15" customHeight="1">
      <c r="U361819" s="119"/>
    </row>
    <row r="361820" spans="21:21" ht="15" customHeight="1">
      <c r="U361820" s="119"/>
    </row>
    <row r="361821" spans="21:21" ht="15" customHeight="1">
      <c r="U361821" s="119"/>
    </row>
    <row r="361822" spans="21:21" ht="15" customHeight="1">
      <c r="U361822" s="119"/>
    </row>
    <row r="361823" spans="21:21" ht="15" customHeight="1">
      <c r="U361823" s="119"/>
    </row>
    <row r="361824" spans="21:21" ht="15" customHeight="1">
      <c r="U361824" s="119"/>
    </row>
    <row r="361825" spans="21:21" ht="15" customHeight="1">
      <c r="U361825" s="119"/>
    </row>
    <row r="361826" spans="21:21" ht="15" customHeight="1">
      <c r="U361826" s="119"/>
    </row>
    <row r="361827" spans="21:21" ht="15" customHeight="1">
      <c r="U361827" s="119"/>
    </row>
    <row r="361828" spans="21:21" ht="15" customHeight="1">
      <c r="U361828" s="119"/>
    </row>
    <row r="361829" spans="21:21" ht="15" customHeight="1">
      <c r="U361829" s="119"/>
    </row>
    <row r="361830" spans="21:21" ht="15" customHeight="1">
      <c r="U361830" s="119"/>
    </row>
    <row r="361831" spans="21:21" ht="15" customHeight="1">
      <c r="U361831" s="119"/>
    </row>
    <row r="361832" spans="21:21" ht="15" customHeight="1">
      <c r="U361832" s="119"/>
    </row>
    <row r="361833" spans="21:21" ht="15" customHeight="1">
      <c r="U361833" s="119"/>
    </row>
    <row r="361834" spans="21:21" ht="15" customHeight="1">
      <c r="U361834" s="119"/>
    </row>
    <row r="361835" spans="21:21" ht="15" customHeight="1">
      <c r="U361835" s="119"/>
    </row>
    <row r="361836" spans="21:21" ht="15" customHeight="1">
      <c r="U361836" s="119"/>
    </row>
    <row r="361837" spans="21:21" ht="15" customHeight="1">
      <c r="U361837" s="119"/>
    </row>
    <row r="361838" spans="21:21" ht="15" customHeight="1">
      <c r="U361838" s="119"/>
    </row>
    <row r="361839" spans="21:21" ht="15" customHeight="1">
      <c r="U361839" s="119"/>
    </row>
    <row r="361840" spans="21:21" ht="15" customHeight="1">
      <c r="U361840" s="119"/>
    </row>
    <row r="361841" spans="21:21" ht="15" customHeight="1">
      <c r="U361841" s="119"/>
    </row>
    <row r="361842" spans="21:21" ht="15" customHeight="1">
      <c r="U361842" s="119"/>
    </row>
    <row r="361843" spans="21:21" ht="15" customHeight="1">
      <c r="U361843" s="119"/>
    </row>
    <row r="361844" spans="21:21" ht="15" customHeight="1">
      <c r="U361844" s="119"/>
    </row>
    <row r="361845" spans="21:21" ht="15" customHeight="1">
      <c r="U361845" s="119"/>
    </row>
    <row r="361846" spans="21:21" ht="15" customHeight="1">
      <c r="U361846" s="119"/>
    </row>
    <row r="361847" spans="21:21" ht="15" customHeight="1">
      <c r="U361847" s="119"/>
    </row>
    <row r="361848" spans="21:21" ht="15" customHeight="1">
      <c r="U361848" s="119"/>
    </row>
    <row r="361849" spans="21:21" ht="15" customHeight="1">
      <c r="U361849" s="119"/>
    </row>
    <row r="361850" spans="21:21" ht="15" customHeight="1">
      <c r="U361850" s="119"/>
    </row>
    <row r="361851" spans="21:21" ht="15" customHeight="1">
      <c r="U361851" s="119"/>
    </row>
    <row r="361852" spans="21:21" ht="15" customHeight="1">
      <c r="U361852" s="119"/>
    </row>
    <row r="361853" spans="21:21" ht="15" customHeight="1">
      <c r="U361853" s="119"/>
    </row>
    <row r="361854" spans="21:21" ht="15" customHeight="1">
      <c r="U361854" s="119"/>
    </row>
    <row r="361855" spans="21:21" ht="15" customHeight="1">
      <c r="U361855" s="119"/>
    </row>
    <row r="361856" spans="21:21" ht="15" customHeight="1">
      <c r="U361856" s="119"/>
    </row>
    <row r="361857" spans="21:21" ht="15" customHeight="1">
      <c r="U361857" s="119"/>
    </row>
    <row r="361858" spans="21:21" ht="15" customHeight="1">
      <c r="U361858" s="119"/>
    </row>
    <row r="361859" spans="21:21" ht="15" customHeight="1">
      <c r="U361859" s="119"/>
    </row>
    <row r="361860" spans="21:21" ht="15" customHeight="1">
      <c r="U361860" s="119"/>
    </row>
    <row r="361861" spans="21:21" ht="15" customHeight="1">
      <c r="U361861" s="119"/>
    </row>
    <row r="361862" spans="21:21" ht="15" customHeight="1">
      <c r="U361862" s="119"/>
    </row>
    <row r="361863" spans="21:21" ht="15" customHeight="1">
      <c r="U361863" s="119"/>
    </row>
    <row r="361864" spans="21:21" ht="15" customHeight="1">
      <c r="U361864" s="119"/>
    </row>
    <row r="361865" spans="21:21" ht="15" customHeight="1">
      <c r="U361865" s="119"/>
    </row>
    <row r="361866" spans="21:21" ht="15" customHeight="1">
      <c r="U361866" s="119"/>
    </row>
    <row r="361867" spans="21:21" ht="15" customHeight="1">
      <c r="U361867" s="119"/>
    </row>
    <row r="361868" spans="21:21" ht="15" customHeight="1">
      <c r="U361868" s="119"/>
    </row>
    <row r="361869" spans="21:21" ht="15" customHeight="1">
      <c r="U361869" s="119"/>
    </row>
    <row r="361870" spans="21:21" ht="15" customHeight="1">
      <c r="U361870" s="119"/>
    </row>
    <row r="361871" spans="21:21" ht="15" customHeight="1">
      <c r="U361871" s="119"/>
    </row>
    <row r="361872" spans="21:21" ht="15" customHeight="1">
      <c r="U361872" s="119"/>
    </row>
    <row r="361873" spans="21:21" ht="15" customHeight="1">
      <c r="U361873" s="119"/>
    </row>
    <row r="361874" spans="21:21" ht="15" customHeight="1">
      <c r="U361874" s="119"/>
    </row>
    <row r="361875" spans="21:21" ht="15" customHeight="1">
      <c r="U361875" s="119"/>
    </row>
    <row r="361876" spans="21:21" ht="15" customHeight="1">
      <c r="U361876" s="119"/>
    </row>
    <row r="361877" spans="21:21" ht="15" customHeight="1">
      <c r="U361877" s="119"/>
    </row>
    <row r="361878" spans="21:21" ht="15" customHeight="1">
      <c r="U361878" s="119"/>
    </row>
    <row r="361879" spans="21:21" ht="15" customHeight="1">
      <c r="U361879" s="119"/>
    </row>
    <row r="361880" spans="21:21" ht="15" customHeight="1">
      <c r="U361880" s="119"/>
    </row>
    <row r="361881" spans="21:21" ht="15" customHeight="1">
      <c r="U361881" s="119"/>
    </row>
    <row r="361882" spans="21:21" ht="15" customHeight="1">
      <c r="U361882" s="119"/>
    </row>
    <row r="361883" spans="21:21" ht="15" customHeight="1">
      <c r="U361883" s="119"/>
    </row>
    <row r="361884" spans="21:21" ht="15" customHeight="1">
      <c r="U361884" s="119"/>
    </row>
    <row r="361885" spans="21:21" ht="15" customHeight="1">
      <c r="U361885" s="119"/>
    </row>
    <row r="361886" spans="21:21" ht="15" customHeight="1">
      <c r="U361886" s="119"/>
    </row>
    <row r="361887" spans="21:21" ht="15" customHeight="1">
      <c r="U361887" s="119"/>
    </row>
    <row r="361888" spans="21:21" ht="15" customHeight="1">
      <c r="U361888" s="119"/>
    </row>
    <row r="361889" spans="21:21" ht="15" customHeight="1">
      <c r="U361889" s="119"/>
    </row>
    <row r="361890" spans="21:21" ht="15" customHeight="1">
      <c r="U361890" s="119"/>
    </row>
    <row r="361891" spans="21:21" ht="15" customHeight="1">
      <c r="U361891" s="119"/>
    </row>
    <row r="361892" spans="21:21" ht="15" customHeight="1">
      <c r="U361892" s="119"/>
    </row>
    <row r="361893" spans="21:21" ht="15" customHeight="1">
      <c r="U361893" s="119"/>
    </row>
    <row r="361894" spans="21:21" ht="15" customHeight="1">
      <c r="U361894" s="119"/>
    </row>
    <row r="361895" spans="21:21" ht="15" customHeight="1">
      <c r="U361895" s="119"/>
    </row>
    <row r="361896" spans="21:21" ht="15" customHeight="1">
      <c r="U361896" s="119"/>
    </row>
    <row r="361897" spans="21:21" ht="15" customHeight="1">
      <c r="U361897" s="119"/>
    </row>
    <row r="361898" spans="21:21" ht="15" customHeight="1">
      <c r="U361898" s="119"/>
    </row>
    <row r="361899" spans="21:21" ht="15" customHeight="1">
      <c r="U361899" s="119"/>
    </row>
    <row r="361900" spans="21:21" ht="15" customHeight="1">
      <c r="U361900" s="119"/>
    </row>
    <row r="361901" spans="21:21" ht="15" customHeight="1">
      <c r="U361901" s="119"/>
    </row>
    <row r="361902" spans="21:21" ht="15" customHeight="1">
      <c r="U361902" s="119"/>
    </row>
    <row r="361903" spans="21:21" ht="15" customHeight="1">
      <c r="U361903" s="119"/>
    </row>
    <row r="361904" spans="21:21" ht="15" customHeight="1">
      <c r="U361904" s="119"/>
    </row>
    <row r="361905" spans="21:21" ht="15" customHeight="1">
      <c r="U361905" s="119"/>
    </row>
    <row r="361906" spans="21:21" ht="15" customHeight="1">
      <c r="U361906" s="119"/>
    </row>
    <row r="361907" spans="21:21" ht="15" customHeight="1">
      <c r="U361907" s="119"/>
    </row>
    <row r="361908" spans="21:21" ht="15" customHeight="1">
      <c r="U361908" s="119"/>
    </row>
    <row r="361909" spans="21:21" ht="15" customHeight="1">
      <c r="U361909" s="119"/>
    </row>
    <row r="361910" spans="21:21" ht="15" customHeight="1">
      <c r="U361910" s="119"/>
    </row>
    <row r="361911" spans="21:21" ht="15" customHeight="1">
      <c r="U361911" s="119"/>
    </row>
    <row r="361912" spans="21:21" ht="15" customHeight="1">
      <c r="U361912" s="119"/>
    </row>
    <row r="361913" spans="21:21" ht="15" customHeight="1">
      <c r="U361913" s="119"/>
    </row>
    <row r="361914" spans="21:21" ht="15" customHeight="1">
      <c r="U361914" s="119"/>
    </row>
    <row r="361915" spans="21:21" ht="15" customHeight="1">
      <c r="U361915" s="119"/>
    </row>
    <row r="361916" spans="21:21" ht="15" customHeight="1">
      <c r="U361916" s="119"/>
    </row>
    <row r="361917" spans="21:21" ht="15" customHeight="1">
      <c r="U361917" s="119"/>
    </row>
    <row r="361918" spans="21:21" ht="15" customHeight="1">
      <c r="U361918" s="119"/>
    </row>
    <row r="361919" spans="21:21" ht="15" customHeight="1">
      <c r="U361919" s="119"/>
    </row>
    <row r="361920" spans="21:21" ht="15" customHeight="1">
      <c r="U361920" s="119"/>
    </row>
    <row r="361921" spans="21:21" ht="15" customHeight="1">
      <c r="U361921" s="119"/>
    </row>
    <row r="361922" spans="21:21" ht="15" customHeight="1">
      <c r="U361922" s="119"/>
    </row>
    <row r="361923" spans="21:21" ht="15" customHeight="1">
      <c r="U361923" s="119"/>
    </row>
    <row r="361924" spans="21:21" ht="15" customHeight="1">
      <c r="U361924" s="119"/>
    </row>
    <row r="361925" spans="21:21" ht="15" customHeight="1">
      <c r="U361925" s="119"/>
    </row>
    <row r="361926" spans="21:21" ht="15" customHeight="1">
      <c r="U361926" s="119"/>
    </row>
    <row r="361927" spans="21:21" ht="15" customHeight="1">
      <c r="U361927" s="119"/>
    </row>
    <row r="361928" spans="21:21" ht="15" customHeight="1">
      <c r="U361928" s="119"/>
    </row>
    <row r="361929" spans="21:21" ht="15" customHeight="1">
      <c r="U361929" s="119"/>
    </row>
    <row r="361930" spans="21:21" ht="15" customHeight="1">
      <c r="U361930" s="119"/>
    </row>
    <row r="361931" spans="21:21" ht="15" customHeight="1">
      <c r="U361931" s="119"/>
    </row>
    <row r="361932" spans="21:21" ht="15" customHeight="1">
      <c r="U361932" s="119"/>
    </row>
    <row r="361933" spans="21:21" ht="15" customHeight="1">
      <c r="U361933" s="119"/>
    </row>
    <row r="361934" spans="21:21" ht="15" customHeight="1">
      <c r="U361934" s="119"/>
    </row>
    <row r="361935" spans="21:21" ht="15" customHeight="1">
      <c r="U361935" s="119"/>
    </row>
    <row r="361936" spans="21:21" ht="15" customHeight="1">
      <c r="U361936" s="119"/>
    </row>
    <row r="361937" spans="21:21" ht="15" customHeight="1">
      <c r="U361937" s="119"/>
    </row>
    <row r="361938" spans="21:21" ht="15" customHeight="1">
      <c r="U361938" s="119"/>
    </row>
    <row r="361939" spans="21:21" ht="15" customHeight="1">
      <c r="U361939" s="119"/>
    </row>
    <row r="361940" spans="21:21" ht="15" customHeight="1">
      <c r="U361940" s="119"/>
    </row>
    <row r="361941" spans="21:21" ht="15" customHeight="1">
      <c r="U361941" s="119"/>
    </row>
    <row r="361942" spans="21:21" ht="15" customHeight="1">
      <c r="U361942" s="119"/>
    </row>
    <row r="361943" spans="21:21" ht="15" customHeight="1">
      <c r="U361943" s="119"/>
    </row>
    <row r="361944" spans="21:21" ht="15" customHeight="1">
      <c r="U361944" s="119"/>
    </row>
    <row r="361945" spans="21:21" ht="15" customHeight="1">
      <c r="U361945" s="119"/>
    </row>
    <row r="361946" spans="21:21" ht="15" customHeight="1">
      <c r="U361946" s="119"/>
    </row>
    <row r="361947" spans="21:21" ht="15" customHeight="1">
      <c r="U361947" s="119"/>
    </row>
    <row r="361948" spans="21:21" ht="15" customHeight="1">
      <c r="U361948" s="119"/>
    </row>
    <row r="361949" spans="21:21" ht="15" customHeight="1">
      <c r="U361949" s="119"/>
    </row>
    <row r="361950" spans="21:21" ht="15" customHeight="1">
      <c r="U361950" s="119"/>
    </row>
    <row r="361951" spans="21:21" ht="15" customHeight="1">
      <c r="U361951" s="119"/>
    </row>
    <row r="361952" spans="21:21" ht="15" customHeight="1">
      <c r="U361952" s="119"/>
    </row>
    <row r="361953" spans="21:21" ht="15" customHeight="1">
      <c r="U361953" s="119"/>
    </row>
    <row r="361954" spans="21:21" ht="15" customHeight="1">
      <c r="U361954" s="119"/>
    </row>
    <row r="361955" spans="21:21" ht="15" customHeight="1">
      <c r="U361955" s="119"/>
    </row>
    <row r="361956" spans="21:21" ht="15" customHeight="1">
      <c r="U361956" s="119"/>
    </row>
    <row r="361957" spans="21:21" ht="15" customHeight="1">
      <c r="U361957" s="119"/>
    </row>
    <row r="361958" spans="21:21" ht="15" customHeight="1">
      <c r="U361958" s="119"/>
    </row>
    <row r="361959" spans="21:21" ht="15" customHeight="1">
      <c r="U361959" s="119"/>
    </row>
    <row r="361960" spans="21:21" ht="15" customHeight="1">
      <c r="U361960" s="119"/>
    </row>
    <row r="361961" spans="21:21" ht="15" customHeight="1">
      <c r="U361961" s="119"/>
    </row>
    <row r="361962" spans="21:21" ht="15" customHeight="1">
      <c r="U361962" s="119"/>
    </row>
    <row r="361963" spans="21:21" ht="15" customHeight="1">
      <c r="U361963" s="119"/>
    </row>
    <row r="361964" spans="21:21" ht="15" customHeight="1">
      <c r="U361964" s="119"/>
    </row>
    <row r="361965" spans="21:21" ht="15" customHeight="1">
      <c r="U361965" s="119"/>
    </row>
    <row r="361966" spans="21:21" ht="15" customHeight="1">
      <c r="U361966" s="119"/>
    </row>
    <row r="361967" spans="21:21" ht="15" customHeight="1">
      <c r="U361967" s="119"/>
    </row>
    <row r="361968" spans="21:21" ht="15" customHeight="1">
      <c r="U361968" s="119"/>
    </row>
    <row r="361969" spans="21:21" ht="15" customHeight="1">
      <c r="U361969" s="119"/>
    </row>
    <row r="361970" spans="21:21" ht="15" customHeight="1">
      <c r="U361970" s="119"/>
    </row>
    <row r="361971" spans="21:21" ht="15" customHeight="1">
      <c r="U361971" s="119"/>
    </row>
    <row r="361972" spans="21:21" ht="15" customHeight="1">
      <c r="U361972" s="119"/>
    </row>
    <row r="361973" spans="21:21" ht="15" customHeight="1">
      <c r="U361973" s="119"/>
    </row>
    <row r="361974" spans="21:21" ht="15" customHeight="1">
      <c r="U361974" s="119"/>
    </row>
    <row r="361975" spans="21:21" ht="15" customHeight="1">
      <c r="U361975" s="119"/>
    </row>
    <row r="361976" spans="21:21" ht="15" customHeight="1">
      <c r="U361976" s="119"/>
    </row>
    <row r="361977" spans="21:21" ht="15" customHeight="1">
      <c r="U361977" s="119"/>
    </row>
    <row r="361978" spans="21:21" ht="15" customHeight="1">
      <c r="U361978" s="119"/>
    </row>
    <row r="361979" spans="21:21" ht="15" customHeight="1">
      <c r="U361979" s="119"/>
    </row>
    <row r="361980" spans="21:21" ht="15" customHeight="1">
      <c r="U361980" s="119"/>
    </row>
    <row r="361981" spans="21:21" ht="15" customHeight="1">
      <c r="U361981" s="119"/>
    </row>
    <row r="361982" spans="21:21" ht="15" customHeight="1">
      <c r="U361982" s="119"/>
    </row>
    <row r="361983" spans="21:21" ht="15" customHeight="1">
      <c r="U361983" s="119"/>
    </row>
    <row r="361984" spans="21:21" ht="15" customHeight="1">
      <c r="U361984" s="119"/>
    </row>
    <row r="361985" spans="21:21" ht="15" customHeight="1">
      <c r="U361985" s="119"/>
    </row>
    <row r="361986" spans="21:21" ht="15" customHeight="1">
      <c r="U361986" s="119"/>
    </row>
    <row r="361987" spans="21:21" ht="15" customHeight="1">
      <c r="U361987" s="119"/>
    </row>
    <row r="361988" spans="21:21" ht="15" customHeight="1">
      <c r="U361988" s="119"/>
    </row>
    <row r="361989" spans="21:21" ht="15" customHeight="1">
      <c r="U361989" s="119"/>
    </row>
    <row r="361990" spans="21:21" ht="15" customHeight="1">
      <c r="U361990" s="119"/>
    </row>
    <row r="361991" spans="21:21" ht="15" customHeight="1">
      <c r="U361991" s="119"/>
    </row>
    <row r="361992" spans="21:21" ht="15" customHeight="1">
      <c r="U361992" s="119"/>
    </row>
    <row r="361993" spans="21:21" ht="15" customHeight="1">
      <c r="U361993" s="119"/>
    </row>
    <row r="361994" spans="21:21" ht="15" customHeight="1">
      <c r="U361994" s="119"/>
    </row>
    <row r="361995" spans="21:21" ht="15" customHeight="1">
      <c r="U361995" s="119"/>
    </row>
    <row r="361996" spans="21:21" ht="15" customHeight="1">
      <c r="U361996" s="119"/>
    </row>
    <row r="361997" spans="21:21" ht="15" customHeight="1">
      <c r="U361997" s="119"/>
    </row>
    <row r="361998" spans="21:21" ht="15" customHeight="1">
      <c r="U361998" s="119"/>
    </row>
    <row r="361999" spans="21:21" ht="15" customHeight="1">
      <c r="U361999" s="119"/>
    </row>
    <row r="362000" spans="21:21" ht="15" customHeight="1">
      <c r="U362000" s="119"/>
    </row>
    <row r="362001" spans="21:21" ht="15" customHeight="1">
      <c r="U362001" s="119"/>
    </row>
    <row r="362002" spans="21:21" ht="15" customHeight="1">
      <c r="U362002" s="119"/>
    </row>
    <row r="362003" spans="21:21" ht="15" customHeight="1">
      <c r="U362003" s="119"/>
    </row>
    <row r="362004" spans="21:21" ht="15" customHeight="1">
      <c r="U362004" s="119"/>
    </row>
    <row r="362005" spans="21:21" ht="15" customHeight="1">
      <c r="U362005" s="119"/>
    </row>
    <row r="362006" spans="21:21" ht="15" customHeight="1">
      <c r="U362006" s="119"/>
    </row>
    <row r="362007" spans="21:21" ht="15" customHeight="1">
      <c r="U362007" s="119"/>
    </row>
    <row r="362008" spans="21:21" ht="15" customHeight="1">
      <c r="U362008" s="119"/>
    </row>
    <row r="362009" spans="21:21" ht="15" customHeight="1">
      <c r="U362009" s="119"/>
    </row>
    <row r="362010" spans="21:21" ht="15" customHeight="1">
      <c r="U362010" s="119"/>
    </row>
    <row r="362011" spans="21:21" ht="15" customHeight="1">
      <c r="U362011" s="119"/>
    </row>
    <row r="362012" spans="21:21" ht="15" customHeight="1">
      <c r="U362012" s="119"/>
    </row>
    <row r="362013" spans="21:21" ht="15" customHeight="1">
      <c r="U362013" s="119"/>
    </row>
    <row r="362014" spans="21:21" ht="15" customHeight="1">
      <c r="U362014" s="119"/>
    </row>
    <row r="362015" spans="21:21" ht="15" customHeight="1">
      <c r="U362015" s="119"/>
    </row>
    <row r="362016" spans="21:21" ht="15" customHeight="1">
      <c r="U362016" s="119"/>
    </row>
    <row r="362017" spans="21:21" ht="15" customHeight="1">
      <c r="U362017" s="119"/>
    </row>
    <row r="362018" spans="21:21" ht="15" customHeight="1">
      <c r="U362018" s="119"/>
    </row>
    <row r="362019" spans="21:21" ht="15" customHeight="1">
      <c r="U362019" s="119"/>
    </row>
    <row r="362020" spans="21:21" ht="15" customHeight="1">
      <c r="U362020" s="119"/>
    </row>
    <row r="362021" spans="21:21" ht="15" customHeight="1">
      <c r="U362021" s="119"/>
    </row>
    <row r="362022" spans="21:21" ht="15" customHeight="1">
      <c r="U362022" s="119"/>
    </row>
    <row r="362023" spans="21:21" ht="15" customHeight="1">
      <c r="U362023" s="119"/>
    </row>
    <row r="362024" spans="21:21" ht="15" customHeight="1">
      <c r="U362024" s="119"/>
    </row>
    <row r="362025" spans="21:21" ht="15" customHeight="1">
      <c r="U362025" s="119"/>
    </row>
    <row r="362026" spans="21:21" ht="15" customHeight="1">
      <c r="U362026" s="119"/>
    </row>
    <row r="362027" spans="21:21" ht="15" customHeight="1">
      <c r="U362027" s="119"/>
    </row>
    <row r="362028" spans="21:21" ht="15" customHeight="1">
      <c r="U362028" s="119"/>
    </row>
    <row r="362029" spans="21:21" ht="15" customHeight="1">
      <c r="U362029" s="119"/>
    </row>
    <row r="362030" spans="21:21" ht="15" customHeight="1">
      <c r="U362030" s="119"/>
    </row>
    <row r="362031" spans="21:21" ht="15" customHeight="1">
      <c r="U362031" s="119"/>
    </row>
    <row r="362032" spans="21:21" ht="15" customHeight="1">
      <c r="U362032" s="119"/>
    </row>
    <row r="362033" spans="21:21" ht="15" customHeight="1">
      <c r="U362033" s="119"/>
    </row>
    <row r="362034" spans="21:21" ht="15" customHeight="1">
      <c r="U362034" s="119"/>
    </row>
    <row r="362035" spans="21:21" ht="15" customHeight="1">
      <c r="U362035" s="119"/>
    </row>
    <row r="362036" spans="21:21" ht="15" customHeight="1">
      <c r="U362036" s="119"/>
    </row>
    <row r="362037" spans="21:21" ht="15" customHeight="1">
      <c r="U362037" s="119"/>
    </row>
    <row r="362038" spans="21:21" ht="15" customHeight="1">
      <c r="U362038" s="119"/>
    </row>
    <row r="362039" spans="21:21" ht="15" customHeight="1">
      <c r="U362039" s="119"/>
    </row>
    <row r="362040" spans="21:21" ht="15" customHeight="1">
      <c r="U362040" s="119"/>
    </row>
    <row r="362041" spans="21:21" ht="15" customHeight="1">
      <c r="U362041" s="119"/>
    </row>
    <row r="362042" spans="21:21" ht="15" customHeight="1">
      <c r="U362042" s="119"/>
    </row>
    <row r="362043" spans="21:21" ht="15" customHeight="1">
      <c r="U362043" s="119"/>
    </row>
    <row r="362044" spans="21:21" ht="15" customHeight="1">
      <c r="U362044" s="119"/>
    </row>
    <row r="362045" spans="21:21" ht="15" customHeight="1">
      <c r="U362045" s="119"/>
    </row>
    <row r="362046" spans="21:21" ht="15" customHeight="1">
      <c r="U362046" s="119"/>
    </row>
    <row r="362047" spans="21:21" ht="15" customHeight="1">
      <c r="U362047" s="119"/>
    </row>
    <row r="362048" spans="21:21" ht="15" customHeight="1">
      <c r="U362048" s="119"/>
    </row>
    <row r="362049" spans="21:21" ht="15" customHeight="1">
      <c r="U362049" s="119"/>
    </row>
    <row r="362050" spans="21:21" ht="15" customHeight="1">
      <c r="U362050" s="119"/>
    </row>
    <row r="362051" spans="21:21" ht="15" customHeight="1">
      <c r="U362051" s="119"/>
    </row>
    <row r="362052" spans="21:21" ht="15" customHeight="1">
      <c r="U362052" s="119"/>
    </row>
    <row r="362053" spans="21:21" ht="15" customHeight="1">
      <c r="U362053" s="119"/>
    </row>
    <row r="362054" spans="21:21" ht="15" customHeight="1">
      <c r="U362054" s="119"/>
    </row>
    <row r="362055" spans="21:21" ht="15" customHeight="1">
      <c r="U362055" s="119"/>
    </row>
    <row r="362056" spans="21:21" ht="15" customHeight="1">
      <c r="U362056" s="119"/>
    </row>
    <row r="362057" spans="21:21" ht="15" customHeight="1">
      <c r="U362057" s="119"/>
    </row>
    <row r="362058" spans="21:21" ht="15" customHeight="1">
      <c r="U362058" s="119"/>
    </row>
    <row r="362059" spans="21:21" ht="15" customHeight="1">
      <c r="U362059" s="119"/>
    </row>
    <row r="362060" spans="21:21" ht="15" customHeight="1">
      <c r="U362060" s="119"/>
    </row>
    <row r="362061" spans="21:21" ht="15" customHeight="1">
      <c r="U362061" s="119"/>
    </row>
    <row r="362062" spans="21:21" ht="15" customHeight="1">
      <c r="U362062" s="119"/>
    </row>
    <row r="362063" spans="21:21" ht="15" customHeight="1">
      <c r="U362063" s="119"/>
    </row>
    <row r="362064" spans="21:21" ht="15" customHeight="1">
      <c r="U362064" s="119"/>
    </row>
    <row r="362065" spans="21:21" ht="15" customHeight="1">
      <c r="U362065" s="119"/>
    </row>
    <row r="362066" spans="21:21" ht="15" customHeight="1">
      <c r="U362066" s="119"/>
    </row>
    <row r="362067" spans="21:21" ht="15" customHeight="1">
      <c r="U362067" s="119"/>
    </row>
    <row r="362068" spans="21:21" ht="15" customHeight="1">
      <c r="U362068" s="119"/>
    </row>
    <row r="362069" spans="21:21" ht="15" customHeight="1">
      <c r="U362069" s="119"/>
    </row>
    <row r="362070" spans="21:21" ht="15" customHeight="1">
      <c r="U362070" s="119"/>
    </row>
    <row r="362071" spans="21:21" ht="15" customHeight="1">
      <c r="U362071" s="119"/>
    </row>
    <row r="362072" spans="21:21" ht="15" customHeight="1">
      <c r="U362072" s="119"/>
    </row>
    <row r="362073" spans="21:21" ht="15" customHeight="1">
      <c r="U362073" s="119"/>
    </row>
    <row r="362074" spans="21:21" ht="15" customHeight="1">
      <c r="U362074" s="119"/>
    </row>
    <row r="362075" spans="21:21" ht="15" customHeight="1">
      <c r="U362075" s="119"/>
    </row>
    <row r="362076" spans="21:21" ht="15" customHeight="1">
      <c r="U362076" s="119"/>
    </row>
    <row r="362077" spans="21:21" ht="15" customHeight="1">
      <c r="U362077" s="119"/>
    </row>
    <row r="362078" spans="21:21" ht="15" customHeight="1">
      <c r="U362078" s="119"/>
    </row>
    <row r="362079" spans="21:21" ht="15" customHeight="1">
      <c r="U362079" s="119"/>
    </row>
    <row r="362080" spans="21:21" ht="15" customHeight="1">
      <c r="U362080" s="119"/>
    </row>
    <row r="362081" spans="21:21" ht="15" customHeight="1">
      <c r="U362081" s="119"/>
    </row>
    <row r="362082" spans="21:21" ht="15" customHeight="1">
      <c r="U362082" s="119"/>
    </row>
    <row r="362083" spans="21:21" ht="15" customHeight="1">
      <c r="U362083" s="119"/>
    </row>
    <row r="362084" spans="21:21" ht="15" customHeight="1">
      <c r="U362084" s="119"/>
    </row>
    <row r="362085" spans="21:21" ht="15" customHeight="1">
      <c r="U362085" s="119"/>
    </row>
    <row r="362086" spans="21:21" ht="15" customHeight="1">
      <c r="U362086" s="119"/>
    </row>
    <row r="362087" spans="21:21" ht="15" customHeight="1">
      <c r="U362087" s="119"/>
    </row>
    <row r="362088" spans="21:21" ht="15" customHeight="1">
      <c r="U362088" s="119"/>
    </row>
    <row r="362089" spans="21:21" ht="15" customHeight="1">
      <c r="U362089" s="119"/>
    </row>
    <row r="362090" spans="21:21" ht="15" customHeight="1">
      <c r="U362090" s="119"/>
    </row>
    <row r="362091" spans="21:21" ht="15" customHeight="1">
      <c r="U362091" s="119"/>
    </row>
    <row r="362092" spans="21:21" ht="15" customHeight="1">
      <c r="U362092" s="119"/>
    </row>
    <row r="362093" spans="21:21" ht="15" customHeight="1">
      <c r="U362093" s="119"/>
    </row>
    <row r="362094" spans="21:21" ht="15" customHeight="1">
      <c r="U362094" s="119"/>
    </row>
    <row r="362095" spans="21:21" ht="15" customHeight="1">
      <c r="U362095" s="119"/>
    </row>
    <row r="362096" spans="21:21" ht="15" customHeight="1">
      <c r="U362096" s="119"/>
    </row>
    <row r="362097" spans="21:21" ht="15" customHeight="1">
      <c r="U362097" s="119"/>
    </row>
    <row r="362098" spans="21:21" ht="15" customHeight="1">
      <c r="U362098" s="119"/>
    </row>
    <row r="362099" spans="21:21" ht="15" customHeight="1">
      <c r="U362099" s="119"/>
    </row>
    <row r="362100" spans="21:21" ht="15" customHeight="1">
      <c r="U362100" s="119"/>
    </row>
    <row r="362101" spans="21:21" ht="15" customHeight="1">
      <c r="U362101" s="119"/>
    </row>
    <row r="362102" spans="21:21" ht="15" customHeight="1">
      <c r="U362102" s="119"/>
    </row>
    <row r="362103" spans="21:21" ht="15" customHeight="1">
      <c r="U362103" s="119"/>
    </row>
    <row r="362104" spans="21:21" ht="15" customHeight="1">
      <c r="U362104" s="119"/>
    </row>
    <row r="362105" spans="21:21" ht="15" customHeight="1">
      <c r="U362105" s="119"/>
    </row>
    <row r="362106" spans="21:21" ht="15" customHeight="1">
      <c r="U362106" s="119"/>
    </row>
    <row r="362107" spans="21:21" ht="15" customHeight="1">
      <c r="U362107" s="119"/>
    </row>
    <row r="362108" spans="21:21" ht="15" customHeight="1">
      <c r="U362108" s="119"/>
    </row>
    <row r="362109" spans="21:21" ht="15" customHeight="1">
      <c r="U362109" s="119"/>
    </row>
    <row r="362110" spans="21:21" ht="15" customHeight="1">
      <c r="U362110" s="119"/>
    </row>
    <row r="362111" spans="21:21" ht="15" customHeight="1">
      <c r="U362111" s="119"/>
    </row>
    <row r="362112" spans="21:21" ht="15" customHeight="1">
      <c r="U362112" s="119"/>
    </row>
    <row r="362113" spans="21:21" ht="15" customHeight="1">
      <c r="U362113" s="119"/>
    </row>
    <row r="362114" spans="21:21" ht="15" customHeight="1">
      <c r="U362114" s="119"/>
    </row>
    <row r="362115" spans="21:21" ht="15" customHeight="1">
      <c r="U362115" s="119"/>
    </row>
    <row r="362116" spans="21:21" ht="15" customHeight="1">
      <c r="U362116" s="119"/>
    </row>
    <row r="362117" spans="21:21" ht="15" customHeight="1">
      <c r="U362117" s="119"/>
    </row>
    <row r="362118" spans="21:21" ht="15" customHeight="1">
      <c r="U362118" s="119"/>
    </row>
    <row r="362119" spans="21:21" ht="15" customHeight="1">
      <c r="U362119" s="119"/>
    </row>
    <row r="362120" spans="21:21" ht="15" customHeight="1">
      <c r="U362120" s="119"/>
    </row>
    <row r="362121" spans="21:21" ht="15" customHeight="1">
      <c r="U362121" s="119"/>
    </row>
    <row r="362122" spans="21:21" ht="15" customHeight="1">
      <c r="U362122" s="119"/>
    </row>
    <row r="362123" spans="21:21" ht="15" customHeight="1">
      <c r="U362123" s="119"/>
    </row>
    <row r="362124" spans="21:21" ht="15" customHeight="1">
      <c r="U362124" s="119"/>
    </row>
    <row r="362125" spans="21:21" ht="15" customHeight="1">
      <c r="U362125" s="119"/>
    </row>
    <row r="362126" spans="21:21" ht="15" customHeight="1">
      <c r="U362126" s="119"/>
    </row>
    <row r="362127" spans="21:21" ht="15" customHeight="1">
      <c r="U362127" s="119"/>
    </row>
    <row r="362128" spans="21:21" ht="15" customHeight="1">
      <c r="U362128" s="119"/>
    </row>
    <row r="362129" spans="21:21" ht="15" customHeight="1">
      <c r="U362129" s="119"/>
    </row>
    <row r="362130" spans="21:21" ht="15" customHeight="1">
      <c r="U362130" s="119"/>
    </row>
    <row r="362131" spans="21:21" ht="15" customHeight="1">
      <c r="U362131" s="119"/>
    </row>
    <row r="362132" spans="21:21" ht="15" customHeight="1">
      <c r="U362132" s="119"/>
    </row>
    <row r="362133" spans="21:21" ht="15" customHeight="1">
      <c r="U362133" s="119"/>
    </row>
    <row r="362134" spans="21:21" ht="15" customHeight="1">
      <c r="U362134" s="119"/>
    </row>
    <row r="362135" spans="21:21" ht="15" customHeight="1">
      <c r="U362135" s="119"/>
    </row>
    <row r="362136" spans="21:21" ht="15" customHeight="1">
      <c r="U362136" s="119"/>
    </row>
    <row r="362137" spans="21:21" ht="15" customHeight="1">
      <c r="U362137" s="119"/>
    </row>
    <row r="362138" spans="21:21" ht="15" customHeight="1">
      <c r="U362138" s="119"/>
    </row>
    <row r="362139" spans="21:21" ht="15" customHeight="1">
      <c r="U362139" s="119"/>
    </row>
    <row r="362140" spans="21:21" ht="15" customHeight="1">
      <c r="U362140" s="119"/>
    </row>
    <row r="362141" spans="21:21" ht="15" customHeight="1">
      <c r="U362141" s="119"/>
    </row>
    <row r="362142" spans="21:21" ht="15" customHeight="1">
      <c r="U362142" s="119"/>
    </row>
    <row r="362143" spans="21:21" ht="15" customHeight="1">
      <c r="U362143" s="119"/>
    </row>
    <row r="362144" spans="21:21" ht="15" customHeight="1">
      <c r="U362144" s="119"/>
    </row>
    <row r="362145" spans="21:21" ht="15" customHeight="1">
      <c r="U362145" s="119"/>
    </row>
    <row r="362146" spans="21:21" ht="15" customHeight="1">
      <c r="U362146" s="119"/>
    </row>
    <row r="362147" spans="21:21" ht="15" customHeight="1">
      <c r="U362147" s="119"/>
    </row>
    <row r="362148" spans="21:21" ht="15" customHeight="1">
      <c r="U362148" s="119"/>
    </row>
    <row r="362149" spans="21:21" ht="15" customHeight="1">
      <c r="U362149" s="119"/>
    </row>
    <row r="362150" spans="21:21" ht="15" customHeight="1">
      <c r="U362150" s="119"/>
    </row>
    <row r="362151" spans="21:21" ht="15" customHeight="1">
      <c r="U362151" s="119"/>
    </row>
    <row r="362152" spans="21:21" ht="15" customHeight="1">
      <c r="U362152" s="119"/>
    </row>
    <row r="362153" spans="21:21" ht="15" customHeight="1">
      <c r="U362153" s="119"/>
    </row>
    <row r="362154" spans="21:21" ht="15" customHeight="1">
      <c r="U362154" s="119"/>
    </row>
    <row r="362155" spans="21:21" ht="15" customHeight="1">
      <c r="U362155" s="119"/>
    </row>
    <row r="362156" spans="21:21" ht="15" customHeight="1">
      <c r="U362156" s="119"/>
    </row>
    <row r="362157" spans="21:21" ht="15" customHeight="1">
      <c r="U362157" s="119"/>
    </row>
    <row r="362158" spans="21:21" ht="15" customHeight="1">
      <c r="U362158" s="119"/>
    </row>
    <row r="362159" spans="21:21" ht="15" customHeight="1">
      <c r="U362159" s="119"/>
    </row>
    <row r="362160" spans="21:21" ht="15" customHeight="1">
      <c r="U362160" s="119"/>
    </row>
    <row r="362161" spans="21:21" ht="15" customHeight="1">
      <c r="U362161" s="119"/>
    </row>
    <row r="362162" spans="21:21" ht="15" customHeight="1">
      <c r="U362162" s="119"/>
    </row>
    <row r="362163" spans="21:21" ht="15" customHeight="1">
      <c r="U362163" s="119"/>
    </row>
    <row r="362164" spans="21:21" ht="15" customHeight="1">
      <c r="U362164" s="119"/>
    </row>
    <row r="362165" spans="21:21" ht="15" customHeight="1">
      <c r="U362165" s="119"/>
    </row>
    <row r="362166" spans="21:21" ht="15" customHeight="1">
      <c r="U362166" s="119"/>
    </row>
    <row r="362167" spans="21:21" ht="15" customHeight="1">
      <c r="U362167" s="119"/>
    </row>
    <row r="362168" spans="21:21" ht="15" customHeight="1">
      <c r="U362168" s="119"/>
    </row>
    <row r="362169" spans="21:21" ht="15" customHeight="1">
      <c r="U362169" s="119"/>
    </row>
    <row r="362170" spans="21:21" ht="15" customHeight="1">
      <c r="U362170" s="119"/>
    </row>
    <row r="362171" spans="21:21" ht="15" customHeight="1">
      <c r="U362171" s="119"/>
    </row>
    <row r="362172" spans="21:21" ht="15" customHeight="1">
      <c r="U362172" s="119"/>
    </row>
    <row r="362173" spans="21:21" ht="15" customHeight="1">
      <c r="U362173" s="119"/>
    </row>
    <row r="362174" spans="21:21" ht="15" customHeight="1">
      <c r="U362174" s="119"/>
    </row>
    <row r="362175" spans="21:21" ht="15" customHeight="1">
      <c r="U362175" s="119"/>
    </row>
    <row r="362176" spans="21:21" ht="15" customHeight="1">
      <c r="U362176" s="119"/>
    </row>
    <row r="362177" spans="21:21" ht="15" customHeight="1">
      <c r="U362177" s="119"/>
    </row>
    <row r="362178" spans="21:21" ht="15" customHeight="1">
      <c r="U362178" s="119"/>
    </row>
    <row r="362179" spans="21:21" ht="15" customHeight="1">
      <c r="U362179" s="119"/>
    </row>
    <row r="362180" spans="21:21" ht="15" customHeight="1">
      <c r="U362180" s="119"/>
    </row>
    <row r="362181" spans="21:21" ht="15" customHeight="1">
      <c r="U362181" s="119"/>
    </row>
    <row r="362182" spans="21:21" ht="15" customHeight="1">
      <c r="U362182" s="119"/>
    </row>
    <row r="362183" spans="21:21" ht="15" customHeight="1">
      <c r="U362183" s="119"/>
    </row>
    <row r="362184" spans="21:21" ht="15" customHeight="1">
      <c r="U362184" s="119"/>
    </row>
    <row r="362185" spans="21:21" ht="15" customHeight="1">
      <c r="U362185" s="119"/>
    </row>
    <row r="362186" spans="21:21" ht="15" customHeight="1">
      <c r="U362186" s="119"/>
    </row>
    <row r="362187" spans="21:21" ht="15" customHeight="1">
      <c r="U362187" s="119"/>
    </row>
    <row r="362188" spans="21:21" ht="15" customHeight="1">
      <c r="U362188" s="119"/>
    </row>
    <row r="362189" spans="21:21" ht="15" customHeight="1">
      <c r="U362189" s="119"/>
    </row>
    <row r="362190" spans="21:21" ht="15" customHeight="1">
      <c r="U362190" s="119"/>
    </row>
    <row r="362191" spans="21:21" ht="15" customHeight="1">
      <c r="U362191" s="119"/>
    </row>
    <row r="362192" spans="21:21" ht="15" customHeight="1">
      <c r="U362192" s="119"/>
    </row>
    <row r="362193" spans="21:21" ht="15" customHeight="1">
      <c r="U362193" s="119"/>
    </row>
    <row r="362194" spans="21:21" ht="15" customHeight="1">
      <c r="U362194" s="119"/>
    </row>
    <row r="362195" spans="21:21" ht="15" customHeight="1">
      <c r="U362195" s="119"/>
    </row>
    <row r="362196" spans="21:21" ht="15" customHeight="1">
      <c r="U362196" s="119"/>
    </row>
    <row r="362197" spans="21:21" ht="15" customHeight="1">
      <c r="U362197" s="119"/>
    </row>
    <row r="362198" spans="21:21" ht="15" customHeight="1">
      <c r="U362198" s="119"/>
    </row>
    <row r="362199" spans="21:21" ht="15" customHeight="1">
      <c r="U362199" s="119"/>
    </row>
    <row r="362200" spans="21:21" ht="15" customHeight="1">
      <c r="U362200" s="119"/>
    </row>
    <row r="362201" spans="21:21" ht="15" customHeight="1">
      <c r="U362201" s="119"/>
    </row>
    <row r="362202" spans="21:21" ht="15" customHeight="1">
      <c r="U362202" s="119"/>
    </row>
    <row r="362203" spans="21:21" ht="15" customHeight="1">
      <c r="U362203" s="119"/>
    </row>
    <row r="362204" spans="21:21" ht="15" customHeight="1">
      <c r="U362204" s="119"/>
    </row>
    <row r="362205" spans="21:21" ht="15" customHeight="1">
      <c r="U362205" s="119"/>
    </row>
    <row r="362206" spans="21:21" ht="15" customHeight="1">
      <c r="U362206" s="119"/>
    </row>
    <row r="362207" spans="21:21" ht="15" customHeight="1">
      <c r="U362207" s="119"/>
    </row>
    <row r="362208" spans="21:21" ht="15" customHeight="1">
      <c r="U362208" s="119"/>
    </row>
    <row r="362209" spans="21:21" ht="15" customHeight="1">
      <c r="U362209" s="119"/>
    </row>
    <row r="362210" spans="21:21" ht="15" customHeight="1">
      <c r="U362210" s="119"/>
    </row>
    <row r="362211" spans="21:21" ht="15" customHeight="1">
      <c r="U362211" s="119"/>
    </row>
    <row r="362212" spans="21:21" ht="15" customHeight="1">
      <c r="U362212" s="119"/>
    </row>
    <row r="362213" spans="21:21" ht="15" customHeight="1">
      <c r="U362213" s="119"/>
    </row>
    <row r="362214" spans="21:21" ht="15" customHeight="1">
      <c r="U362214" s="119"/>
    </row>
    <row r="362215" spans="21:21" ht="15" customHeight="1">
      <c r="U362215" s="119"/>
    </row>
    <row r="362216" spans="21:21" ht="15" customHeight="1">
      <c r="U362216" s="119"/>
    </row>
    <row r="362217" spans="21:21" ht="15" customHeight="1">
      <c r="U362217" s="119"/>
    </row>
    <row r="362218" spans="21:21" ht="15" customHeight="1">
      <c r="U362218" s="119"/>
    </row>
    <row r="362219" spans="21:21" ht="15" customHeight="1">
      <c r="U362219" s="119"/>
    </row>
    <row r="362220" spans="21:21" ht="15" customHeight="1">
      <c r="U362220" s="119"/>
    </row>
    <row r="362221" spans="21:21" ht="15" customHeight="1">
      <c r="U362221" s="119"/>
    </row>
    <row r="362222" spans="21:21" ht="15" customHeight="1">
      <c r="U362222" s="119"/>
    </row>
    <row r="362223" spans="21:21" ht="15" customHeight="1">
      <c r="U362223" s="119"/>
    </row>
    <row r="362224" spans="21:21" ht="15" customHeight="1">
      <c r="U362224" s="119"/>
    </row>
    <row r="362225" spans="21:21" ht="15" customHeight="1">
      <c r="U362225" s="119"/>
    </row>
    <row r="362226" spans="21:21" ht="15" customHeight="1">
      <c r="U362226" s="119"/>
    </row>
    <row r="362227" spans="21:21" ht="15" customHeight="1">
      <c r="U362227" s="119"/>
    </row>
    <row r="362228" spans="21:21" ht="15" customHeight="1">
      <c r="U362228" s="119"/>
    </row>
    <row r="362229" spans="21:21" ht="15" customHeight="1">
      <c r="U362229" s="119"/>
    </row>
    <row r="362230" spans="21:21" ht="15" customHeight="1">
      <c r="U362230" s="119"/>
    </row>
    <row r="362231" spans="21:21" ht="15" customHeight="1">
      <c r="U362231" s="119"/>
    </row>
    <row r="362232" spans="21:21" ht="15" customHeight="1">
      <c r="U362232" s="119"/>
    </row>
    <row r="362233" spans="21:21" ht="15" customHeight="1">
      <c r="U362233" s="119"/>
    </row>
    <row r="362234" spans="21:21" ht="15" customHeight="1">
      <c r="U362234" s="119"/>
    </row>
    <row r="362235" spans="21:21" ht="15" customHeight="1">
      <c r="U362235" s="119"/>
    </row>
    <row r="362236" spans="21:21" ht="15" customHeight="1">
      <c r="U362236" s="119"/>
    </row>
    <row r="362237" spans="21:21" ht="15" customHeight="1">
      <c r="U362237" s="119"/>
    </row>
    <row r="362238" spans="21:21" ht="15" customHeight="1">
      <c r="U362238" s="119"/>
    </row>
    <row r="362239" spans="21:21" ht="15" customHeight="1">
      <c r="U362239" s="119"/>
    </row>
    <row r="362240" spans="21:21" ht="15" customHeight="1">
      <c r="U362240" s="119"/>
    </row>
    <row r="362241" spans="21:21" ht="15" customHeight="1">
      <c r="U362241" s="119"/>
    </row>
    <row r="362242" spans="21:21" ht="15" customHeight="1">
      <c r="U362242" s="119"/>
    </row>
    <row r="362243" spans="21:21" ht="15" customHeight="1">
      <c r="U362243" s="119"/>
    </row>
    <row r="362244" spans="21:21" ht="15" customHeight="1">
      <c r="U362244" s="119"/>
    </row>
    <row r="362245" spans="21:21" ht="15" customHeight="1">
      <c r="U362245" s="119"/>
    </row>
    <row r="362246" spans="21:21" ht="15" customHeight="1">
      <c r="U362246" s="119"/>
    </row>
    <row r="362247" spans="21:21" ht="15" customHeight="1">
      <c r="U362247" s="119"/>
    </row>
    <row r="362248" spans="21:21" ht="15" customHeight="1">
      <c r="U362248" s="119"/>
    </row>
    <row r="362249" spans="21:21" ht="15" customHeight="1">
      <c r="U362249" s="119"/>
    </row>
    <row r="362250" spans="21:21" ht="15" customHeight="1">
      <c r="U362250" s="119"/>
    </row>
    <row r="362251" spans="21:21" ht="15" customHeight="1">
      <c r="U362251" s="119"/>
    </row>
    <row r="362252" spans="21:21" ht="15" customHeight="1">
      <c r="U362252" s="119"/>
    </row>
    <row r="362253" spans="21:21" ht="15" customHeight="1">
      <c r="U362253" s="119"/>
    </row>
    <row r="362254" spans="21:21" ht="15" customHeight="1">
      <c r="U362254" s="119"/>
    </row>
    <row r="362255" spans="21:21" ht="15" customHeight="1">
      <c r="U362255" s="119"/>
    </row>
    <row r="362256" spans="21:21" ht="15" customHeight="1">
      <c r="U362256" s="119"/>
    </row>
    <row r="362257" spans="21:21" ht="15" customHeight="1">
      <c r="U362257" s="119"/>
    </row>
    <row r="362258" spans="21:21" ht="15" customHeight="1">
      <c r="U362258" s="119"/>
    </row>
    <row r="362259" spans="21:21" ht="15" customHeight="1">
      <c r="U362259" s="119"/>
    </row>
    <row r="362260" spans="21:21" ht="15" customHeight="1">
      <c r="U362260" s="119"/>
    </row>
    <row r="362261" spans="21:21" ht="15" customHeight="1">
      <c r="U362261" s="119"/>
    </row>
    <row r="362262" spans="21:21" ht="15" customHeight="1">
      <c r="U362262" s="119"/>
    </row>
    <row r="362263" spans="21:21" ht="15" customHeight="1">
      <c r="U362263" s="119"/>
    </row>
    <row r="362264" spans="21:21" ht="15" customHeight="1">
      <c r="U362264" s="119"/>
    </row>
    <row r="362265" spans="21:21" ht="15" customHeight="1">
      <c r="U362265" s="119"/>
    </row>
    <row r="362266" spans="21:21" ht="15" customHeight="1">
      <c r="U362266" s="119"/>
    </row>
    <row r="362267" spans="21:21" ht="15" customHeight="1">
      <c r="U362267" s="119"/>
    </row>
    <row r="362268" spans="21:21" ht="15" customHeight="1">
      <c r="U362268" s="119"/>
    </row>
    <row r="362269" spans="21:21" ht="15" customHeight="1">
      <c r="U362269" s="119"/>
    </row>
    <row r="362270" spans="21:21" ht="15" customHeight="1">
      <c r="U362270" s="119"/>
    </row>
    <row r="362271" spans="21:21" ht="15" customHeight="1">
      <c r="U362271" s="119"/>
    </row>
    <row r="362272" spans="21:21" ht="15" customHeight="1">
      <c r="U362272" s="119"/>
    </row>
    <row r="362273" spans="21:21" ht="15" customHeight="1">
      <c r="U362273" s="119"/>
    </row>
    <row r="362274" spans="21:21" ht="15" customHeight="1">
      <c r="U362274" s="119"/>
    </row>
    <row r="362275" spans="21:21" ht="15" customHeight="1">
      <c r="U362275" s="119"/>
    </row>
    <row r="362276" spans="21:21" ht="15" customHeight="1">
      <c r="U362276" s="119"/>
    </row>
    <row r="362277" spans="21:21" ht="15" customHeight="1">
      <c r="U362277" s="119"/>
    </row>
    <row r="362278" spans="21:21" ht="15" customHeight="1">
      <c r="U362278" s="119"/>
    </row>
    <row r="362279" spans="21:21" ht="15" customHeight="1">
      <c r="U362279" s="119"/>
    </row>
    <row r="362280" spans="21:21" ht="15" customHeight="1">
      <c r="U362280" s="119"/>
    </row>
    <row r="362281" spans="21:21" ht="15" customHeight="1">
      <c r="U362281" s="119"/>
    </row>
    <row r="362282" spans="21:21" ht="15" customHeight="1">
      <c r="U362282" s="119"/>
    </row>
    <row r="362283" spans="21:21" ht="15" customHeight="1">
      <c r="U362283" s="119"/>
    </row>
    <row r="362284" spans="21:21" ht="15" customHeight="1">
      <c r="U362284" s="119"/>
    </row>
    <row r="362285" spans="21:21" ht="15" customHeight="1">
      <c r="U362285" s="119"/>
    </row>
    <row r="362286" spans="21:21" ht="15" customHeight="1">
      <c r="U362286" s="119"/>
    </row>
    <row r="362287" spans="21:21" ht="15" customHeight="1">
      <c r="U362287" s="119"/>
    </row>
    <row r="362288" spans="21:21" ht="15" customHeight="1">
      <c r="U362288" s="119"/>
    </row>
    <row r="362289" spans="21:21" ht="15" customHeight="1">
      <c r="U362289" s="119"/>
    </row>
    <row r="362290" spans="21:21" ht="15" customHeight="1">
      <c r="U362290" s="119"/>
    </row>
    <row r="362291" spans="21:21" ht="15" customHeight="1">
      <c r="U362291" s="119"/>
    </row>
    <row r="362292" spans="21:21" ht="15" customHeight="1">
      <c r="U362292" s="119"/>
    </row>
    <row r="362293" spans="21:21" ht="15" customHeight="1">
      <c r="U362293" s="119"/>
    </row>
    <row r="362294" spans="21:21" ht="15" customHeight="1">
      <c r="U362294" s="119"/>
    </row>
    <row r="362295" spans="21:21" ht="15" customHeight="1">
      <c r="U362295" s="119"/>
    </row>
    <row r="362296" spans="21:21" ht="15" customHeight="1">
      <c r="U362296" s="119"/>
    </row>
    <row r="362297" spans="21:21" ht="15" customHeight="1">
      <c r="U362297" s="119"/>
    </row>
    <row r="362298" spans="21:21" ht="15" customHeight="1">
      <c r="U362298" s="119"/>
    </row>
    <row r="362299" spans="21:21" ht="15" customHeight="1">
      <c r="U362299" s="119"/>
    </row>
    <row r="362300" spans="21:21" ht="15" customHeight="1">
      <c r="U362300" s="119"/>
    </row>
    <row r="362301" spans="21:21" ht="15" customHeight="1">
      <c r="U362301" s="119"/>
    </row>
    <row r="362302" spans="21:21" ht="15" customHeight="1">
      <c r="U362302" s="119"/>
    </row>
    <row r="362303" spans="21:21" ht="15" customHeight="1">
      <c r="U362303" s="119"/>
    </row>
    <row r="362304" spans="21:21" ht="15" customHeight="1">
      <c r="U362304" s="119"/>
    </row>
    <row r="362305" spans="21:21" ht="15" customHeight="1">
      <c r="U362305" s="119"/>
    </row>
    <row r="362306" spans="21:21" ht="15" customHeight="1">
      <c r="U362306" s="119"/>
    </row>
    <row r="362307" spans="21:21" ht="15" customHeight="1">
      <c r="U362307" s="119"/>
    </row>
    <row r="362308" spans="21:21" ht="15" customHeight="1">
      <c r="U362308" s="119"/>
    </row>
    <row r="362309" spans="21:21" ht="15" customHeight="1">
      <c r="U362309" s="119"/>
    </row>
    <row r="362310" spans="21:21" ht="15" customHeight="1">
      <c r="U362310" s="119"/>
    </row>
    <row r="362311" spans="21:21" ht="15" customHeight="1">
      <c r="U362311" s="119"/>
    </row>
    <row r="362312" spans="21:21" ht="15" customHeight="1">
      <c r="U362312" s="119"/>
    </row>
    <row r="362313" spans="21:21" ht="15" customHeight="1">
      <c r="U362313" s="119"/>
    </row>
    <row r="362314" spans="21:21" ht="15" customHeight="1">
      <c r="U362314" s="119"/>
    </row>
    <row r="362315" spans="21:21" ht="15" customHeight="1">
      <c r="U362315" s="119"/>
    </row>
    <row r="362316" spans="21:21" ht="15" customHeight="1">
      <c r="U362316" s="119"/>
    </row>
    <row r="362317" spans="21:21" ht="15" customHeight="1">
      <c r="U362317" s="119"/>
    </row>
    <row r="362318" spans="21:21" ht="15" customHeight="1">
      <c r="U362318" s="119"/>
    </row>
    <row r="362319" spans="21:21" ht="15" customHeight="1">
      <c r="U362319" s="119"/>
    </row>
    <row r="362320" spans="21:21" ht="15" customHeight="1">
      <c r="U362320" s="119"/>
    </row>
    <row r="362321" spans="21:21" ht="15" customHeight="1">
      <c r="U362321" s="119"/>
    </row>
    <row r="362322" spans="21:21" ht="15" customHeight="1">
      <c r="U362322" s="119"/>
    </row>
    <row r="362323" spans="21:21" ht="15" customHeight="1">
      <c r="U362323" s="119"/>
    </row>
    <row r="362324" spans="21:21" ht="15" customHeight="1">
      <c r="U362324" s="119"/>
    </row>
    <row r="362325" spans="21:21" ht="15" customHeight="1">
      <c r="U362325" s="119"/>
    </row>
    <row r="362326" spans="21:21" ht="15" customHeight="1">
      <c r="U362326" s="119"/>
    </row>
    <row r="362327" spans="21:21" ht="15" customHeight="1">
      <c r="U362327" s="119"/>
    </row>
    <row r="362328" spans="21:21" ht="15" customHeight="1">
      <c r="U362328" s="119"/>
    </row>
    <row r="362329" spans="21:21" ht="15" customHeight="1">
      <c r="U362329" s="119"/>
    </row>
    <row r="362330" spans="21:21" ht="15" customHeight="1">
      <c r="U362330" s="119"/>
    </row>
    <row r="362331" spans="21:21" ht="15" customHeight="1">
      <c r="U362331" s="119"/>
    </row>
    <row r="362332" spans="21:21" ht="15" customHeight="1">
      <c r="U362332" s="119"/>
    </row>
    <row r="362333" spans="21:21" ht="15" customHeight="1">
      <c r="U362333" s="119"/>
    </row>
    <row r="362334" spans="21:21" ht="15" customHeight="1">
      <c r="U362334" s="119"/>
    </row>
    <row r="362335" spans="21:21" ht="15" customHeight="1">
      <c r="U362335" s="119"/>
    </row>
    <row r="362336" spans="21:21" ht="15" customHeight="1">
      <c r="U362336" s="119"/>
    </row>
    <row r="362337" spans="21:21" ht="15" customHeight="1">
      <c r="U362337" s="119"/>
    </row>
    <row r="362338" spans="21:21" ht="15" customHeight="1">
      <c r="U362338" s="119"/>
    </row>
    <row r="362339" spans="21:21" ht="15" customHeight="1">
      <c r="U362339" s="119"/>
    </row>
    <row r="362340" spans="21:21" ht="15" customHeight="1">
      <c r="U362340" s="119"/>
    </row>
    <row r="362341" spans="21:21" ht="15" customHeight="1">
      <c r="U362341" s="119"/>
    </row>
    <row r="362342" spans="21:21" ht="15" customHeight="1">
      <c r="U362342" s="119"/>
    </row>
    <row r="362343" spans="21:21" ht="15" customHeight="1">
      <c r="U362343" s="119"/>
    </row>
    <row r="362344" spans="21:21" ht="15" customHeight="1">
      <c r="U362344" s="119"/>
    </row>
    <row r="362345" spans="21:21" ht="15" customHeight="1">
      <c r="U362345" s="119"/>
    </row>
    <row r="362346" spans="21:21" ht="15" customHeight="1">
      <c r="U362346" s="119"/>
    </row>
    <row r="362347" spans="21:21" ht="15" customHeight="1">
      <c r="U362347" s="119"/>
    </row>
    <row r="362348" spans="21:21" ht="15" customHeight="1">
      <c r="U362348" s="119"/>
    </row>
    <row r="362349" spans="21:21" ht="15" customHeight="1">
      <c r="U362349" s="119"/>
    </row>
    <row r="362350" spans="21:21" ht="15" customHeight="1">
      <c r="U362350" s="119"/>
    </row>
    <row r="362351" spans="21:21" ht="15" customHeight="1">
      <c r="U362351" s="119"/>
    </row>
    <row r="362352" spans="21:21" ht="15" customHeight="1">
      <c r="U362352" s="119"/>
    </row>
    <row r="362353" spans="21:21" ht="15" customHeight="1">
      <c r="U362353" s="119"/>
    </row>
    <row r="362354" spans="21:21" ht="15" customHeight="1">
      <c r="U362354" s="119"/>
    </row>
    <row r="362355" spans="21:21" ht="15" customHeight="1">
      <c r="U362355" s="119"/>
    </row>
    <row r="362356" spans="21:21" ht="15" customHeight="1">
      <c r="U362356" s="119"/>
    </row>
    <row r="362357" spans="21:21" ht="15" customHeight="1">
      <c r="U362357" s="119"/>
    </row>
    <row r="362358" spans="21:21" ht="15" customHeight="1">
      <c r="U362358" s="119"/>
    </row>
    <row r="362359" spans="21:21" ht="15" customHeight="1">
      <c r="U362359" s="119"/>
    </row>
    <row r="362360" spans="21:21" ht="15" customHeight="1">
      <c r="U362360" s="119"/>
    </row>
    <row r="362361" spans="21:21" ht="15" customHeight="1">
      <c r="U362361" s="119"/>
    </row>
    <row r="362362" spans="21:21" ht="15" customHeight="1">
      <c r="U362362" s="119"/>
    </row>
    <row r="362363" spans="21:21" ht="15" customHeight="1">
      <c r="U362363" s="119"/>
    </row>
    <row r="362364" spans="21:21" ht="15" customHeight="1">
      <c r="U362364" s="119"/>
    </row>
    <row r="362365" spans="21:21" ht="15" customHeight="1">
      <c r="U362365" s="119"/>
    </row>
    <row r="362366" spans="21:21" ht="15" customHeight="1">
      <c r="U362366" s="119"/>
    </row>
    <row r="362367" spans="21:21" ht="15" customHeight="1">
      <c r="U362367" s="119"/>
    </row>
    <row r="362368" spans="21:21" ht="15" customHeight="1">
      <c r="U362368" s="119"/>
    </row>
    <row r="362369" spans="21:21" ht="15" customHeight="1">
      <c r="U362369" s="119"/>
    </row>
    <row r="362370" spans="21:21" ht="15" customHeight="1">
      <c r="U362370" s="119"/>
    </row>
    <row r="362371" spans="21:21" ht="15" customHeight="1">
      <c r="U362371" s="119"/>
    </row>
    <row r="362372" spans="21:21" ht="15" customHeight="1">
      <c r="U362372" s="119"/>
    </row>
    <row r="362373" spans="21:21" ht="15" customHeight="1">
      <c r="U362373" s="119"/>
    </row>
    <row r="362374" spans="21:21" ht="15" customHeight="1">
      <c r="U362374" s="119"/>
    </row>
    <row r="362375" spans="21:21" ht="15" customHeight="1">
      <c r="U362375" s="119"/>
    </row>
    <row r="362376" spans="21:21" ht="15" customHeight="1">
      <c r="U362376" s="119"/>
    </row>
    <row r="362377" spans="21:21" ht="15" customHeight="1">
      <c r="U362377" s="119"/>
    </row>
    <row r="362378" spans="21:21" ht="15" customHeight="1">
      <c r="U362378" s="119"/>
    </row>
    <row r="362379" spans="21:21" ht="15" customHeight="1">
      <c r="U362379" s="119"/>
    </row>
    <row r="362380" spans="21:21" ht="15" customHeight="1">
      <c r="U362380" s="119"/>
    </row>
    <row r="362381" spans="21:21" ht="15" customHeight="1">
      <c r="U362381" s="119"/>
    </row>
    <row r="362382" spans="21:21" ht="15" customHeight="1">
      <c r="U362382" s="119"/>
    </row>
    <row r="362383" spans="21:21" ht="15" customHeight="1">
      <c r="U362383" s="119"/>
    </row>
    <row r="362384" spans="21:21" ht="15" customHeight="1">
      <c r="U362384" s="119"/>
    </row>
    <row r="362385" spans="21:21" ht="15" customHeight="1">
      <c r="U362385" s="119"/>
    </row>
    <row r="362386" spans="21:21" ht="15" customHeight="1">
      <c r="U362386" s="119"/>
    </row>
    <row r="362387" spans="21:21" ht="15" customHeight="1">
      <c r="U362387" s="119"/>
    </row>
    <row r="362388" spans="21:21" ht="15" customHeight="1">
      <c r="U362388" s="119"/>
    </row>
    <row r="362389" spans="21:21" ht="15" customHeight="1">
      <c r="U362389" s="119"/>
    </row>
    <row r="362390" spans="21:21" ht="15" customHeight="1">
      <c r="U362390" s="119"/>
    </row>
    <row r="362391" spans="21:21" ht="15" customHeight="1">
      <c r="U362391" s="119"/>
    </row>
    <row r="362392" spans="21:21" ht="15" customHeight="1">
      <c r="U362392" s="119"/>
    </row>
    <row r="362393" spans="21:21" ht="15" customHeight="1">
      <c r="U362393" s="119"/>
    </row>
    <row r="362394" spans="21:21" ht="15" customHeight="1">
      <c r="U362394" s="119"/>
    </row>
    <row r="362395" spans="21:21" ht="15" customHeight="1">
      <c r="U362395" s="119"/>
    </row>
    <row r="362396" spans="21:21" ht="15" customHeight="1">
      <c r="U362396" s="119"/>
    </row>
    <row r="362397" spans="21:21" ht="15" customHeight="1">
      <c r="U362397" s="119"/>
    </row>
    <row r="362398" spans="21:21" ht="15" customHeight="1">
      <c r="U362398" s="119"/>
    </row>
    <row r="362399" spans="21:21" ht="15" customHeight="1">
      <c r="U362399" s="119"/>
    </row>
    <row r="362400" spans="21:21" ht="15" customHeight="1">
      <c r="U362400" s="119"/>
    </row>
    <row r="362401" spans="21:21" ht="15" customHeight="1">
      <c r="U362401" s="119"/>
    </row>
    <row r="362402" spans="21:21" ht="15" customHeight="1">
      <c r="U362402" s="119"/>
    </row>
    <row r="362403" spans="21:21" ht="15" customHeight="1">
      <c r="U362403" s="119"/>
    </row>
    <row r="362404" spans="21:21" ht="15" customHeight="1">
      <c r="U362404" s="119"/>
    </row>
    <row r="362405" spans="21:21" ht="15" customHeight="1">
      <c r="U362405" s="119"/>
    </row>
    <row r="362406" spans="21:21" ht="15" customHeight="1">
      <c r="U362406" s="119"/>
    </row>
    <row r="362407" spans="21:21" ht="15" customHeight="1">
      <c r="U362407" s="119"/>
    </row>
    <row r="362408" spans="21:21" ht="15" customHeight="1">
      <c r="U362408" s="119"/>
    </row>
    <row r="362409" spans="21:21" ht="15" customHeight="1">
      <c r="U362409" s="119"/>
    </row>
    <row r="362410" spans="21:21" ht="15" customHeight="1">
      <c r="U362410" s="119"/>
    </row>
    <row r="362411" spans="21:21" ht="15" customHeight="1">
      <c r="U362411" s="119"/>
    </row>
    <row r="362412" spans="21:21" ht="15" customHeight="1">
      <c r="U362412" s="119"/>
    </row>
    <row r="362413" spans="21:21" ht="15" customHeight="1">
      <c r="U362413" s="119"/>
    </row>
    <row r="362414" spans="21:21" ht="15" customHeight="1">
      <c r="U362414" s="119"/>
    </row>
    <row r="362415" spans="21:21" ht="15" customHeight="1">
      <c r="U362415" s="119"/>
    </row>
    <row r="362416" spans="21:21" ht="15" customHeight="1">
      <c r="U362416" s="119"/>
    </row>
    <row r="362417" spans="21:21" ht="15" customHeight="1">
      <c r="U362417" s="119"/>
    </row>
    <row r="362418" spans="21:21" ht="15" customHeight="1">
      <c r="U362418" s="119"/>
    </row>
    <row r="362419" spans="21:21" ht="15" customHeight="1">
      <c r="U362419" s="119"/>
    </row>
    <row r="362420" spans="21:21" ht="15" customHeight="1">
      <c r="U362420" s="119"/>
    </row>
    <row r="362421" spans="21:21" ht="15" customHeight="1">
      <c r="U362421" s="119"/>
    </row>
    <row r="362422" spans="21:21" ht="15" customHeight="1">
      <c r="U362422" s="119"/>
    </row>
    <row r="362423" spans="21:21" ht="15" customHeight="1">
      <c r="U362423" s="119"/>
    </row>
    <row r="362424" spans="21:21" ht="15" customHeight="1">
      <c r="U362424" s="119"/>
    </row>
    <row r="362425" spans="21:21" ht="15" customHeight="1">
      <c r="U362425" s="119"/>
    </row>
    <row r="362426" spans="21:21" ht="15" customHeight="1">
      <c r="U362426" s="119"/>
    </row>
    <row r="362427" spans="21:21" ht="15" customHeight="1">
      <c r="U362427" s="119"/>
    </row>
    <row r="362428" spans="21:21" ht="15" customHeight="1">
      <c r="U362428" s="119"/>
    </row>
    <row r="362429" spans="21:21" ht="15" customHeight="1">
      <c r="U362429" s="119"/>
    </row>
    <row r="362430" spans="21:21" ht="15" customHeight="1">
      <c r="U362430" s="119"/>
    </row>
    <row r="362431" spans="21:21" ht="15" customHeight="1">
      <c r="U362431" s="119"/>
    </row>
    <row r="362432" spans="21:21" ht="15" customHeight="1">
      <c r="U362432" s="119"/>
    </row>
    <row r="362433" spans="21:21" ht="15" customHeight="1">
      <c r="U362433" s="119"/>
    </row>
    <row r="362434" spans="21:21" ht="15" customHeight="1">
      <c r="U362434" s="119"/>
    </row>
    <row r="362435" spans="21:21" ht="15" customHeight="1">
      <c r="U362435" s="119"/>
    </row>
    <row r="362436" spans="21:21" ht="15" customHeight="1">
      <c r="U362436" s="119"/>
    </row>
    <row r="362437" spans="21:21" ht="15" customHeight="1">
      <c r="U362437" s="119"/>
    </row>
    <row r="362438" spans="21:21" ht="15" customHeight="1">
      <c r="U362438" s="119"/>
    </row>
    <row r="362439" spans="21:21" ht="15" customHeight="1">
      <c r="U362439" s="119"/>
    </row>
    <row r="362440" spans="21:21" ht="15" customHeight="1">
      <c r="U362440" s="119"/>
    </row>
    <row r="362441" spans="21:21" ht="15" customHeight="1">
      <c r="U362441" s="119"/>
    </row>
    <row r="362442" spans="21:21" ht="15" customHeight="1">
      <c r="U362442" s="119"/>
    </row>
    <row r="362443" spans="21:21" ht="15" customHeight="1">
      <c r="U362443" s="119"/>
    </row>
    <row r="362444" spans="21:21" ht="15" customHeight="1">
      <c r="U362444" s="119"/>
    </row>
    <row r="362445" spans="21:21" ht="15" customHeight="1">
      <c r="U362445" s="119"/>
    </row>
    <row r="362446" spans="21:21" ht="15" customHeight="1">
      <c r="U362446" s="119"/>
    </row>
    <row r="362447" spans="21:21" ht="15" customHeight="1">
      <c r="U362447" s="119"/>
    </row>
    <row r="362448" spans="21:21" ht="15" customHeight="1">
      <c r="U362448" s="119"/>
    </row>
    <row r="362449" spans="21:21" ht="15" customHeight="1">
      <c r="U362449" s="119"/>
    </row>
    <row r="362450" spans="21:21" ht="15" customHeight="1">
      <c r="U362450" s="119"/>
    </row>
    <row r="362451" spans="21:21" ht="15" customHeight="1">
      <c r="U362451" s="119"/>
    </row>
    <row r="362452" spans="21:21" ht="15" customHeight="1">
      <c r="U362452" s="119"/>
    </row>
    <row r="362453" spans="21:21" ht="15" customHeight="1">
      <c r="U362453" s="119"/>
    </row>
    <row r="362454" spans="21:21" ht="15" customHeight="1">
      <c r="U362454" s="119"/>
    </row>
    <row r="362455" spans="21:21" ht="15" customHeight="1">
      <c r="U362455" s="119"/>
    </row>
    <row r="362456" spans="21:21" ht="15" customHeight="1">
      <c r="U362456" s="119"/>
    </row>
    <row r="362457" spans="21:21" ht="15" customHeight="1">
      <c r="U362457" s="119"/>
    </row>
    <row r="362458" spans="21:21" ht="15" customHeight="1">
      <c r="U362458" s="119"/>
    </row>
    <row r="362459" spans="21:21" ht="15" customHeight="1">
      <c r="U362459" s="119"/>
    </row>
    <row r="362460" spans="21:21" ht="15" customHeight="1">
      <c r="U362460" s="119"/>
    </row>
    <row r="362461" spans="21:21" ht="15" customHeight="1">
      <c r="U362461" s="119"/>
    </row>
    <row r="362462" spans="21:21" ht="15" customHeight="1">
      <c r="U362462" s="119"/>
    </row>
    <row r="362463" spans="21:21" ht="15" customHeight="1">
      <c r="U362463" s="119"/>
    </row>
    <row r="362464" spans="21:21" ht="15" customHeight="1">
      <c r="U362464" s="119"/>
    </row>
    <row r="362465" spans="21:21" ht="15" customHeight="1">
      <c r="U362465" s="119"/>
    </row>
    <row r="362466" spans="21:21" ht="15" customHeight="1">
      <c r="U362466" s="119"/>
    </row>
    <row r="362467" spans="21:21" ht="15" customHeight="1">
      <c r="U362467" s="119"/>
    </row>
    <row r="362468" spans="21:21" ht="15" customHeight="1">
      <c r="U362468" s="119"/>
    </row>
    <row r="362469" spans="21:21" ht="15" customHeight="1">
      <c r="U362469" s="119"/>
    </row>
    <row r="362470" spans="21:21" ht="15" customHeight="1">
      <c r="U362470" s="119"/>
    </row>
    <row r="362471" spans="21:21" ht="15" customHeight="1">
      <c r="U362471" s="119"/>
    </row>
    <row r="362472" spans="21:21" ht="15" customHeight="1">
      <c r="U362472" s="119"/>
    </row>
    <row r="362473" spans="21:21" ht="15" customHeight="1">
      <c r="U362473" s="119"/>
    </row>
    <row r="362474" spans="21:21" ht="15" customHeight="1">
      <c r="U362474" s="119"/>
    </row>
    <row r="362475" spans="21:21" ht="15" customHeight="1">
      <c r="U362475" s="119"/>
    </row>
    <row r="362476" spans="21:21" ht="15" customHeight="1">
      <c r="U362476" s="119"/>
    </row>
    <row r="362477" spans="21:21" ht="15" customHeight="1">
      <c r="U362477" s="119"/>
    </row>
    <row r="362478" spans="21:21" ht="15" customHeight="1">
      <c r="U362478" s="119"/>
    </row>
    <row r="362479" spans="21:21" ht="15" customHeight="1">
      <c r="U362479" s="119"/>
    </row>
    <row r="362480" spans="21:21" ht="15" customHeight="1">
      <c r="U362480" s="119"/>
    </row>
    <row r="362481" spans="21:21" ht="15" customHeight="1">
      <c r="U362481" s="119"/>
    </row>
    <row r="362482" spans="21:21" ht="15" customHeight="1">
      <c r="U362482" s="119"/>
    </row>
    <row r="362483" spans="21:21" ht="15" customHeight="1">
      <c r="U362483" s="119"/>
    </row>
    <row r="362484" spans="21:21" ht="15" customHeight="1">
      <c r="U362484" s="119"/>
    </row>
    <row r="362485" spans="21:21" ht="15" customHeight="1">
      <c r="U362485" s="119"/>
    </row>
    <row r="362486" spans="21:21" ht="15" customHeight="1">
      <c r="U362486" s="119"/>
    </row>
    <row r="362487" spans="21:21" ht="15" customHeight="1">
      <c r="U362487" s="119"/>
    </row>
    <row r="362488" spans="21:21" ht="15" customHeight="1">
      <c r="U362488" s="119"/>
    </row>
    <row r="362489" spans="21:21" ht="15" customHeight="1">
      <c r="U362489" s="119"/>
    </row>
    <row r="362490" spans="21:21" ht="15" customHeight="1">
      <c r="U362490" s="119"/>
    </row>
    <row r="362491" spans="21:21" ht="15" customHeight="1">
      <c r="U362491" s="119"/>
    </row>
    <row r="362492" spans="21:21" ht="15" customHeight="1">
      <c r="U362492" s="119"/>
    </row>
    <row r="362493" spans="21:21" ht="15" customHeight="1">
      <c r="U362493" s="119"/>
    </row>
    <row r="362494" spans="21:21" ht="15" customHeight="1">
      <c r="U362494" s="119"/>
    </row>
    <row r="362495" spans="21:21" ht="15" customHeight="1">
      <c r="U362495" s="119"/>
    </row>
    <row r="362496" spans="21:21" ht="15" customHeight="1">
      <c r="U362496" s="119"/>
    </row>
    <row r="362497" spans="21:21" ht="15" customHeight="1">
      <c r="U362497" s="119"/>
    </row>
    <row r="362498" spans="21:21" ht="15" customHeight="1">
      <c r="U362498" s="119"/>
    </row>
    <row r="362499" spans="21:21" ht="15" customHeight="1">
      <c r="U362499" s="119"/>
    </row>
    <row r="362500" spans="21:21" ht="15" customHeight="1">
      <c r="U362500" s="119"/>
    </row>
    <row r="362501" spans="21:21" ht="15" customHeight="1">
      <c r="U362501" s="119"/>
    </row>
    <row r="362502" spans="21:21" ht="15" customHeight="1">
      <c r="U362502" s="119"/>
    </row>
    <row r="362503" spans="21:21" ht="15" customHeight="1">
      <c r="U362503" s="119"/>
    </row>
    <row r="362504" spans="21:21" ht="15" customHeight="1">
      <c r="U362504" s="119"/>
    </row>
    <row r="362505" spans="21:21" ht="15" customHeight="1">
      <c r="U362505" s="119"/>
    </row>
    <row r="362506" spans="21:21" ht="15" customHeight="1">
      <c r="U362506" s="119"/>
    </row>
    <row r="362507" spans="21:21" ht="15" customHeight="1">
      <c r="U362507" s="119"/>
    </row>
    <row r="362508" spans="21:21" ht="15" customHeight="1">
      <c r="U362508" s="119"/>
    </row>
    <row r="362509" spans="21:21" ht="15" customHeight="1">
      <c r="U362509" s="119"/>
    </row>
    <row r="362510" spans="21:21" ht="15" customHeight="1">
      <c r="U362510" s="119"/>
    </row>
    <row r="362511" spans="21:21" ht="15" customHeight="1">
      <c r="U362511" s="119"/>
    </row>
    <row r="362512" spans="21:21" ht="15" customHeight="1">
      <c r="U362512" s="119"/>
    </row>
    <row r="362513" spans="21:21" ht="15" customHeight="1">
      <c r="U362513" s="119"/>
    </row>
    <row r="362514" spans="21:21" ht="15" customHeight="1">
      <c r="U362514" s="119"/>
    </row>
    <row r="362515" spans="21:21" ht="15" customHeight="1">
      <c r="U362515" s="119"/>
    </row>
    <row r="362516" spans="21:21" ht="15" customHeight="1">
      <c r="U362516" s="119"/>
    </row>
    <row r="362517" spans="21:21" ht="15" customHeight="1">
      <c r="U362517" s="119"/>
    </row>
    <row r="362518" spans="21:21" ht="15" customHeight="1">
      <c r="U362518" s="119"/>
    </row>
    <row r="362519" spans="21:21" ht="15" customHeight="1">
      <c r="U362519" s="119"/>
    </row>
    <row r="362520" spans="21:21" ht="15" customHeight="1">
      <c r="U362520" s="119"/>
    </row>
    <row r="362521" spans="21:21" ht="15" customHeight="1">
      <c r="U362521" s="119"/>
    </row>
    <row r="362522" spans="21:21" ht="15" customHeight="1">
      <c r="U362522" s="119"/>
    </row>
    <row r="362523" spans="21:21" ht="15" customHeight="1">
      <c r="U362523" s="119"/>
    </row>
    <row r="362524" spans="21:21" ht="15" customHeight="1">
      <c r="U362524" s="119"/>
    </row>
    <row r="362525" spans="21:21" ht="15" customHeight="1">
      <c r="U362525" s="119"/>
    </row>
    <row r="362526" spans="21:21" ht="15" customHeight="1">
      <c r="U362526" s="119"/>
    </row>
    <row r="362527" spans="21:21" ht="15" customHeight="1">
      <c r="U362527" s="119"/>
    </row>
    <row r="362528" spans="21:21" ht="15" customHeight="1">
      <c r="U362528" s="119"/>
    </row>
    <row r="362529" spans="21:21" ht="15" customHeight="1">
      <c r="U362529" s="119"/>
    </row>
    <row r="362530" spans="21:21" ht="15" customHeight="1">
      <c r="U362530" s="119"/>
    </row>
    <row r="362531" spans="21:21" ht="15" customHeight="1">
      <c r="U362531" s="119"/>
    </row>
    <row r="362532" spans="21:21" ht="15" customHeight="1">
      <c r="U362532" s="119"/>
    </row>
    <row r="362533" spans="21:21" ht="15" customHeight="1">
      <c r="U362533" s="119"/>
    </row>
    <row r="362534" spans="21:21" ht="15" customHeight="1">
      <c r="U362534" s="119"/>
    </row>
    <row r="362535" spans="21:21" ht="15" customHeight="1">
      <c r="U362535" s="119"/>
    </row>
    <row r="362536" spans="21:21" ht="15" customHeight="1">
      <c r="U362536" s="119"/>
    </row>
    <row r="362537" spans="21:21" ht="15" customHeight="1">
      <c r="U362537" s="119"/>
    </row>
    <row r="362538" spans="21:21" ht="15" customHeight="1">
      <c r="U362538" s="119"/>
    </row>
    <row r="362539" spans="21:21" ht="15" customHeight="1">
      <c r="U362539" s="119"/>
    </row>
    <row r="362540" spans="21:21" ht="15" customHeight="1">
      <c r="U362540" s="119"/>
    </row>
    <row r="362541" spans="21:21" ht="15" customHeight="1">
      <c r="U362541" s="119"/>
    </row>
    <row r="362542" spans="21:21" ht="15" customHeight="1">
      <c r="U362542" s="119"/>
    </row>
    <row r="362543" spans="21:21" ht="15" customHeight="1">
      <c r="U362543" s="119"/>
    </row>
    <row r="362544" spans="21:21" ht="15" customHeight="1">
      <c r="U362544" s="119"/>
    </row>
    <row r="362545" spans="21:21" ht="15" customHeight="1">
      <c r="U362545" s="119"/>
    </row>
    <row r="362546" spans="21:21" ht="15" customHeight="1">
      <c r="U362546" s="119"/>
    </row>
    <row r="362547" spans="21:21" ht="15" customHeight="1">
      <c r="U362547" s="119"/>
    </row>
    <row r="362548" spans="21:21" ht="15" customHeight="1">
      <c r="U362548" s="119"/>
    </row>
    <row r="362549" spans="21:21" ht="15" customHeight="1">
      <c r="U362549" s="119"/>
    </row>
    <row r="362550" spans="21:21" ht="15" customHeight="1">
      <c r="U362550" s="119"/>
    </row>
    <row r="362551" spans="21:21" ht="15" customHeight="1">
      <c r="U362551" s="119"/>
    </row>
    <row r="362552" spans="21:21" ht="15" customHeight="1">
      <c r="U362552" s="119"/>
    </row>
    <row r="362553" spans="21:21" ht="15" customHeight="1">
      <c r="U362553" s="119"/>
    </row>
    <row r="362554" spans="21:21" ht="15" customHeight="1">
      <c r="U362554" s="119"/>
    </row>
    <row r="362555" spans="21:21" ht="15" customHeight="1">
      <c r="U362555" s="119"/>
    </row>
    <row r="362556" spans="21:21" ht="15" customHeight="1">
      <c r="U362556" s="119"/>
    </row>
    <row r="362557" spans="21:21" ht="15" customHeight="1">
      <c r="U362557" s="119"/>
    </row>
    <row r="362558" spans="21:21" ht="15" customHeight="1">
      <c r="U362558" s="119"/>
    </row>
    <row r="362559" spans="21:21" ht="15" customHeight="1">
      <c r="U362559" s="119"/>
    </row>
    <row r="362560" spans="21:21" ht="15" customHeight="1">
      <c r="U362560" s="119"/>
    </row>
    <row r="362561" spans="21:21" ht="15" customHeight="1">
      <c r="U362561" s="119"/>
    </row>
    <row r="362562" spans="21:21" ht="15" customHeight="1">
      <c r="U362562" s="119"/>
    </row>
    <row r="362563" spans="21:21" ht="15" customHeight="1">
      <c r="U362563" s="119"/>
    </row>
    <row r="362564" spans="21:21" ht="15" customHeight="1">
      <c r="U362564" s="119"/>
    </row>
    <row r="362565" spans="21:21" ht="15" customHeight="1">
      <c r="U362565" s="119"/>
    </row>
    <row r="362566" spans="21:21" ht="15" customHeight="1">
      <c r="U362566" s="119"/>
    </row>
    <row r="362567" spans="21:21" ht="15" customHeight="1">
      <c r="U362567" s="119"/>
    </row>
    <row r="362568" spans="21:21" ht="15" customHeight="1">
      <c r="U362568" s="119"/>
    </row>
    <row r="362569" spans="21:21" ht="15" customHeight="1">
      <c r="U362569" s="119"/>
    </row>
    <row r="362570" spans="21:21" ht="15" customHeight="1">
      <c r="U362570" s="119"/>
    </row>
    <row r="362571" spans="21:21" ht="15" customHeight="1">
      <c r="U362571" s="119"/>
    </row>
    <row r="362572" spans="21:21" ht="15" customHeight="1">
      <c r="U362572" s="119"/>
    </row>
    <row r="362573" spans="21:21" ht="15" customHeight="1">
      <c r="U362573" s="119"/>
    </row>
    <row r="362574" spans="21:21" ht="15" customHeight="1">
      <c r="U362574" s="119"/>
    </row>
    <row r="362575" spans="21:21" ht="15" customHeight="1">
      <c r="U362575" s="119"/>
    </row>
    <row r="362576" spans="21:21" ht="15" customHeight="1">
      <c r="U362576" s="119"/>
    </row>
    <row r="362577" spans="21:21" ht="15" customHeight="1">
      <c r="U362577" s="119"/>
    </row>
    <row r="362578" spans="21:21" ht="15" customHeight="1">
      <c r="U362578" s="119"/>
    </row>
    <row r="362579" spans="21:21" ht="15" customHeight="1">
      <c r="U362579" s="119"/>
    </row>
    <row r="362580" spans="21:21" ht="15" customHeight="1">
      <c r="U362580" s="119"/>
    </row>
    <row r="362581" spans="21:21" ht="15" customHeight="1">
      <c r="U362581" s="119"/>
    </row>
    <row r="362582" spans="21:21" ht="15" customHeight="1">
      <c r="U362582" s="119"/>
    </row>
    <row r="362583" spans="21:21" ht="15" customHeight="1">
      <c r="U362583" s="119"/>
    </row>
    <row r="362584" spans="21:21" ht="15" customHeight="1">
      <c r="U362584" s="119"/>
    </row>
    <row r="362585" spans="21:21" ht="15" customHeight="1">
      <c r="U362585" s="119"/>
    </row>
    <row r="362586" spans="21:21" ht="15" customHeight="1">
      <c r="U362586" s="119"/>
    </row>
    <row r="362587" spans="21:21" ht="15" customHeight="1">
      <c r="U362587" s="119"/>
    </row>
    <row r="362588" spans="21:21" ht="15" customHeight="1">
      <c r="U362588" s="119"/>
    </row>
    <row r="362589" spans="21:21" ht="15" customHeight="1">
      <c r="U362589" s="119"/>
    </row>
    <row r="362590" spans="21:21" ht="15" customHeight="1">
      <c r="U362590" s="119"/>
    </row>
    <row r="362591" spans="21:21" ht="15" customHeight="1">
      <c r="U362591" s="119"/>
    </row>
    <row r="362592" spans="21:21" ht="15" customHeight="1">
      <c r="U362592" s="119"/>
    </row>
    <row r="362593" spans="21:21" ht="15" customHeight="1">
      <c r="U362593" s="119"/>
    </row>
    <row r="362594" spans="21:21" ht="15" customHeight="1">
      <c r="U362594" s="119"/>
    </row>
    <row r="362595" spans="21:21" ht="15" customHeight="1">
      <c r="U362595" s="119"/>
    </row>
    <row r="362596" spans="21:21" ht="15" customHeight="1">
      <c r="U362596" s="119"/>
    </row>
    <row r="362597" spans="21:21" ht="15" customHeight="1">
      <c r="U362597" s="119"/>
    </row>
    <row r="362598" spans="21:21" ht="15" customHeight="1">
      <c r="U362598" s="119"/>
    </row>
    <row r="362599" spans="21:21" ht="15" customHeight="1">
      <c r="U362599" s="119"/>
    </row>
    <row r="362600" spans="21:21" ht="15" customHeight="1">
      <c r="U362600" s="119"/>
    </row>
    <row r="362601" spans="21:21" ht="15" customHeight="1">
      <c r="U362601" s="119"/>
    </row>
    <row r="362602" spans="21:21" ht="15" customHeight="1">
      <c r="U362602" s="119"/>
    </row>
    <row r="362603" spans="21:21" ht="15" customHeight="1">
      <c r="U362603" s="119"/>
    </row>
    <row r="362604" spans="21:21" ht="15" customHeight="1">
      <c r="U362604" s="119"/>
    </row>
    <row r="362605" spans="21:21" ht="15" customHeight="1">
      <c r="U362605" s="119"/>
    </row>
    <row r="362606" spans="21:21" ht="15" customHeight="1">
      <c r="U362606" s="119"/>
    </row>
    <row r="362607" spans="21:21" ht="15" customHeight="1">
      <c r="U362607" s="119"/>
    </row>
    <row r="362608" spans="21:21" ht="15" customHeight="1">
      <c r="U362608" s="119"/>
    </row>
    <row r="362609" spans="21:21" ht="15" customHeight="1">
      <c r="U362609" s="119"/>
    </row>
    <row r="362610" spans="21:21" ht="15" customHeight="1">
      <c r="U362610" s="119"/>
    </row>
    <row r="362611" spans="21:21" ht="15" customHeight="1">
      <c r="U362611" s="119"/>
    </row>
    <row r="362612" spans="21:21" ht="15" customHeight="1">
      <c r="U362612" s="119"/>
    </row>
    <row r="362613" spans="21:21" ht="15" customHeight="1">
      <c r="U362613" s="119"/>
    </row>
    <row r="362614" spans="21:21" ht="15" customHeight="1">
      <c r="U362614" s="119"/>
    </row>
    <row r="362615" spans="21:21" ht="15" customHeight="1">
      <c r="U362615" s="119"/>
    </row>
    <row r="362616" spans="21:21" ht="15" customHeight="1">
      <c r="U362616" s="119"/>
    </row>
    <row r="362617" spans="21:21" ht="15" customHeight="1">
      <c r="U362617" s="119"/>
    </row>
    <row r="362618" spans="21:21" ht="15" customHeight="1">
      <c r="U362618" s="119"/>
    </row>
    <row r="362619" spans="21:21" ht="15" customHeight="1">
      <c r="U362619" s="119"/>
    </row>
    <row r="362620" spans="21:21" ht="15" customHeight="1">
      <c r="U362620" s="119"/>
    </row>
    <row r="362621" spans="21:21" ht="15" customHeight="1">
      <c r="U362621" s="119"/>
    </row>
    <row r="362622" spans="21:21" ht="15" customHeight="1">
      <c r="U362622" s="119"/>
    </row>
    <row r="362623" spans="21:21" ht="15" customHeight="1">
      <c r="U362623" s="119"/>
    </row>
    <row r="362624" spans="21:21" ht="15" customHeight="1">
      <c r="U362624" s="119"/>
    </row>
    <row r="362625" spans="21:21" ht="15" customHeight="1">
      <c r="U362625" s="119"/>
    </row>
    <row r="362626" spans="21:21" ht="15" customHeight="1">
      <c r="U362626" s="119"/>
    </row>
    <row r="362627" spans="21:21" ht="15" customHeight="1">
      <c r="U362627" s="119"/>
    </row>
    <row r="362628" spans="21:21" ht="15" customHeight="1">
      <c r="U362628" s="119"/>
    </row>
    <row r="362629" spans="21:21" ht="15" customHeight="1">
      <c r="U362629" s="119"/>
    </row>
    <row r="362630" spans="21:21" ht="15" customHeight="1">
      <c r="U362630" s="119"/>
    </row>
    <row r="362631" spans="21:21" ht="15" customHeight="1">
      <c r="U362631" s="119"/>
    </row>
    <row r="362632" spans="21:21" ht="15" customHeight="1">
      <c r="U362632" s="119"/>
    </row>
    <row r="362633" spans="21:21" ht="15" customHeight="1">
      <c r="U362633" s="119"/>
    </row>
    <row r="362634" spans="21:21" ht="15" customHeight="1">
      <c r="U362634" s="119"/>
    </row>
    <row r="362635" spans="21:21" ht="15" customHeight="1">
      <c r="U362635" s="119"/>
    </row>
    <row r="362636" spans="21:21" ht="15" customHeight="1">
      <c r="U362636" s="119"/>
    </row>
    <row r="362637" spans="21:21" ht="15" customHeight="1">
      <c r="U362637" s="119"/>
    </row>
    <row r="362638" spans="21:21" ht="15" customHeight="1">
      <c r="U362638" s="119"/>
    </row>
    <row r="362639" spans="21:21" ht="15" customHeight="1">
      <c r="U362639" s="119"/>
    </row>
    <row r="362640" spans="21:21" ht="15" customHeight="1">
      <c r="U362640" s="119"/>
    </row>
    <row r="362641" spans="21:21" ht="15" customHeight="1">
      <c r="U362641" s="119"/>
    </row>
    <row r="362642" spans="21:21" ht="15" customHeight="1">
      <c r="U362642" s="119"/>
    </row>
    <row r="362643" spans="21:21" ht="15" customHeight="1">
      <c r="U362643" s="119"/>
    </row>
    <row r="362644" spans="21:21" ht="15" customHeight="1">
      <c r="U362644" s="119"/>
    </row>
    <row r="362645" spans="21:21" ht="15" customHeight="1">
      <c r="U362645" s="119"/>
    </row>
    <row r="362646" spans="21:21" ht="15" customHeight="1">
      <c r="U362646" s="119"/>
    </row>
    <row r="362647" spans="21:21" ht="15" customHeight="1">
      <c r="U362647" s="119"/>
    </row>
    <row r="362648" spans="21:21" ht="15" customHeight="1">
      <c r="U362648" s="119"/>
    </row>
    <row r="362649" spans="21:21" ht="15" customHeight="1">
      <c r="U362649" s="119"/>
    </row>
    <row r="362650" spans="21:21" ht="15" customHeight="1">
      <c r="U362650" s="119"/>
    </row>
    <row r="362651" spans="21:21" ht="15" customHeight="1">
      <c r="U362651" s="119"/>
    </row>
    <row r="362652" spans="21:21" ht="15" customHeight="1">
      <c r="U362652" s="119"/>
    </row>
    <row r="362653" spans="21:21" ht="15" customHeight="1">
      <c r="U362653" s="119"/>
    </row>
    <row r="362654" spans="21:21" ht="15" customHeight="1">
      <c r="U362654" s="119"/>
    </row>
    <row r="362655" spans="21:21" ht="15" customHeight="1">
      <c r="U362655" s="119"/>
    </row>
    <row r="362656" spans="21:21" ht="15" customHeight="1">
      <c r="U362656" s="119"/>
    </row>
    <row r="362657" spans="21:21" ht="15" customHeight="1">
      <c r="U362657" s="119"/>
    </row>
    <row r="362658" spans="21:21" ht="15" customHeight="1">
      <c r="U362658" s="119"/>
    </row>
    <row r="362659" spans="21:21" ht="15" customHeight="1">
      <c r="U362659" s="119"/>
    </row>
    <row r="362660" spans="21:21" ht="15" customHeight="1">
      <c r="U362660" s="119"/>
    </row>
    <row r="362661" spans="21:21" ht="15" customHeight="1">
      <c r="U362661" s="119"/>
    </row>
    <row r="362662" spans="21:21" ht="15" customHeight="1">
      <c r="U362662" s="119"/>
    </row>
    <row r="362663" spans="21:21" ht="15" customHeight="1">
      <c r="U362663" s="119"/>
    </row>
    <row r="362664" spans="21:21" ht="15" customHeight="1">
      <c r="U362664" s="119"/>
    </row>
    <row r="362665" spans="21:21" ht="15" customHeight="1">
      <c r="U362665" s="119"/>
    </row>
    <row r="362666" spans="21:21" ht="15" customHeight="1">
      <c r="U362666" s="119"/>
    </row>
    <row r="362667" spans="21:21" ht="15" customHeight="1">
      <c r="U362667" s="119"/>
    </row>
    <row r="362668" spans="21:21" ht="15" customHeight="1">
      <c r="U362668" s="119"/>
    </row>
    <row r="362669" spans="21:21" ht="15" customHeight="1">
      <c r="U362669" s="119"/>
    </row>
    <row r="362670" spans="21:21" ht="15" customHeight="1">
      <c r="U362670" s="119"/>
    </row>
    <row r="362671" spans="21:21" ht="15" customHeight="1">
      <c r="U362671" s="119"/>
    </row>
    <row r="362672" spans="21:21" ht="15" customHeight="1">
      <c r="U362672" s="119"/>
    </row>
    <row r="362673" spans="21:21" ht="15" customHeight="1">
      <c r="U362673" s="119"/>
    </row>
    <row r="362674" spans="21:21" ht="15" customHeight="1">
      <c r="U362674" s="119"/>
    </row>
    <row r="362675" spans="21:21" ht="15" customHeight="1">
      <c r="U362675" s="119"/>
    </row>
    <row r="362676" spans="21:21" ht="15" customHeight="1">
      <c r="U362676" s="119"/>
    </row>
    <row r="362677" spans="21:21" ht="15" customHeight="1">
      <c r="U362677" s="119"/>
    </row>
    <row r="362678" spans="21:21" ht="15" customHeight="1">
      <c r="U362678" s="119"/>
    </row>
    <row r="362679" spans="21:21" ht="15" customHeight="1">
      <c r="U362679" s="119"/>
    </row>
    <row r="362680" spans="21:21" ht="15" customHeight="1">
      <c r="U362680" s="119"/>
    </row>
    <row r="362681" spans="21:21" ht="15" customHeight="1">
      <c r="U362681" s="119"/>
    </row>
    <row r="362682" spans="21:21" ht="15" customHeight="1">
      <c r="U362682" s="119"/>
    </row>
    <row r="362683" spans="21:21" ht="15" customHeight="1">
      <c r="U362683" s="119"/>
    </row>
    <row r="362684" spans="21:21" ht="15" customHeight="1">
      <c r="U362684" s="119"/>
    </row>
    <row r="362685" spans="21:21" ht="15" customHeight="1">
      <c r="U362685" s="119"/>
    </row>
    <row r="362686" spans="21:21" ht="15" customHeight="1">
      <c r="U362686" s="119"/>
    </row>
    <row r="362687" spans="21:21" ht="15" customHeight="1">
      <c r="U362687" s="119"/>
    </row>
    <row r="362688" spans="21:21" ht="15" customHeight="1">
      <c r="U362688" s="119"/>
    </row>
    <row r="362689" spans="21:21" ht="15" customHeight="1">
      <c r="U362689" s="119"/>
    </row>
    <row r="362690" spans="21:21" ht="15" customHeight="1">
      <c r="U362690" s="119"/>
    </row>
    <row r="362691" spans="21:21" ht="15" customHeight="1">
      <c r="U362691" s="119"/>
    </row>
    <row r="362692" spans="21:21" ht="15" customHeight="1">
      <c r="U362692" s="119"/>
    </row>
    <row r="362693" spans="21:21" ht="15" customHeight="1">
      <c r="U362693" s="119"/>
    </row>
    <row r="362694" spans="21:21" ht="15" customHeight="1">
      <c r="U362694" s="119"/>
    </row>
    <row r="362695" spans="21:21" ht="15" customHeight="1">
      <c r="U362695" s="119"/>
    </row>
    <row r="362696" spans="21:21" ht="15" customHeight="1">
      <c r="U362696" s="119"/>
    </row>
    <row r="362697" spans="21:21" ht="15" customHeight="1">
      <c r="U362697" s="119"/>
    </row>
    <row r="362698" spans="21:21" ht="15" customHeight="1">
      <c r="U362698" s="119"/>
    </row>
    <row r="362699" spans="21:21" ht="15" customHeight="1">
      <c r="U362699" s="119"/>
    </row>
    <row r="362700" spans="21:21" ht="15" customHeight="1">
      <c r="U362700" s="119"/>
    </row>
    <row r="362701" spans="21:21" ht="15" customHeight="1">
      <c r="U362701" s="119"/>
    </row>
    <row r="362702" spans="21:21" ht="15" customHeight="1">
      <c r="U362702" s="119"/>
    </row>
    <row r="362703" spans="21:21" ht="15" customHeight="1">
      <c r="U362703" s="119"/>
    </row>
    <row r="362704" spans="21:21" ht="15" customHeight="1">
      <c r="U362704" s="119"/>
    </row>
    <row r="362705" spans="21:21" ht="15" customHeight="1">
      <c r="U362705" s="119"/>
    </row>
    <row r="362706" spans="21:21" ht="15" customHeight="1">
      <c r="U362706" s="119"/>
    </row>
    <row r="362707" spans="21:21" ht="15" customHeight="1">
      <c r="U362707" s="119"/>
    </row>
    <row r="362708" spans="21:21" ht="15" customHeight="1">
      <c r="U362708" s="119"/>
    </row>
    <row r="362709" spans="21:21" ht="15" customHeight="1">
      <c r="U362709" s="119"/>
    </row>
    <row r="362710" spans="21:21" ht="15" customHeight="1">
      <c r="U362710" s="119"/>
    </row>
    <row r="362711" spans="21:21" ht="15" customHeight="1">
      <c r="U362711" s="119"/>
    </row>
    <row r="362712" spans="21:21" ht="15" customHeight="1">
      <c r="U362712" s="119"/>
    </row>
    <row r="362713" spans="21:21" ht="15" customHeight="1">
      <c r="U362713" s="119"/>
    </row>
    <row r="362714" spans="21:21" ht="15" customHeight="1">
      <c r="U362714" s="119"/>
    </row>
    <row r="362715" spans="21:21" ht="15" customHeight="1">
      <c r="U362715" s="119"/>
    </row>
    <row r="362716" spans="21:21" ht="15" customHeight="1">
      <c r="U362716" s="119"/>
    </row>
    <row r="362717" spans="21:21" ht="15" customHeight="1">
      <c r="U362717" s="119"/>
    </row>
    <row r="362718" spans="21:21" ht="15" customHeight="1">
      <c r="U362718" s="119"/>
    </row>
    <row r="362719" spans="21:21" ht="15" customHeight="1">
      <c r="U362719" s="119"/>
    </row>
    <row r="362720" spans="21:21" ht="15" customHeight="1">
      <c r="U362720" s="119"/>
    </row>
    <row r="362721" spans="21:21" ht="15" customHeight="1">
      <c r="U362721" s="119"/>
    </row>
    <row r="362722" spans="21:21" ht="15" customHeight="1">
      <c r="U362722" s="119"/>
    </row>
    <row r="362723" spans="21:21" ht="15" customHeight="1">
      <c r="U362723" s="119"/>
    </row>
    <row r="362724" spans="21:21" ht="15" customHeight="1">
      <c r="U362724" s="119"/>
    </row>
    <row r="362725" spans="21:21" ht="15" customHeight="1">
      <c r="U362725" s="119"/>
    </row>
    <row r="362726" spans="21:21" ht="15" customHeight="1">
      <c r="U362726" s="119"/>
    </row>
    <row r="362727" spans="21:21" ht="15" customHeight="1">
      <c r="U362727" s="119"/>
    </row>
    <row r="362728" spans="21:21" ht="15" customHeight="1">
      <c r="U362728" s="119"/>
    </row>
    <row r="362729" spans="21:21" ht="15" customHeight="1">
      <c r="U362729" s="119"/>
    </row>
    <row r="362730" spans="21:21" ht="15" customHeight="1">
      <c r="U362730" s="119"/>
    </row>
    <row r="362731" spans="21:21" ht="15" customHeight="1">
      <c r="U362731" s="119"/>
    </row>
    <row r="362732" spans="21:21" ht="15" customHeight="1">
      <c r="U362732" s="119"/>
    </row>
    <row r="362733" spans="21:21" ht="15" customHeight="1">
      <c r="U362733" s="119"/>
    </row>
    <row r="362734" spans="21:21" ht="15" customHeight="1">
      <c r="U362734" s="119"/>
    </row>
    <row r="362735" spans="21:21" ht="15" customHeight="1">
      <c r="U362735" s="119"/>
    </row>
    <row r="362736" spans="21:21" ht="15" customHeight="1">
      <c r="U362736" s="119"/>
    </row>
    <row r="362737" spans="21:21" ht="15" customHeight="1">
      <c r="U362737" s="119"/>
    </row>
    <row r="362738" spans="21:21" ht="15" customHeight="1">
      <c r="U362738" s="119"/>
    </row>
    <row r="362739" spans="21:21" ht="15" customHeight="1">
      <c r="U362739" s="119"/>
    </row>
    <row r="362740" spans="21:21" ht="15" customHeight="1">
      <c r="U362740" s="119"/>
    </row>
    <row r="362741" spans="21:21" ht="15" customHeight="1">
      <c r="U362741" s="119"/>
    </row>
    <row r="362742" spans="21:21" ht="15" customHeight="1">
      <c r="U362742" s="119"/>
    </row>
    <row r="362743" spans="21:21" ht="15" customHeight="1">
      <c r="U362743" s="119"/>
    </row>
    <row r="362744" spans="21:21" ht="15" customHeight="1">
      <c r="U362744" s="119"/>
    </row>
    <row r="362745" spans="21:21" ht="15" customHeight="1">
      <c r="U362745" s="119"/>
    </row>
    <row r="362746" spans="21:21" ht="15" customHeight="1">
      <c r="U362746" s="119"/>
    </row>
    <row r="362747" spans="21:21" ht="15" customHeight="1">
      <c r="U362747" s="119"/>
    </row>
    <row r="362748" spans="21:21" ht="15" customHeight="1">
      <c r="U362748" s="119"/>
    </row>
    <row r="362749" spans="21:21" ht="15" customHeight="1">
      <c r="U362749" s="119"/>
    </row>
    <row r="362750" spans="21:21" ht="15" customHeight="1">
      <c r="U362750" s="119"/>
    </row>
    <row r="362751" spans="21:21" ht="15" customHeight="1">
      <c r="U362751" s="119"/>
    </row>
    <row r="362752" spans="21:21" ht="15" customHeight="1">
      <c r="U362752" s="119"/>
    </row>
    <row r="362753" spans="21:21" ht="15" customHeight="1">
      <c r="U362753" s="119"/>
    </row>
    <row r="362754" spans="21:21" ht="15" customHeight="1">
      <c r="U362754" s="119"/>
    </row>
    <row r="362755" spans="21:21" ht="15" customHeight="1">
      <c r="U362755" s="119"/>
    </row>
    <row r="362756" spans="21:21" ht="15" customHeight="1">
      <c r="U362756" s="119"/>
    </row>
    <row r="362757" spans="21:21" ht="15" customHeight="1">
      <c r="U362757" s="119"/>
    </row>
    <row r="362758" spans="21:21" ht="15" customHeight="1">
      <c r="U362758" s="119"/>
    </row>
    <row r="362759" spans="21:21" ht="15" customHeight="1">
      <c r="U362759" s="119"/>
    </row>
    <row r="362760" spans="21:21" ht="15" customHeight="1">
      <c r="U362760" s="119"/>
    </row>
    <row r="362761" spans="21:21" ht="15" customHeight="1">
      <c r="U362761" s="119"/>
    </row>
    <row r="362762" spans="21:21" ht="15" customHeight="1">
      <c r="U362762" s="119"/>
    </row>
    <row r="362763" spans="21:21" ht="15" customHeight="1">
      <c r="U362763" s="119"/>
    </row>
    <row r="362764" spans="21:21" ht="15" customHeight="1">
      <c r="U362764" s="119"/>
    </row>
    <row r="362765" spans="21:21" ht="15" customHeight="1">
      <c r="U362765" s="119"/>
    </row>
    <row r="362766" spans="21:21" ht="15" customHeight="1">
      <c r="U362766" s="119"/>
    </row>
    <row r="362767" spans="21:21" ht="15" customHeight="1">
      <c r="U362767" s="119"/>
    </row>
    <row r="362768" spans="21:21" ht="15" customHeight="1">
      <c r="U362768" s="119"/>
    </row>
    <row r="362769" spans="21:21" ht="15" customHeight="1">
      <c r="U362769" s="119"/>
    </row>
    <row r="362770" spans="21:21" ht="15" customHeight="1">
      <c r="U362770" s="119"/>
    </row>
    <row r="362771" spans="21:21" ht="15" customHeight="1">
      <c r="U362771" s="119"/>
    </row>
    <row r="362772" spans="21:21" ht="15" customHeight="1">
      <c r="U362772" s="119"/>
    </row>
    <row r="362773" spans="21:21" ht="15" customHeight="1">
      <c r="U362773" s="119"/>
    </row>
    <row r="362774" spans="21:21" ht="15" customHeight="1">
      <c r="U362774" s="119"/>
    </row>
    <row r="362775" spans="21:21" ht="15" customHeight="1">
      <c r="U362775" s="119"/>
    </row>
    <row r="362776" spans="21:21" ht="15" customHeight="1">
      <c r="U362776" s="119"/>
    </row>
    <row r="362777" spans="21:21" ht="15" customHeight="1">
      <c r="U362777" s="119"/>
    </row>
    <row r="362778" spans="21:21" ht="15" customHeight="1">
      <c r="U362778" s="119"/>
    </row>
    <row r="362779" spans="21:21" ht="15" customHeight="1">
      <c r="U362779" s="119"/>
    </row>
    <row r="362780" spans="21:21" ht="15" customHeight="1">
      <c r="U362780" s="119"/>
    </row>
    <row r="362781" spans="21:21" ht="15" customHeight="1">
      <c r="U362781" s="119"/>
    </row>
    <row r="362782" spans="21:21" ht="15" customHeight="1">
      <c r="U362782" s="119"/>
    </row>
    <row r="362783" spans="21:21" ht="15" customHeight="1">
      <c r="U362783" s="119"/>
    </row>
    <row r="362784" spans="21:21" ht="15" customHeight="1">
      <c r="U362784" s="119"/>
    </row>
    <row r="362785" spans="21:21" ht="15" customHeight="1">
      <c r="U362785" s="119"/>
    </row>
    <row r="362786" spans="21:21" ht="15" customHeight="1">
      <c r="U362786" s="119"/>
    </row>
    <row r="362787" spans="21:21" ht="15" customHeight="1">
      <c r="U362787" s="119"/>
    </row>
    <row r="362788" spans="21:21" ht="15" customHeight="1">
      <c r="U362788" s="119"/>
    </row>
    <row r="362789" spans="21:21" ht="15" customHeight="1">
      <c r="U362789" s="119"/>
    </row>
    <row r="362790" spans="21:21" ht="15" customHeight="1">
      <c r="U362790" s="119"/>
    </row>
    <row r="362791" spans="21:21" ht="15" customHeight="1">
      <c r="U362791" s="119"/>
    </row>
    <row r="362792" spans="21:21" ht="15" customHeight="1">
      <c r="U362792" s="119"/>
    </row>
    <row r="362793" spans="21:21" ht="15" customHeight="1">
      <c r="U362793" s="119"/>
    </row>
    <row r="362794" spans="21:21" ht="15" customHeight="1">
      <c r="U362794" s="119"/>
    </row>
    <row r="362795" spans="21:21" ht="15" customHeight="1">
      <c r="U362795" s="119"/>
    </row>
    <row r="362796" spans="21:21" ht="15" customHeight="1">
      <c r="U362796" s="119"/>
    </row>
    <row r="362797" spans="21:21" ht="15" customHeight="1">
      <c r="U362797" s="119"/>
    </row>
    <row r="362798" spans="21:21" ht="15" customHeight="1">
      <c r="U362798" s="119"/>
    </row>
    <row r="362799" spans="21:21" ht="15" customHeight="1">
      <c r="U362799" s="119"/>
    </row>
    <row r="362800" spans="21:21" ht="15" customHeight="1">
      <c r="U362800" s="119"/>
    </row>
    <row r="362801" spans="21:21" ht="15" customHeight="1">
      <c r="U362801" s="119"/>
    </row>
    <row r="362802" spans="21:21" ht="15" customHeight="1">
      <c r="U362802" s="119"/>
    </row>
    <row r="362803" spans="21:21" ht="15" customHeight="1">
      <c r="U362803" s="119"/>
    </row>
    <row r="362804" spans="21:21" ht="15" customHeight="1">
      <c r="U362804" s="119"/>
    </row>
    <row r="362805" spans="21:21" ht="15" customHeight="1">
      <c r="U362805" s="119"/>
    </row>
    <row r="362806" spans="21:21" ht="15" customHeight="1">
      <c r="U362806" s="119"/>
    </row>
    <row r="362807" spans="21:21" ht="15" customHeight="1">
      <c r="U362807" s="119"/>
    </row>
    <row r="362808" spans="21:21" ht="15" customHeight="1">
      <c r="U362808" s="119"/>
    </row>
    <row r="362809" spans="21:21" ht="15" customHeight="1">
      <c r="U362809" s="119"/>
    </row>
    <row r="362810" spans="21:21" ht="15" customHeight="1">
      <c r="U362810" s="119"/>
    </row>
    <row r="362811" spans="21:21" ht="15" customHeight="1">
      <c r="U362811" s="119"/>
    </row>
    <row r="362812" spans="21:21" ht="15" customHeight="1">
      <c r="U362812" s="119"/>
    </row>
    <row r="362813" spans="21:21" ht="15" customHeight="1">
      <c r="U362813" s="119"/>
    </row>
    <row r="362814" spans="21:21" ht="15" customHeight="1">
      <c r="U362814" s="119"/>
    </row>
    <row r="362815" spans="21:21" ht="15" customHeight="1">
      <c r="U362815" s="119"/>
    </row>
    <row r="362816" spans="21:21" ht="15" customHeight="1">
      <c r="U362816" s="119"/>
    </row>
    <row r="362817" spans="21:21" ht="15" customHeight="1">
      <c r="U362817" s="119"/>
    </row>
    <row r="362818" spans="21:21" ht="15" customHeight="1">
      <c r="U362818" s="119"/>
    </row>
    <row r="362819" spans="21:21" ht="15" customHeight="1">
      <c r="U362819" s="119"/>
    </row>
    <row r="362820" spans="21:21" ht="15" customHeight="1">
      <c r="U362820" s="119"/>
    </row>
    <row r="362821" spans="21:21" ht="15" customHeight="1">
      <c r="U362821" s="119"/>
    </row>
    <row r="362822" spans="21:21" ht="15" customHeight="1">
      <c r="U362822" s="119"/>
    </row>
    <row r="362823" spans="21:21" ht="15" customHeight="1">
      <c r="U362823" s="119"/>
    </row>
    <row r="362824" spans="21:21" ht="15" customHeight="1">
      <c r="U362824" s="119"/>
    </row>
    <row r="362825" spans="21:21" ht="15" customHeight="1">
      <c r="U362825" s="119"/>
    </row>
    <row r="362826" spans="21:21" ht="15" customHeight="1">
      <c r="U362826" s="119"/>
    </row>
    <row r="362827" spans="21:21" ht="15" customHeight="1">
      <c r="U362827" s="119"/>
    </row>
    <row r="362828" spans="21:21" ht="15" customHeight="1">
      <c r="U362828" s="119"/>
    </row>
    <row r="362829" spans="21:21" ht="15" customHeight="1">
      <c r="U362829" s="119"/>
    </row>
    <row r="362830" spans="21:21" ht="15" customHeight="1">
      <c r="U362830" s="119"/>
    </row>
    <row r="362831" spans="21:21" ht="15" customHeight="1">
      <c r="U362831" s="119"/>
    </row>
    <row r="362832" spans="21:21" ht="15" customHeight="1">
      <c r="U362832" s="119"/>
    </row>
    <row r="362833" spans="21:21" ht="15" customHeight="1">
      <c r="U362833" s="119"/>
    </row>
    <row r="362834" spans="21:21" ht="15" customHeight="1">
      <c r="U362834" s="119"/>
    </row>
    <row r="362835" spans="21:21" ht="15" customHeight="1">
      <c r="U362835" s="119"/>
    </row>
    <row r="362836" spans="21:21" ht="15" customHeight="1">
      <c r="U362836" s="119"/>
    </row>
    <row r="362837" spans="21:21" ht="15" customHeight="1">
      <c r="U362837" s="119"/>
    </row>
    <row r="362838" spans="21:21" ht="15" customHeight="1">
      <c r="U362838" s="119"/>
    </row>
    <row r="362839" spans="21:21" ht="15" customHeight="1">
      <c r="U362839" s="119"/>
    </row>
    <row r="362840" spans="21:21" ht="15" customHeight="1">
      <c r="U362840" s="119"/>
    </row>
    <row r="362841" spans="21:21" ht="15" customHeight="1">
      <c r="U362841" s="119"/>
    </row>
    <row r="362842" spans="21:21" ht="15" customHeight="1">
      <c r="U362842" s="119"/>
    </row>
    <row r="362843" spans="21:21" ht="15" customHeight="1">
      <c r="U362843" s="119"/>
    </row>
    <row r="362844" spans="21:21" ht="15" customHeight="1">
      <c r="U362844" s="119"/>
    </row>
    <row r="362845" spans="21:21" ht="15" customHeight="1">
      <c r="U362845" s="119"/>
    </row>
    <row r="362846" spans="21:21" ht="15" customHeight="1">
      <c r="U362846" s="119"/>
    </row>
    <row r="362847" spans="21:21" ht="15" customHeight="1">
      <c r="U362847" s="119"/>
    </row>
    <row r="362848" spans="21:21" ht="15" customHeight="1">
      <c r="U362848" s="119"/>
    </row>
    <row r="362849" spans="21:21" ht="15" customHeight="1">
      <c r="U362849" s="119"/>
    </row>
    <row r="362850" spans="21:21" ht="15" customHeight="1">
      <c r="U362850" s="119"/>
    </row>
    <row r="362851" spans="21:21" ht="15" customHeight="1">
      <c r="U362851" s="119"/>
    </row>
    <row r="362852" spans="21:21" ht="15" customHeight="1">
      <c r="U362852" s="119"/>
    </row>
    <row r="362853" spans="21:21" ht="15" customHeight="1">
      <c r="U362853" s="119"/>
    </row>
    <row r="362854" spans="21:21" ht="15" customHeight="1">
      <c r="U362854" s="119"/>
    </row>
    <row r="362855" spans="21:21" ht="15" customHeight="1">
      <c r="U362855" s="119"/>
    </row>
    <row r="362856" spans="21:21" ht="15" customHeight="1">
      <c r="U362856" s="119"/>
    </row>
    <row r="362857" spans="21:21" ht="15" customHeight="1">
      <c r="U362857" s="119"/>
    </row>
    <row r="362858" spans="21:21" ht="15" customHeight="1">
      <c r="U362858" s="119"/>
    </row>
    <row r="362859" spans="21:21" ht="15" customHeight="1">
      <c r="U362859" s="119"/>
    </row>
    <row r="362860" spans="21:21" ht="15" customHeight="1">
      <c r="U362860" s="119"/>
    </row>
    <row r="362861" spans="21:21" ht="15" customHeight="1">
      <c r="U362861" s="119"/>
    </row>
    <row r="362862" spans="21:21" ht="15" customHeight="1">
      <c r="U362862" s="119"/>
    </row>
    <row r="362863" spans="21:21" ht="15" customHeight="1">
      <c r="U362863" s="119"/>
    </row>
    <row r="362864" spans="21:21" ht="15" customHeight="1">
      <c r="U362864" s="119"/>
    </row>
    <row r="362865" spans="21:21" ht="15" customHeight="1">
      <c r="U362865" s="119"/>
    </row>
    <row r="362866" spans="21:21" ht="15" customHeight="1">
      <c r="U362866" s="119"/>
    </row>
    <row r="362867" spans="21:21" ht="15" customHeight="1">
      <c r="U362867" s="119"/>
    </row>
    <row r="362868" spans="21:21" ht="15" customHeight="1">
      <c r="U362868" s="119"/>
    </row>
    <row r="362869" spans="21:21" ht="15" customHeight="1">
      <c r="U362869" s="119"/>
    </row>
    <row r="362870" spans="21:21" ht="15" customHeight="1">
      <c r="U362870" s="119"/>
    </row>
    <row r="362871" spans="21:21" ht="15" customHeight="1">
      <c r="U362871" s="119"/>
    </row>
    <row r="362872" spans="21:21" ht="15" customHeight="1">
      <c r="U362872" s="119"/>
    </row>
    <row r="362873" spans="21:21" ht="15" customHeight="1">
      <c r="U362873" s="119"/>
    </row>
    <row r="362874" spans="21:21" ht="15" customHeight="1">
      <c r="U362874" s="119"/>
    </row>
    <row r="362875" spans="21:21" ht="15" customHeight="1">
      <c r="U362875" s="119"/>
    </row>
    <row r="362876" spans="21:21" ht="15" customHeight="1">
      <c r="U362876" s="119"/>
    </row>
    <row r="362877" spans="21:21" ht="15" customHeight="1">
      <c r="U362877" s="119"/>
    </row>
    <row r="362878" spans="21:21" ht="15" customHeight="1">
      <c r="U362878" s="119"/>
    </row>
    <row r="362879" spans="21:21" ht="15" customHeight="1">
      <c r="U362879" s="119"/>
    </row>
    <row r="362880" spans="21:21" ht="15" customHeight="1">
      <c r="U362880" s="119"/>
    </row>
    <row r="362881" spans="21:21" ht="15" customHeight="1">
      <c r="U362881" s="119"/>
    </row>
    <row r="362882" spans="21:21" ht="15" customHeight="1">
      <c r="U362882" s="119"/>
    </row>
    <row r="362883" spans="21:21" ht="15" customHeight="1">
      <c r="U362883" s="119"/>
    </row>
    <row r="362884" spans="21:21" ht="15" customHeight="1">
      <c r="U362884" s="119"/>
    </row>
    <row r="362885" spans="21:21" ht="15" customHeight="1">
      <c r="U362885" s="119"/>
    </row>
    <row r="362886" spans="21:21" ht="15" customHeight="1">
      <c r="U362886" s="119"/>
    </row>
    <row r="362887" spans="21:21" ht="15" customHeight="1">
      <c r="U362887" s="119"/>
    </row>
    <row r="362888" spans="21:21" ht="15" customHeight="1">
      <c r="U362888" s="119"/>
    </row>
    <row r="362889" spans="21:21" ht="15" customHeight="1">
      <c r="U362889" s="119"/>
    </row>
    <row r="362890" spans="21:21" ht="15" customHeight="1">
      <c r="U362890" s="119"/>
    </row>
    <row r="362891" spans="21:21" ht="15" customHeight="1">
      <c r="U362891" s="119"/>
    </row>
    <row r="362892" spans="21:21" ht="15" customHeight="1">
      <c r="U362892" s="119"/>
    </row>
    <row r="362893" spans="21:21" ht="15" customHeight="1">
      <c r="U362893" s="119"/>
    </row>
    <row r="362894" spans="21:21" ht="15" customHeight="1">
      <c r="U362894" s="119"/>
    </row>
    <row r="362895" spans="21:21" ht="15" customHeight="1">
      <c r="U362895" s="119"/>
    </row>
    <row r="362896" spans="21:21" ht="15" customHeight="1">
      <c r="U362896" s="119"/>
    </row>
    <row r="362897" spans="21:21" ht="15" customHeight="1">
      <c r="U362897" s="119"/>
    </row>
    <row r="362898" spans="21:21" ht="15" customHeight="1">
      <c r="U362898" s="119"/>
    </row>
    <row r="362899" spans="21:21" ht="15" customHeight="1">
      <c r="U362899" s="119"/>
    </row>
    <row r="362900" spans="21:21" ht="15" customHeight="1">
      <c r="U362900" s="119"/>
    </row>
    <row r="362901" spans="21:21" ht="15" customHeight="1">
      <c r="U362901" s="119"/>
    </row>
    <row r="362902" spans="21:21" ht="15" customHeight="1">
      <c r="U362902" s="119"/>
    </row>
    <row r="362903" spans="21:21" ht="15" customHeight="1">
      <c r="U362903" s="119"/>
    </row>
    <row r="362904" spans="21:21" ht="15" customHeight="1">
      <c r="U362904" s="119"/>
    </row>
    <row r="362905" spans="21:21" ht="15" customHeight="1">
      <c r="U362905" s="119"/>
    </row>
    <row r="362906" spans="21:21" ht="15" customHeight="1">
      <c r="U362906" s="119"/>
    </row>
    <row r="362907" spans="21:21" ht="15" customHeight="1">
      <c r="U362907" s="119"/>
    </row>
    <row r="362908" spans="21:21" ht="15" customHeight="1">
      <c r="U362908" s="119"/>
    </row>
    <row r="362909" spans="21:21" ht="15" customHeight="1">
      <c r="U362909" s="119"/>
    </row>
    <row r="362910" spans="21:21" ht="15" customHeight="1">
      <c r="U362910" s="119"/>
    </row>
    <row r="362911" spans="21:21" ht="15" customHeight="1">
      <c r="U362911" s="119"/>
    </row>
    <row r="362912" spans="21:21" ht="15" customHeight="1">
      <c r="U362912" s="119"/>
    </row>
    <row r="362913" spans="21:21" ht="15" customHeight="1">
      <c r="U362913" s="119"/>
    </row>
    <row r="362914" spans="21:21" ht="15" customHeight="1">
      <c r="U362914" s="119"/>
    </row>
    <row r="362915" spans="21:21" ht="15" customHeight="1">
      <c r="U362915" s="119"/>
    </row>
    <row r="362916" spans="21:21" ht="15" customHeight="1">
      <c r="U362916" s="119"/>
    </row>
    <row r="362917" spans="21:21" ht="15" customHeight="1">
      <c r="U362917" s="119"/>
    </row>
    <row r="362918" spans="21:21" ht="15" customHeight="1">
      <c r="U362918" s="119"/>
    </row>
    <row r="362919" spans="21:21" ht="15" customHeight="1">
      <c r="U362919" s="119"/>
    </row>
    <row r="362920" spans="21:21" ht="15" customHeight="1">
      <c r="U362920" s="119"/>
    </row>
    <row r="362921" spans="21:21" ht="15" customHeight="1">
      <c r="U362921" s="119"/>
    </row>
    <row r="362922" spans="21:21" ht="15" customHeight="1">
      <c r="U362922" s="119"/>
    </row>
    <row r="362923" spans="21:21" ht="15" customHeight="1">
      <c r="U362923" s="119"/>
    </row>
    <row r="362924" spans="21:21" ht="15" customHeight="1">
      <c r="U362924" s="119"/>
    </row>
    <row r="362925" spans="21:21" ht="15" customHeight="1">
      <c r="U362925" s="119"/>
    </row>
    <row r="362926" spans="21:21" ht="15" customHeight="1">
      <c r="U362926" s="119"/>
    </row>
    <row r="362927" spans="21:21" ht="15" customHeight="1">
      <c r="U362927" s="119"/>
    </row>
    <row r="362928" spans="21:21" ht="15" customHeight="1">
      <c r="U362928" s="119"/>
    </row>
    <row r="362929" spans="21:21" ht="15" customHeight="1">
      <c r="U362929" s="119"/>
    </row>
    <row r="362930" spans="21:21" ht="15" customHeight="1">
      <c r="U362930" s="119"/>
    </row>
    <row r="362931" spans="21:21" ht="15" customHeight="1">
      <c r="U362931" s="119"/>
    </row>
    <row r="362932" spans="21:21" ht="15" customHeight="1">
      <c r="U362932" s="119"/>
    </row>
    <row r="362933" spans="21:21" ht="15" customHeight="1">
      <c r="U362933" s="119"/>
    </row>
    <row r="362934" spans="21:21" ht="15" customHeight="1">
      <c r="U362934" s="119"/>
    </row>
    <row r="362935" spans="21:21" ht="15" customHeight="1">
      <c r="U362935" s="119"/>
    </row>
    <row r="362936" spans="21:21" ht="15" customHeight="1">
      <c r="U362936" s="119"/>
    </row>
    <row r="362937" spans="21:21" ht="15" customHeight="1">
      <c r="U362937" s="119"/>
    </row>
    <row r="362938" spans="21:21" ht="15" customHeight="1">
      <c r="U362938" s="119"/>
    </row>
    <row r="362939" spans="21:21" ht="15" customHeight="1">
      <c r="U362939" s="119"/>
    </row>
    <row r="362940" spans="21:21" ht="15" customHeight="1">
      <c r="U362940" s="119"/>
    </row>
    <row r="362941" spans="21:21" ht="15" customHeight="1">
      <c r="U362941" s="119"/>
    </row>
    <row r="362942" spans="21:21" ht="15" customHeight="1">
      <c r="U362942" s="119"/>
    </row>
    <row r="362943" spans="21:21" ht="15" customHeight="1">
      <c r="U362943" s="119"/>
    </row>
    <row r="362944" spans="21:21" ht="15" customHeight="1">
      <c r="U362944" s="119"/>
    </row>
    <row r="362945" spans="21:21" ht="15" customHeight="1">
      <c r="U362945" s="119"/>
    </row>
    <row r="362946" spans="21:21" ht="15" customHeight="1">
      <c r="U362946" s="119"/>
    </row>
    <row r="362947" spans="21:21" ht="15" customHeight="1">
      <c r="U362947" s="119"/>
    </row>
    <row r="362948" spans="21:21" ht="15" customHeight="1">
      <c r="U362948" s="119"/>
    </row>
    <row r="362949" spans="21:21" ht="15" customHeight="1">
      <c r="U362949" s="119"/>
    </row>
    <row r="362950" spans="21:21" ht="15" customHeight="1">
      <c r="U362950" s="119"/>
    </row>
    <row r="362951" spans="21:21" ht="15" customHeight="1">
      <c r="U362951" s="119"/>
    </row>
    <row r="362952" spans="21:21" ht="15" customHeight="1">
      <c r="U362952" s="119"/>
    </row>
    <row r="362953" spans="21:21" ht="15" customHeight="1">
      <c r="U362953" s="119"/>
    </row>
    <row r="362954" spans="21:21" ht="15" customHeight="1">
      <c r="U362954" s="119"/>
    </row>
    <row r="362955" spans="21:21" ht="15" customHeight="1">
      <c r="U362955" s="119"/>
    </row>
    <row r="362956" spans="21:21" ht="15" customHeight="1">
      <c r="U362956" s="119"/>
    </row>
    <row r="362957" spans="21:21" ht="15" customHeight="1">
      <c r="U362957" s="119"/>
    </row>
    <row r="362958" spans="21:21" ht="15" customHeight="1">
      <c r="U362958" s="119"/>
    </row>
    <row r="362959" spans="21:21" ht="15" customHeight="1">
      <c r="U362959" s="119"/>
    </row>
    <row r="362960" spans="21:21" ht="15" customHeight="1">
      <c r="U362960" s="119"/>
    </row>
    <row r="362961" spans="21:21" ht="15" customHeight="1">
      <c r="U362961" s="119"/>
    </row>
    <row r="362962" spans="21:21" ht="15" customHeight="1">
      <c r="U362962" s="119"/>
    </row>
    <row r="362963" spans="21:21" ht="15" customHeight="1">
      <c r="U362963" s="119"/>
    </row>
    <row r="362964" spans="21:21" ht="15" customHeight="1">
      <c r="U362964" s="119"/>
    </row>
    <row r="362965" spans="21:21" ht="15" customHeight="1">
      <c r="U362965" s="119"/>
    </row>
    <row r="362966" spans="21:21" ht="15" customHeight="1">
      <c r="U362966" s="119"/>
    </row>
    <row r="362967" spans="21:21" ht="15" customHeight="1">
      <c r="U362967" s="119"/>
    </row>
    <row r="362968" spans="21:21" ht="15" customHeight="1">
      <c r="U362968" s="119"/>
    </row>
    <row r="362969" spans="21:21" ht="15" customHeight="1">
      <c r="U362969" s="119"/>
    </row>
    <row r="362970" spans="21:21" ht="15" customHeight="1">
      <c r="U362970" s="119"/>
    </row>
    <row r="362971" spans="21:21" ht="15" customHeight="1">
      <c r="U362971" s="119"/>
    </row>
    <row r="362972" spans="21:21" ht="15" customHeight="1">
      <c r="U362972" s="119"/>
    </row>
    <row r="362973" spans="21:21" ht="15" customHeight="1">
      <c r="U362973" s="119"/>
    </row>
    <row r="362974" spans="21:21" ht="15" customHeight="1">
      <c r="U362974" s="119"/>
    </row>
    <row r="362975" spans="21:21" ht="15" customHeight="1">
      <c r="U362975" s="119"/>
    </row>
    <row r="362976" spans="21:21" ht="15" customHeight="1">
      <c r="U362976" s="119"/>
    </row>
    <row r="362977" spans="21:21" ht="15" customHeight="1">
      <c r="U362977" s="119"/>
    </row>
    <row r="362978" spans="21:21" ht="15" customHeight="1">
      <c r="U362978" s="119"/>
    </row>
    <row r="362979" spans="21:21" ht="15" customHeight="1">
      <c r="U362979" s="119"/>
    </row>
    <row r="362980" spans="21:21" ht="15" customHeight="1">
      <c r="U362980" s="119"/>
    </row>
    <row r="362981" spans="21:21" ht="15" customHeight="1">
      <c r="U362981" s="119"/>
    </row>
    <row r="362982" spans="21:21" ht="15" customHeight="1">
      <c r="U362982" s="119"/>
    </row>
    <row r="362983" spans="21:21" ht="15" customHeight="1">
      <c r="U362983" s="119"/>
    </row>
    <row r="362984" spans="21:21" ht="15" customHeight="1">
      <c r="U362984" s="119"/>
    </row>
    <row r="362985" spans="21:21" ht="15" customHeight="1">
      <c r="U362985" s="119"/>
    </row>
    <row r="362986" spans="21:21" ht="15" customHeight="1">
      <c r="U362986" s="119"/>
    </row>
    <row r="362987" spans="21:21" ht="15" customHeight="1">
      <c r="U362987" s="119"/>
    </row>
    <row r="362988" spans="21:21" ht="15" customHeight="1">
      <c r="U362988" s="119"/>
    </row>
    <row r="362989" spans="21:21" ht="15" customHeight="1">
      <c r="U362989" s="119"/>
    </row>
    <row r="362990" spans="21:21" ht="15" customHeight="1">
      <c r="U362990" s="119"/>
    </row>
    <row r="362991" spans="21:21" ht="15" customHeight="1">
      <c r="U362991" s="119"/>
    </row>
    <row r="362992" spans="21:21" ht="15" customHeight="1">
      <c r="U362992" s="119"/>
    </row>
    <row r="362993" spans="21:21" ht="15" customHeight="1">
      <c r="U362993" s="119"/>
    </row>
    <row r="362994" spans="21:21" ht="15" customHeight="1">
      <c r="U362994" s="119"/>
    </row>
    <row r="362995" spans="21:21" ht="15" customHeight="1">
      <c r="U362995" s="119"/>
    </row>
    <row r="362996" spans="21:21" ht="15" customHeight="1">
      <c r="U362996" s="119"/>
    </row>
    <row r="362997" spans="21:21" ht="15" customHeight="1">
      <c r="U362997" s="119"/>
    </row>
    <row r="362998" spans="21:21" ht="15" customHeight="1">
      <c r="U362998" s="119"/>
    </row>
    <row r="362999" spans="21:21" ht="15" customHeight="1">
      <c r="U362999" s="119"/>
    </row>
    <row r="363000" spans="21:21" ht="15" customHeight="1">
      <c r="U363000" s="119"/>
    </row>
    <row r="363001" spans="21:21" ht="15" customHeight="1">
      <c r="U363001" s="119"/>
    </row>
    <row r="363002" spans="21:21" ht="15" customHeight="1">
      <c r="U363002" s="119"/>
    </row>
    <row r="363003" spans="21:21" ht="15" customHeight="1">
      <c r="U363003" s="119"/>
    </row>
    <row r="363004" spans="21:21" ht="15" customHeight="1">
      <c r="U363004" s="119"/>
    </row>
    <row r="363005" spans="21:21" ht="15" customHeight="1">
      <c r="U363005" s="119"/>
    </row>
    <row r="363006" spans="21:21" ht="15" customHeight="1">
      <c r="U363006" s="119"/>
    </row>
    <row r="363007" spans="21:21" ht="15" customHeight="1">
      <c r="U363007" s="119"/>
    </row>
    <row r="363008" spans="21:21" ht="15" customHeight="1">
      <c r="U363008" s="119"/>
    </row>
    <row r="363009" spans="21:21" ht="15" customHeight="1">
      <c r="U363009" s="119"/>
    </row>
    <row r="363010" spans="21:21" ht="15" customHeight="1">
      <c r="U363010" s="119"/>
    </row>
    <row r="363011" spans="21:21" ht="15" customHeight="1">
      <c r="U363011" s="119"/>
    </row>
    <row r="363012" spans="21:21" ht="15" customHeight="1">
      <c r="U363012" s="119"/>
    </row>
    <row r="363013" spans="21:21" ht="15" customHeight="1">
      <c r="U363013" s="119"/>
    </row>
    <row r="363014" spans="21:21" ht="15" customHeight="1">
      <c r="U363014" s="119"/>
    </row>
    <row r="363015" spans="21:21" ht="15" customHeight="1">
      <c r="U363015" s="119"/>
    </row>
    <row r="363016" spans="21:21" ht="15" customHeight="1">
      <c r="U363016" s="119"/>
    </row>
    <row r="363017" spans="21:21" ht="15" customHeight="1">
      <c r="U363017" s="119"/>
    </row>
    <row r="363018" spans="21:21" ht="15" customHeight="1">
      <c r="U363018" s="119"/>
    </row>
    <row r="363019" spans="21:21" ht="15" customHeight="1">
      <c r="U363019" s="119"/>
    </row>
    <row r="363020" spans="21:21" ht="15" customHeight="1">
      <c r="U363020" s="119"/>
    </row>
    <row r="363021" spans="21:21" ht="15" customHeight="1">
      <c r="U363021" s="119"/>
    </row>
    <row r="363022" spans="21:21" ht="15" customHeight="1">
      <c r="U363022" s="119"/>
    </row>
    <row r="363023" spans="21:21" ht="15" customHeight="1">
      <c r="U363023" s="119"/>
    </row>
    <row r="363024" spans="21:21" ht="15" customHeight="1">
      <c r="U363024" s="119"/>
    </row>
    <row r="363025" spans="21:21" ht="15" customHeight="1">
      <c r="U363025" s="119"/>
    </row>
    <row r="363026" spans="21:21" ht="15" customHeight="1">
      <c r="U363026" s="119"/>
    </row>
    <row r="363027" spans="21:21" ht="15" customHeight="1">
      <c r="U363027" s="119"/>
    </row>
    <row r="363028" spans="21:21" ht="15" customHeight="1">
      <c r="U363028" s="119"/>
    </row>
    <row r="363029" spans="21:21" ht="15" customHeight="1">
      <c r="U363029" s="119"/>
    </row>
    <row r="363030" spans="21:21" ht="15" customHeight="1">
      <c r="U363030" s="119"/>
    </row>
    <row r="363031" spans="21:21" ht="15" customHeight="1">
      <c r="U363031" s="119"/>
    </row>
    <row r="363032" spans="21:21" ht="15" customHeight="1">
      <c r="U363032" s="119"/>
    </row>
    <row r="363033" spans="21:21" ht="15" customHeight="1">
      <c r="U363033" s="119"/>
    </row>
    <row r="363034" spans="21:21" ht="15" customHeight="1">
      <c r="U363034" s="119"/>
    </row>
    <row r="363035" spans="21:21" ht="15" customHeight="1">
      <c r="U363035" s="119"/>
    </row>
    <row r="363036" spans="21:21" ht="15" customHeight="1">
      <c r="U363036" s="119"/>
    </row>
    <row r="363037" spans="21:21" ht="15" customHeight="1">
      <c r="U363037" s="119"/>
    </row>
    <row r="363038" spans="21:21" ht="15" customHeight="1">
      <c r="U363038" s="119"/>
    </row>
    <row r="363039" spans="21:21" ht="15" customHeight="1">
      <c r="U363039" s="119"/>
    </row>
    <row r="363040" spans="21:21" ht="15" customHeight="1">
      <c r="U363040" s="119"/>
    </row>
    <row r="363041" spans="21:21" ht="15" customHeight="1">
      <c r="U363041" s="119"/>
    </row>
    <row r="363042" spans="21:21" ht="15" customHeight="1">
      <c r="U363042" s="119"/>
    </row>
    <row r="363043" spans="21:21" ht="15" customHeight="1">
      <c r="U363043" s="119"/>
    </row>
    <row r="363044" spans="21:21" ht="15" customHeight="1">
      <c r="U363044" s="119"/>
    </row>
    <row r="363045" spans="21:21" ht="15" customHeight="1">
      <c r="U363045" s="119"/>
    </row>
    <row r="363046" spans="21:21" ht="15" customHeight="1">
      <c r="U363046" s="119"/>
    </row>
    <row r="363047" spans="21:21" ht="15" customHeight="1">
      <c r="U363047" s="119"/>
    </row>
    <row r="363048" spans="21:21" ht="15" customHeight="1">
      <c r="U363048" s="119"/>
    </row>
    <row r="363049" spans="21:21" ht="15" customHeight="1">
      <c r="U363049" s="119"/>
    </row>
    <row r="363050" spans="21:21" ht="15" customHeight="1">
      <c r="U363050" s="119"/>
    </row>
    <row r="363051" spans="21:21" ht="15" customHeight="1">
      <c r="U363051" s="119"/>
    </row>
    <row r="363052" spans="21:21" ht="15" customHeight="1">
      <c r="U363052" s="119"/>
    </row>
    <row r="363053" spans="21:21" ht="15" customHeight="1">
      <c r="U363053" s="119"/>
    </row>
    <row r="363054" spans="21:21" ht="15" customHeight="1">
      <c r="U363054" s="119"/>
    </row>
    <row r="363055" spans="21:21" ht="15" customHeight="1">
      <c r="U363055" s="119"/>
    </row>
    <row r="363056" spans="21:21" ht="15" customHeight="1">
      <c r="U363056" s="119"/>
    </row>
    <row r="363057" spans="21:21" ht="15" customHeight="1">
      <c r="U363057" s="119"/>
    </row>
    <row r="363058" spans="21:21" ht="15" customHeight="1">
      <c r="U363058" s="119"/>
    </row>
    <row r="363059" spans="21:21" ht="15" customHeight="1">
      <c r="U363059" s="119"/>
    </row>
    <row r="363060" spans="21:21" ht="15" customHeight="1">
      <c r="U363060" s="119"/>
    </row>
    <row r="363061" spans="21:21" ht="15" customHeight="1">
      <c r="U363061" s="119"/>
    </row>
    <row r="363062" spans="21:21" ht="15" customHeight="1">
      <c r="U363062" s="119"/>
    </row>
    <row r="363063" spans="21:21" ht="15" customHeight="1">
      <c r="U363063" s="119"/>
    </row>
    <row r="363064" spans="21:21" ht="15" customHeight="1">
      <c r="U363064" s="119"/>
    </row>
    <row r="363065" spans="21:21" ht="15" customHeight="1">
      <c r="U363065" s="119"/>
    </row>
    <row r="363066" spans="21:21" ht="15" customHeight="1">
      <c r="U363066" s="119"/>
    </row>
    <row r="363067" spans="21:21" ht="15" customHeight="1">
      <c r="U363067" s="119"/>
    </row>
    <row r="363068" spans="21:21" ht="15" customHeight="1">
      <c r="U363068" s="119"/>
    </row>
    <row r="363069" spans="21:21" ht="15" customHeight="1">
      <c r="U363069" s="119"/>
    </row>
    <row r="363070" spans="21:21" ht="15" customHeight="1">
      <c r="U363070" s="119"/>
    </row>
    <row r="363071" spans="21:21" ht="15" customHeight="1">
      <c r="U363071" s="119"/>
    </row>
    <row r="363072" spans="21:21" ht="15" customHeight="1">
      <c r="U363072" s="119"/>
    </row>
    <row r="363073" spans="21:21" ht="15" customHeight="1">
      <c r="U363073" s="119"/>
    </row>
    <row r="363074" spans="21:21" ht="15" customHeight="1">
      <c r="U363074" s="119"/>
    </row>
    <row r="363075" spans="21:21" ht="15" customHeight="1">
      <c r="U363075" s="119"/>
    </row>
    <row r="363076" spans="21:21" ht="15" customHeight="1">
      <c r="U363076" s="119"/>
    </row>
    <row r="363077" spans="21:21" ht="15" customHeight="1">
      <c r="U363077" s="119"/>
    </row>
    <row r="363078" spans="21:21" ht="15" customHeight="1">
      <c r="U363078" s="119"/>
    </row>
    <row r="363079" spans="21:21" ht="15" customHeight="1">
      <c r="U363079" s="119"/>
    </row>
    <row r="363080" spans="21:21" ht="15" customHeight="1">
      <c r="U363080" s="119"/>
    </row>
    <row r="363081" spans="21:21" ht="15" customHeight="1">
      <c r="U363081" s="119"/>
    </row>
    <row r="363082" spans="21:21" ht="15" customHeight="1">
      <c r="U363082" s="119"/>
    </row>
    <row r="363083" spans="21:21" ht="15" customHeight="1">
      <c r="U363083" s="119"/>
    </row>
    <row r="363084" spans="21:21" ht="15" customHeight="1">
      <c r="U363084" s="119"/>
    </row>
    <row r="363085" spans="21:21" ht="15" customHeight="1">
      <c r="U363085" s="119"/>
    </row>
    <row r="363086" spans="21:21" ht="15" customHeight="1">
      <c r="U363086" s="119"/>
    </row>
    <row r="363087" spans="21:21" ht="15" customHeight="1">
      <c r="U363087" s="119"/>
    </row>
    <row r="363088" spans="21:21" ht="15" customHeight="1">
      <c r="U363088" s="119"/>
    </row>
    <row r="363089" spans="21:21" ht="15" customHeight="1">
      <c r="U363089" s="119"/>
    </row>
    <row r="363090" spans="21:21" ht="15" customHeight="1">
      <c r="U363090" s="119"/>
    </row>
    <row r="363091" spans="21:21" ht="15" customHeight="1">
      <c r="U363091" s="119"/>
    </row>
    <row r="363092" spans="21:21" ht="15" customHeight="1">
      <c r="U363092" s="119"/>
    </row>
    <row r="363093" spans="21:21" ht="15" customHeight="1">
      <c r="U363093" s="119"/>
    </row>
    <row r="363094" spans="21:21" ht="15" customHeight="1">
      <c r="U363094" s="119"/>
    </row>
    <row r="363095" spans="21:21" ht="15" customHeight="1">
      <c r="U363095" s="119"/>
    </row>
    <row r="363096" spans="21:21" ht="15" customHeight="1">
      <c r="U363096" s="119"/>
    </row>
    <row r="363097" spans="21:21" ht="15" customHeight="1">
      <c r="U363097" s="119"/>
    </row>
    <row r="363098" spans="21:21" ht="15" customHeight="1">
      <c r="U363098" s="119"/>
    </row>
    <row r="363099" spans="21:21" ht="15" customHeight="1">
      <c r="U363099" s="119"/>
    </row>
    <row r="363100" spans="21:21" ht="15" customHeight="1">
      <c r="U363100" s="119"/>
    </row>
    <row r="363101" spans="21:21" ht="15" customHeight="1">
      <c r="U363101" s="119"/>
    </row>
    <row r="363102" spans="21:21" ht="15" customHeight="1">
      <c r="U363102" s="119"/>
    </row>
    <row r="363103" spans="21:21" ht="15" customHeight="1">
      <c r="U363103" s="119"/>
    </row>
    <row r="363104" spans="21:21" ht="15" customHeight="1">
      <c r="U363104" s="119"/>
    </row>
    <row r="363105" spans="21:21" ht="15" customHeight="1">
      <c r="U363105" s="119"/>
    </row>
    <row r="363106" spans="21:21" ht="15" customHeight="1">
      <c r="U363106" s="119"/>
    </row>
    <row r="363107" spans="21:21" ht="15" customHeight="1">
      <c r="U363107" s="119"/>
    </row>
    <row r="363108" spans="21:21" ht="15" customHeight="1">
      <c r="U363108" s="119"/>
    </row>
    <row r="363109" spans="21:21" ht="15" customHeight="1">
      <c r="U363109" s="119"/>
    </row>
    <row r="363110" spans="21:21" ht="15" customHeight="1">
      <c r="U363110" s="119"/>
    </row>
    <row r="363111" spans="21:21" ht="15" customHeight="1">
      <c r="U363111" s="119"/>
    </row>
    <row r="363112" spans="21:21" ht="15" customHeight="1">
      <c r="U363112" s="119"/>
    </row>
    <row r="363113" spans="21:21" ht="15" customHeight="1">
      <c r="U363113" s="119"/>
    </row>
    <row r="363114" spans="21:21" ht="15" customHeight="1">
      <c r="U363114" s="119"/>
    </row>
    <row r="363115" spans="21:21" ht="15" customHeight="1">
      <c r="U363115" s="119"/>
    </row>
    <row r="363116" spans="21:21" ht="15" customHeight="1">
      <c r="U363116" s="119"/>
    </row>
    <row r="363117" spans="21:21" ht="15" customHeight="1">
      <c r="U363117" s="119"/>
    </row>
    <row r="363118" spans="21:21" ht="15" customHeight="1">
      <c r="U363118" s="119"/>
    </row>
    <row r="363119" spans="21:21" ht="15" customHeight="1">
      <c r="U363119" s="119"/>
    </row>
    <row r="363120" spans="21:21" ht="15" customHeight="1">
      <c r="U363120" s="119"/>
    </row>
    <row r="363121" spans="21:21" ht="15" customHeight="1">
      <c r="U363121" s="119"/>
    </row>
    <row r="363122" spans="21:21" ht="15" customHeight="1">
      <c r="U363122" s="119"/>
    </row>
    <row r="363123" spans="21:21" ht="15" customHeight="1">
      <c r="U363123" s="119"/>
    </row>
    <row r="363124" spans="21:21" ht="15" customHeight="1">
      <c r="U363124" s="119"/>
    </row>
    <row r="363125" spans="21:21" ht="15" customHeight="1">
      <c r="U363125" s="119"/>
    </row>
    <row r="363126" spans="21:21" ht="15" customHeight="1">
      <c r="U363126" s="119"/>
    </row>
    <row r="363127" spans="21:21" ht="15" customHeight="1">
      <c r="U363127" s="119"/>
    </row>
    <row r="363128" spans="21:21" ht="15" customHeight="1">
      <c r="U363128" s="119"/>
    </row>
    <row r="363129" spans="21:21" ht="15" customHeight="1">
      <c r="U363129" s="119"/>
    </row>
    <row r="363130" spans="21:21" ht="15" customHeight="1">
      <c r="U363130" s="119"/>
    </row>
    <row r="363131" spans="21:21" ht="15" customHeight="1">
      <c r="U363131" s="119"/>
    </row>
    <row r="363132" spans="21:21" ht="15" customHeight="1">
      <c r="U363132" s="119"/>
    </row>
    <row r="363133" spans="21:21" ht="15" customHeight="1">
      <c r="U363133" s="119"/>
    </row>
    <row r="363134" spans="21:21" ht="15" customHeight="1">
      <c r="U363134" s="119"/>
    </row>
    <row r="363135" spans="21:21" ht="15" customHeight="1">
      <c r="U363135" s="119"/>
    </row>
    <row r="363136" spans="21:21" ht="15" customHeight="1">
      <c r="U363136" s="119"/>
    </row>
    <row r="363137" spans="21:21" ht="15" customHeight="1">
      <c r="U363137" s="119"/>
    </row>
    <row r="363138" spans="21:21" ht="15" customHeight="1">
      <c r="U363138" s="119"/>
    </row>
    <row r="363139" spans="21:21" ht="15" customHeight="1">
      <c r="U363139" s="119"/>
    </row>
    <row r="363140" spans="21:21" ht="15" customHeight="1">
      <c r="U363140" s="119"/>
    </row>
    <row r="363141" spans="21:21" ht="15" customHeight="1">
      <c r="U363141" s="119"/>
    </row>
    <row r="363142" spans="21:21" ht="15" customHeight="1">
      <c r="U363142" s="119"/>
    </row>
    <row r="363143" spans="21:21" ht="15" customHeight="1">
      <c r="U363143" s="119"/>
    </row>
    <row r="363144" spans="21:21" ht="15" customHeight="1">
      <c r="U363144" s="119"/>
    </row>
    <row r="363145" spans="21:21" ht="15" customHeight="1">
      <c r="U363145" s="119"/>
    </row>
    <row r="363146" spans="21:21" ht="15" customHeight="1">
      <c r="U363146" s="119"/>
    </row>
    <row r="363147" spans="21:21" ht="15" customHeight="1">
      <c r="U363147" s="119"/>
    </row>
    <row r="363148" spans="21:21" ht="15" customHeight="1">
      <c r="U363148" s="119"/>
    </row>
    <row r="363149" spans="21:21" ht="15" customHeight="1">
      <c r="U363149" s="119"/>
    </row>
    <row r="363150" spans="21:21" ht="15" customHeight="1">
      <c r="U363150" s="119"/>
    </row>
    <row r="363151" spans="21:21" ht="15" customHeight="1">
      <c r="U363151" s="119"/>
    </row>
    <row r="363152" spans="21:21" ht="15" customHeight="1">
      <c r="U363152" s="119"/>
    </row>
    <row r="363153" spans="21:21" ht="15" customHeight="1">
      <c r="U363153" s="119"/>
    </row>
    <row r="363154" spans="21:21" ht="15" customHeight="1">
      <c r="U363154" s="119"/>
    </row>
    <row r="363155" spans="21:21" ht="15" customHeight="1">
      <c r="U363155" s="119"/>
    </row>
    <row r="363156" spans="21:21" ht="15" customHeight="1">
      <c r="U363156" s="119"/>
    </row>
    <row r="363157" spans="21:21" ht="15" customHeight="1">
      <c r="U363157" s="119"/>
    </row>
    <row r="363158" spans="21:21" ht="15" customHeight="1">
      <c r="U363158" s="119"/>
    </row>
    <row r="363159" spans="21:21" ht="15" customHeight="1">
      <c r="U363159" s="119"/>
    </row>
    <row r="363160" spans="21:21" ht="15" customHeight="1">
      <c r="U363160" s="119"/>
    </row>
    <row r="363161" spans="21:21" ht="15" customHeight="1">
      <c r="U363161" s="119"/>
    </row>
    <row r="363162" spans="21:21" ht="15" customHeight="1">
      <c r="U363162" s="119"/>
    </row>
    <row r="363163" spans="21:21" ht="15" customHeight="1">
      <c r="U363163" s="119"/>
    </row>
    <row r="363164" spans="21:21" ht="15" customHeight="1">
      <c r="U363164" s="119"/>
    </row>
    <row r="363165" spans="21:21" ht="15" customHeight="1">
      <c r="U363165" s="119"/>
    </row>
    <row r="363166" spans="21:21" ht="15" customHeight="1">
      <c r="U363166" s="119"/>
    </row>
    <row r="363167" spans="21:21" ht="15" customHeight="1">
      <c r="U363167" s="119"/>
    </row>
    <row r="363168" spans="21:21" ht="15" customHeight="1">
      <c r="U363168" s="119"/>
    </row>
    <row r="363169" spans="21:21" ht="15" customHeight="1">
      <c r="U363169" s="119"/>
    </row>
    <row r="363170" spans="21:21" ht="15" customHeight="1">
      <c r="U363170" s="119"/>
    </row>
    <row r="363171" spans="21:21" ht="15" customHeight="1">
      <c r="U363171" s="119"/>
    </row>
    <row r="363172" spans="21:21" ht="15" customHeight="1">
      <c r="U363172" s="119"/>
    </row>
    <row r="363173" spans="21:21" ht="15" customHeight="1">
      <c r="U363173" s="119"/>
    </row>
    <row r="363174" spans="21:21" ht="15" customHeight="1">
      <c r="U363174" s="119"/>
    </row>
    <row r="363175" spans="21:21" ht="15" customHeight="1">
      <c r="U363175" s="119"/>
    </row>
    <row r="363176" spans="21:21" ht="15" customHeight="1">
      <c r="U363176" s="119"/>
    </row>
    <row r="363177" spans="21:21" ht="15" customHeight="1">
      <c r="U363177" s="119"/>
    </row>
    <row r="363178" spans="21:21" ht="15" customHeight="1">
      <c r="U363178" s="119"/>
    </row>
    <row r="363179" spans="21:21" ht="15" customHeight="1">
      <c r="U363179" s="119"/>
    </row>
    <row r="363180" spans="21:21" ht="15" customHeight="1">
      <c r="U363180" s="119"/>
    </row>
    <row r="363181" spans="21:21" ht="15" customHeight="1">
      <c r="U363181" s="119"/>
    </row>
    <row r="363182" spans="21:21" ht="15" customHeight="1">
      <c r="U363182" s="119"/>
    </row>
    <row r="363183" spans="21:21" ht="15" customHeight="1">
      <c r="U363183" s="119"/>
    </row>
    <row r="363184" spans="21:21" ht="15" customHeight="1">
      <c r="U363184" s="119"/>
    </row>
    <row r="363185" spans="21:21" ht="15" customHeight="1">
      <c r="U363185" s="119"/>
    </row>
    <row r="363186" spans="21:21" ht="15" customHeight="1">
      <c r="U363186" s="119"/>
    </row>
    <row r="363187" spans="21:21" ht="15" customHeight="1">
      <c r="U363187" s="119"/>
    </row>
    <row r="363188" spans="21:21" ht="15" customHeight="1">
      <c r="U363188" s="119"/>
    </row>
    <row r="363189" spans="21:21" ht="15" customHeight="1">
      <c r="U363189" s="119"/>
    </row>
    <row r="363190" spans="21:21" ht="15" customHeight="1">
      <c r="U363190" s="119"/>
    </row>
    <row r="363191" spans="21:21" ht="15" customHeight="1">
      <c r="U363191" s="119"/>
    </row>
    <row r="363192" spans="21:21" ht="15" customHeight="1">
      <c r="U363192" s="119"/>
    </row>
    <row r="363193" spans="21:21" ht="15" customHeight="1">
      <c r="U363193" s="119"/>
    </row>
    <row r="363194" spans="21:21" ht="15" customHeight="1">
      <c r="U363194" s="119"/>
    </row>
    <row r="363195" spans="21:21" ht="15" customHeight="1">
      <c r="U363195" s="119"/>
    </row>
    <row r="363196" spans="21:21" ht="15" customHeight="1">
      <c r="U363196" s="119"/>
    </row>
    <row r="363197" spans="21:21" ht="15" customHeight="1">
      <c r="U363197" s="119"/>
    </row>
    <row r="363198" spans="21:21" ht="15" customHeight="1">
      <c r="U363198" s="119"/>
    </row>
    <row r="363199" spans="21:21" ht="15" customHeight="1">
      <c r="U363199" s="119"/>
    </row>
    <row r="363200" spans="21:21" ht="15" customHeight="1">
      <c r="U363200" s="119"/>
    </row>
    <row r="363201" spans="21:21" ht="15" customHeight="1">
      <c r="U363201" s="119"/>
    </row>
    <row r="363202" spans="21:21" ht="15" customHeight="1">
      <c r="U363202" s="119"/>
    </row>
    <row r="363203" spans="21:21" ht="15" customHeight="1">
      <c r="U363203" s="119"/>
    </row>
    <row r="363204" spans="21:21" ht="15" customHeight="1">
      <c r="U363204" s="119"/>
    </row>
    <row r="363205" spans="21:21" ht="15" customHeight="1">
      <c r="U363205" s="119"/>
    </row>
    <row r="363206" spans="21:21" ht="15" customHeight="1">
      <c r="U363206" s="119"/>
    </row>
    <row r="363207" spans="21:21" ht="15" customHeight="1">
      <c r="U363207" s="119"/>
    </row>
    <row r="363208" spans="21:21" ht="15" customHeight="1">
      <c r="U363208" s="119"/>
    </row>
    <row r="363209" spans="21:21" ht="15" customHeight="1">
      <c r="U363209" s="119"/>
    </row>
    <row r="363210" spans="21:21" ht="15" customHeight="1">
      <c r="U363210" s="119"/>
    </row>
    <row r="363211" spans="21:21" ht="15" customHeight="1">
      <c r="U363211" s="119"/>
    </row>
    <row r="363212" spans="21:21" ht="15" customHeight="1">
      <c r="U363212" s="119"/>
    </row>
    <row r="363213" spans="21:21" ht="15" customHeight="1">
      <c r="U363213" s="119"/>
    </row>
    <row r="363214" spans="21:21" ht="15" customHeight="1">
      <c r="U363214" s="119"/>
    </row>
    <row r="363215" spans="21:21" ht="15" customHeight="1">
      <c r="U363215" s="119"/>
    </row>
    <row r="363216" spans="21:21" ht="15" customHeight="1">
      <c r="U363216" s="119"/>
    </row>
    <row r="363217" spans="21:21" ht="15" customHeight="1">
      <c r="U363217" s="119"/>
    </row>
    <row r="363218" spans="21:21" ht="15" customHeight="1">
      <c r="U363218" s="119"/>
    </row>
    <row r="363219" spans="21:21" ht="15" customHeight="1">
      <c r="U363219" s="119"/>
    </row>
    <row r="363220" spans="21:21" ht="15" customHeight="1">
      <c r="U363220" s="119"/>
    </row>
    <row r="363221" spans="21:21" ht="15" customHeight="1">
      <c r="U363221" s="119"/>
    </row>
    <row r="363222" spans="21:21" ht="15" customHeight="1">
      <c r="U363222" s="119"/>
    </row>
    <row r="363223" spans="21:21" ht="15" customHeight="1">
      <c r="U363223" s="119"/>
    </row>
    <row r="363224" spans="21:21" ht="15" customHeight="1">
      <c r="U363224" s="119"/>
    </row>
    <row r="363225" spans="21:21" ht="15" customHeight="1">
      <c r="U363225" s="119"/>
    </row>
    <row r="363226" spans="21:21" ht="15" customHeight="1">
      <c r="U363226" s="119"/>
    </row>
    <row r="363227" spans="21:21" ht="15" customHeight="1">
      <c r="U363227" s="119"/>
    </row>
    <row r="363228" spans="21:21" ht="15" customHeight="1">
      <c r="U363228" s="119"/>
    </row>
    <row r="363229" spans="21:21" ht="15" customHeight="1">
      <c r="U363229" s="119"/>
    </row>
    <row r="363230" spans="21:21" ht="15" customHeight="1">
      <c r="U363230" s="119"/>
    </row>
    <row r="363231" spans="21:21" ht="15" customHeight="1">
      <c r="U363231" s="119"/>
    </row>
    <row r="363232" spans="21:21" ht="15" customHeight="1">
      <c r="U363232" s="119"/>
    </row>
    <row r="363233" spans="21:21" ht="15" customHeight="1">
      <c r="U363233" s="119"/>
    </row>
    <row r="363234" spans="21:21" ht="15" customHeight="1">
      <c r="U363234" s="119"/>
    </row>
    <row r="363235" spans="21:21" ht="15" customHeight="1">
      <c r="U363235" s="119"/>
    </row>
    <row r="363236" spans="21:21" ht="15" customHeight="1">
      <c r="U363236" s="119"/>
    </row>
    <row r="363237" spans="21:21" ht="15" customHeight="1">
      <c r="U363237" s="119"/>
    </row>
    <row r="363238" spans="21:21" ht="15" customHeight="1">
      <c r="U363238" s="119"/>
    </row>
    <row r="363239" spans="21:21" ht="15" customHeight="1">
      <c r="U363239" s="119"/>
    </row>
    <row r="363240" spans="21:21" ht="15" customHeight="1">
      <c r="U363240" s="119"/>
    </row>
    <row r="363241" spans="21:21" ht="15" customHeight="1">
      <c r="U363241" s="119"/>
    </row>
    <row r="363242" spans="21:21" ht="15" customHeight="1">
      <c r="U363242" s="119"/>
    </row>
    <row r="363243" spans="21:21" ht="15" customHeight="1">
      <c r="U363243" s="119"/>
    </row>
    <row r="363244" spans="21:21" ht="15" customHeight="1">
      <c r="U363244" s="119"/>
    </row>
    <row r="363245" spans="21:21" ht="15" customHeight="1">
      <c r="U363245" s="119"/>
    </row>
    <row r="363246" spans="21:21" ht="15" customHeight="1">
      <c r="U363246" s="119"/>
    </row>
    <row r="363247" spans="21:21" ht="15" customHeight="1">
      <c r="U363247" s="119"/>
    </row>
    <row r="363248" spans="21:21" ht="15" customHeight="1">
      <c r="U363248" s="119"/>
    </row>
    <row r="363249" spans="21:21" ht="15" customHeight="1">
      <c r="U363249" s="119"/>
    </row>
    <row r="363250" spans="21:21" ht="15" customHeight="1">
      <c r="U363250" s="119"/>
    </row>
    <row r="363251" spans="21:21" ht="15" customHeight="1">
      <c r="U363251" s="119"/>
    </row>
    <row r="363252" spans="21:21" ht="15" customHeight="1">
      <c r="U363252" s="119"/>
    </row>
    <row r="363253" spans="21:21" ht="15" customHeight="1">
      <c r="U363253" s="119"/>
    </row>
    <row r="363254" spans="21:21" ht="15" customHeight="1">
      <c r="U363254" s="119"/>
    </row>
    <row r="363255" spans="21:21" ht="15" customHeight="1">
      <c r="U363255" s="119"/>
    </row>
    <row r="363256" spans="21:21" ht="15" customHeight="1">
      <c r="U363256" s="119"/>
    </row>
    <row r="363257" spans="21:21" ht="15" customHeight="1">
      <c r="U363257" s="119"/>
    </row>
    <row r="363258" spans="21:21" ht="15" customHeight="1">
      <c r="U363258" s="119"/>
    </row>
    <row r="363259" spans="21:21" ht="15" customHeight="1">
      <c r="U363259" s="119"/>
    </row>
    <row r="363260" spans="21:21" ht="15" customHeight="1">
      <c r="U363260" s="119"/>
    </row>
    <row r="363261" spans="21:21" ht="15" customHeight="1">
      <c r="U363261" s="119"/>
    </row>
    <row r="363262" spans="21:21" ht="15" customHeight="1">
      <c r="U363262" s="119"/>
    </row>
    <row r="363263" spans="21:21" ht="15" customHeight="1">
      <c r="U363263" s="119"/>
    </row>
    <row r="363264" spans="21:21" ht="15" customHeight="1">
      <c r="U363264" s="119"/>
    </row>
    <row r="363265" spans="21:21" ht="15" customHeight="1">
      <c r="U363265" s="119"/>
    </row>
    <row r="363266" spans="21:21" ht="15" customHeight="1">
      <c r="U363266" s="119"/>
    </row>
    <row r="363267" spans="21:21" ht="15" customHeight="1">
      <c r="U363267" s="119"/>
    </row>
    <row r="363268" spans="21:21" ht="15" customHeight="1">
      <c r="U363268" s="119"/>
    </row>
    <row r="363269" spans="21:21" ht="15" customHeight="1">
      <c r="U363269" s="119"/>
    </row>
    <row r="363270" spans="21:21" ht="15" customHeight="1">
      <c r="U363270" s="119"/>
    </row>
    <row r="363271" spans="21:21" ht="15" customHeight="1">
      <c r="U363271" s="119"/>
    </row>
    <row r="363272" spans="21:21" ht="15" customHeight="1">
      <c r="U363272" s="119"/>
    </row>
    <row r="363273" spans="21:21" ht="15" customHeight="1">
      <c r="U363273" s="119"/>
    </row>
    <row r="363274" spans="21:21" ht="15" customHeight="1">
      <c r="U363274" s="119"/>
    </row>
    <row r="363275" spans="21:21" ht="15" customHeight="1">
      <c r="U363275" s="119"/>
    </row>
    <row r="363276" spans="21:21" ht="15" customHeight="1">
      <c r="U363276" s="119"/>
    </row>
    <row r="363277" spans="21:21" ht="15" customHeight="1">
      <c r="U363277" s="119"/>
    </row>
    <row r="363278" spans="21:21" ht="15" customHeight="1">
      <c r="U363278" s="119"/>
    </row>
    <row r="363279" spans="21:21" ht="15" customHeight="1">
      <c r="U363279" s="119"/>
    </row>
    <row r="363280" spans="21:21" ht="15" customHeight="1">
      <c r="U363280" s="119"/>
    </row>
    <row r="363281" spans="21:21" ht="15" customHeight="1">
      <c r="U363281" s="119"/>
    </row>
    <row r="363282" spans="21:21" ht="15" customHeight="1">
      <c r="U363282" s="119"/>
    </row>
    <row r="363283" spans="21:21" ht="15" customHeight="1">
      <c r="U363283" s="119"/>
    </row>
    <row r="363284" spans="21:21" ht="15" customHeight="1">
      <c r="U363284" s="119"/>
    </row>
    <row r="363285" spans="21:21" ht="15" customHeight="1">
      <c r="U363285" s="119"/>
    </row>
    <row r="363286" spans="21:21" ht="15" customHeight="1">
      <c r="U363286" s="119"/>
    </row>
    <row r="363287" spans="21:21" ht="15" customHeight="1">
      <c r="U363287" s="119"/>
    </row>
    <row r="363288" spans="21:21" ht="15" customHeight="1">
      <c r="U363288" s="119"/>
    </row>
    <row r="363289" spans="21:21" ht="15" customHeight="1">
      <c r="U363289" s="119"/>
    </row>
    <row r="363290" spans="21:21" ht="15" customHeight="1">
      <c r="U363290" s="119"/>
    </row>
    <row r="363291" spans="21:21" ht="15" customHeight="1">
      <c r="U363291" s="119"/>
    </row>
    <row r="363292" spans="21:21" ht="15" customHeight="1">
      <c r="U363292" s="119"/>
    </row>
    <row r="363293" spans="21:21" ht="15" customHeight="1">
      <c r="U363293" s="119"/>
    </row>
    <row r="363294" spans="21:21" ht="15" customHeight="1">
      <c r="U363294" s="119"/>
    </row>
    <row r="363295" spans="21:21" ht="15" customHeight="1">
      <c r="U363295" s="119"/>
    </row>
    <row r="363296" spans="21:21" ht="15" customHeight="1">
      <c r="U363296" s="119"/>
    </row>
    <row r="363297" spans="21:21" ht="15" customHeight="1">
      <c r="U363297" s="119"/>
    </row>
    <row r="363298" spans="21:21" ht="15" customHeight="1">
      <c r="U363298" s="119"/>
    </row>
    <row r="363299" spans="21:21" ht="15" customHeight="1">
      <c r="U363299" s="119"/>
    </row>
    <row r="363300" spans="21:21" ht="15" customHeight="1">
      <c r="U363300" s="119"/>
    </row>
    <row r="363301" spans="21:21" ht="15" customHeight="1">
      <c r="U363301" s="119"/>
    </row>
    <row r="363302" spans="21:21" ht="15" customHeight="1">
      <c r="U363302" s="119"/>
    </row>
    <row r="363303" spans="21:21" ht="15" customHeight="1">
      <c r="U363303" s="119"/>
    </row>
    <row r="363304" spans="21:21" ht="15" customHeight="1">
      <c r="U363304" s="119"/>
    </row>
    <row r="363305" spans="21:21" ht="15" customHeight="1">
      <c r="U363305" s="119"/>
    </row>
    <row r="363306" spans="21:21" ht="15" customHeight="1">
      <c r="U363306" s="119"/>
    </row>
    <row r="363307" spans="21:21" ht="15" customHeight="1">
      <c r="U363307" s="119"/>
    </row>
    <row r="363308" spans="21:21" ht="15" customHeight="1">
      <c r="U363308" s="119"/>
    </row>
    <row r="363309" spans="21:21" ht="15" customHeight="1">
      <c r="U363309" s="119"/>
    </row>
    <row r="363310" spans="21:21" ht="15" customHeight="1">
      <c r="U363310" s="119"/>
    </row>
    <row r="363311" spans="21:21" ht="15" customHeight="1">
      <c r="U363311" s="119"/>
    </row>
    <row r="363312" spans="21:21" ht="15" customHeight="1">
      <c r="U363312" s="119"/>
    </row>
    <row r="363313" spans="21:21" ht="15" customHeight="1">
      <c r="U363313" s="119"/>
    </row>
    <row r="363314" spans="21:21" ht="15" customHeight="1">
      <c r="U363314" s="119"/>
    </row>
    <row r="363315" spans="21:21" ht="15" customHeight="1">
      <c r="U363315" s="119"/>
    </row>
    <row r="363316" spans="21:21" ht="15" customHeight="1">
      <c r="U363316" s="119"/>
    </row>
    <row r="363317" spans="21:21" ht="15" customHeight="1">
      <c r="U363317" s="119"/>
    </row>
    <row r="363318" spans="21:21" ht="15" customHeight="1">
      <c r="U363318" s="119"/>
    </row>
    <row r="363319" spans="21:21" ht="15" customHeight="1">
      <c r="U363319" s="119"/>
    </row>
    <row r="363320" spans="21:21" ht="15" customHeight="1">
      <c r="U363320" s="119"/>
    </row>
    <row r="363321" spans="21:21" ht="15" customHeight="1">
      <c r="U363321" s="119"/>
    </row>
    <row r="363322" spans="21:21" ht="15" customHeight="1">
      <c r="U363322" s="119"/>
    </row>
    <row r="363323" spans="21:21" ht="15" customHeight="1">
      <c r="U363323" s="119"/>
    </row>
    <row r="363324" spans="21:21" ht="15" customHeight="1">
      <c r="U363324" s="119"/>
    </row>
    <row r="363325" spans="21:21" ht="15" customHeight="1">
      <c r="U363325" s="119"/>
    </row>
    <row r="363326" spans="21:21" ht="15" customHeight="1">
      <c r="U363326" s="119"/>
    </row>
    <row r="363327" spans="21:21" ht="15" customHeight="1">
      <c r="U363327" s="119"/>
    </row>
    <row r="363328" spans="21:21" ht="15" customHeight="1">
      <c r="U363328" s="119"/>
    </row>
    <row r="363329" spans="21:21" ht="15" customHeight="1">
      <c r="U363329" s="119"/>
    </row>
    <row r="363330" spans="21:21" ht="15" customHeight="1">
      <c r="U363330" s="119"/>
    </row>
    <row r="363331" spans="21:21" ht="15" customHeight="1">
      <c r="U363331" s="119"/>
    </row>
    <row r="363332" spans="21:21" ht="15" customHeight="1">
      <c r="U363332" s="119"/>
    </row>
    <row r="363333" spans="21:21" ht="15" customHeight="1">
      <c r="U363333" s="119"/>
    </row>
    <row r="363334" spans="21:21" ht="15" customHeight="1">
      <c r="U363334" s="119"/>
    </row>
    <row r="363335" spans="21:21" ht="15" customHeight="1">
      <c r="U363335" s="119"/>
    </row>
    <row r="363336" spans="21:21" ht="15" customHeight="1">
      <c r="U363336" s="119"/>
    </row>
    <row r="363337" spans="21:21" ht="15" customHeight="1">
      <c r="U363337" s="119"/>
    </row>
    <row r="363338" spans="21:21" ht="15" customHeight="1">
      <c r="U363338" s="119"/>
    </row>
    <row r="363339" spans="21:21" ht="15" customHeight="1">
      <c r="U363339" s="119"/>
    </row>
    <row r="363340" spans="21:21" ht="15" customHeight="1">
      <c r="U363340" s="119"/>
    </row>
    <row r="363341" spans="21:21" ht="15" customHeight="1">
      <c r="U363341" s="119"/>
    </row>
    <row r="363342" spans="21:21" ht="15" customHeight="1">
      <c r="U363342" s="119"/>
    </row>
    <row r="363343" spans="21:21" ht="15" customHeight="1">
      <c r="U363343" s="119"/>
    </row>
    <row r="363344" spans="21:21" ht="15" customHeight="1">
      <c r="U363344" s="119"/>
    </row>
    <row r="363345" spans="21:21" ht="15" customHeight="1">
      <c r="U363345" s="119"/>
    </row>
    <row r="363346" spans="21:21" ht="15" customHeight="1">
      <c r="U363346" s="119"/>
    </row>
    <row r="363347" spans="21:21" ht="15" customHeight="1">
      <c r="U363347" s="119"/>
    </row>
    <row r="363348" spans="21:21" ht="15" customHeight="1">
      <c r="U363348" s="119"/>
    </row>
    <row r="363349" spans="21:21" ht="15" customHeight="1">
      <c r="U363349" s="119"/>
    </row>
    <row r="363350" spans="21:21" ht="15" customHeight="1">
      <c r="U363350" s="119"/>
    </row>
    <row r="363351" spans="21:21" ht="15" customHeight="1">
      <c r="U363351" s="119"/>
    </row>
    <row r="363352" spans="21:21" ht="15" customHeight="1">
      <c r="U363352" s="119"/>
    </row>
    <row r="363353" spans="21:21" ht="15" customHeight="1">
      <c r="U363353" s="119"/>
    </row>
    <row r="363354" spans="21:21" ht="15" customHeight="1">
      <c r="U363354" s="119"/>
    </row>
    <row r="363355" spans="21:21" ht="15" customHeight="1">
      <c r="U363355" s="119"/>
    </row>
    <row r="363356" spans="21:21" ht="15" customHeight="1">
      <c r="U363356" s="119"/>
    </row>
    <row r="363357" spans="21:21" ht="15" customHeight="1">
      <c r="U363357" s="119"/>
    </row>
    <row r="363358" spans="21:21" ht="15" customHeight="1">
      <c r="U363358" s="119"/>
    </row>
    <row r="363359" spans="21:21" ht="15" customHeight="1">
      <c r="U363359" s="119"/>
    </row>
    <row r="363360" spans="21:21" ht="15" customHeight="1">
      <c r="U363360" s="119"/>
    </row>
    <row r="363361" spans="21:21" ht="15" customHeight="1">
      <c r="U363361" s="119"/>
    </row>
    <row r="363362" spans="21:21" ht="15" customHeight="1">
      <c r="U363362" s="119"/>
    </row>
    <row r="363363" spans="21:21" ht="15" customHeight="1">
      <c r="U363363" s="119"/>
    </row>
    <row r="363364" spans="21:21" ht="15" customHeight="1">
      <c r="U363364" s="119"/>
    </row>
    <row r="363365" spans="21:21" ht="15" customHeight="1">
      <c r="U363365" s="119"/>
    </row>
    <row r="363366" spans="21:21" ht="15" customHeight="1">
      <c r="U363366" s="119"/>
    </row>
    <row r="363367" spans="21:21" ht="15" customHeight="1">
      <c r="U363367" s="119"/>
    </row>
    <row r="363368" spans="21:21" ht="15" customHeight="1">
      <c r="U363368" s="119"/>
    </row>
    <row r="363369" spans="21:21" ht="15" customHeight="1">
      <c r="U363369" s="119"/>
    </row>
    <row r="363370" spans="21:21" ht="15" customHeight="1">
      <c r="U363370" s="119"/>
    </row>
    <row r="363371" spans="21:21" ht="15" customHeight="1">
      <c r="U363371" s="119"/>
    </row>
    <row r="363372" spans="21:21" ht="15" customHeight="1">
      <c r="U363372" s="119"/>
    </row>
    <row r="363373" spans="21:21" ht="15" customHeight="1">
      <c r="U363373" s="119"/>
    </row>
    <row r="363374" spans="21:21" ht="15" customHeight="1">
      <c r="U363374" s="119"/>
    </row>
    <row r="363375" spans="21:21" ht="15" customHeight="1">
      <c r="U363375" s="119"/>
    </row>
    <row r="363376" spans="21:21" ht="15" customHeight="1">
      <c r="U363376" s="119"/>
    </row>
    <row r="363377" spans="21:21" ht="15" customHeight="1">
      <c r="U363377" s="119"/>
    </row>
    <row r="363378" spans="21:21" ht="15" customHeight="1">
      <c r="U363378" s="119"/>
    </row>
    <row r="363379" spans="21:21" ht="15" customHeight="1">
      <c r="U363379" s="119"/>
    </row>
    <row r="363380" spans="21:21" ht="15" customHeight="1">
      <c r="U363380" s="119"/>
    </row>
    <row r="363381" spans="21:21" ht="15" customHeight="1">
      <c r="U363381" s="119"/>
    </row>
    <row r="363382" spans="21:21" ht="15" customHeight="1">
      <c r="U363382" s="119"/>
    </row>
    <row r="363383" spans="21:21" ht="15" customHeight="1">
      <c r="U363383" s="119"/>
    </row>
    <row r="363384" spans="21:21" ht="15" customHeight="1">
      <c r="U363384" s="119"/>
    </row>
    <row r="363385" spans="21:21" ht="15" customHeight="1">
      <c r="U363385" s="119"/>
    </row>
    <row r="363386" spans="21:21" ht="15" customHeight="1">
      <c r="U363386" s="119"/>
    </row>
    <row r="363387" spans="21:21" ht="15" customHeight="1">
      <c r="U363387" s="119"/>
    </row>
    <row r="363388" spans="21:21" ht="15" customHeight="1">
      <c r="U363388" s="119"/>
    </row>
    <row r="363389" spans="21:21" ht="15" customHeight="1">
      <c r="U363389" s="119"/>
    </row>
    <row r="363390" spans="21:21" ht="15" customHeight="1">
      <c r="U363390" s="119"/>
    </row>
    <row r="363391" spans="21:21" ht="15" customHeight="1">
      <c r="U363391" s="119"/>
    </row>
    <row r="363392" spans="21:21" ht="15" customHeight="1">
      <c r="U363392" s="119"/>
    </row>
    <row r="363393" spans="21:21" ht="15" customHeight="1">
      <c r="U363393" s="119"/>
    </row>
    <row r="363394" spans="21:21" ht="15" customHeight="1">
      <c r="U363394" s="119"/>
    </row>
    <row r="363395" spans="21:21" ht="15" customHeight="1">
      <c r="U363395" s="119"/>
    </row>
    <row r="363396" spans="21:21" ht="15" customHeight="1">
      <c r="U363396" s="119"/>
    </row>
    <row r="363397" spans="21:21" ht="15" customHeight="1">
      <c r="U363397" s="119"/>
    </row>
    <row r="363398" spans="21:21" ht="15" customHeight="1">
      <c r="U363398" s="119"/>
    </row>
    <row r="363399" spans="21:21" ht="15" customHeight="1">
      <c r="U363399" s="119"/>
    </row>
    <row r="363400" spans="21:21" ht="15" customHeight="1">
      <c r="U363400" s="119"/>
    </row>
    <row r="363401" spans="21:21" ht="15" customHeight="1">
      <c r="U363401" s="119"/>
    </row>
    <row r="363402" spans="21:21" ht="15" customHeight="1">
      <c r="U363402" s="119"/>
    </row>
    <row r="363403" spans="21:21" ht="15" customHeight="1">
      <c r="U363403" s="119"/>
    </row>
    <row r="363404" spans="21:21" ht="15" customHeight="1">
      <c r="U363404" s="119"/>
    </row>
    <row r="363405" spans="21:21" ht="15" customHeight="1">
      <c r="U363405" s="119"/>
    </row>
    <row r="363406" spans="21:21" ht="15" customHeight="1">
      <c r="U363406" s="119"/>
    </row>
    <row r="363407" spans="21:21" ht="15" customHeight="1">
      <c r="U363407" s="119"/>
    </row>
    <row r="363408" spans="21:21" ht="15" customHeight="1">
      <c r="U363408" s="119"/>
    </row>
    <row r="363409" spans="21:21" ht="15" customHeight="1">
      <c r="U363409" s="119"/>
    </row>
    <row r="363410" spans="21:21" ht="15" customHeight="1">
      <c r="U363410" s="119"/>
    </row>
    <row r="363411" spans="21:21" ht="15" customHeight="1">
      <c r="U363411" s="119"/>
    </row>
    <row r="363412" spans="21:21" ht="15" customHeight="1">
      <c r="U363412" s="119"/>
    </row>
    <row r="363413" spans="21:21" ht="15" customHeight="1">
      <c r="U363413" s="119"/>
    </row>
    <row r="363414" spans="21:21" ht="15" customHeight="1">
      <c r="U363414" s="119"/>
    </row>
    <row r="363415" spans="21:21" ht="15" customHeight="1">
      <c r="U363415" s="119"/>
    </row>
    <row r="363416" spans="21:21" ht="15" customHeight="1">
      <c r="U363416" s="119"/>
    </row>
    <row r="363417" spans="21:21" ht="15" customHeight="1">
      <c r="U363417" s="119"/>
    </row>
    <row r="363418" spans="21:21" ht="15" customHeight="1">
      <c r="U363418" s="119"/>
    </row>
    <row r="363419" spans="21:21" ht="15" customHeight="1">
      <c r="U363419" s="119"/>
    </row>
    <row r="363420" spans="21:21" ht="15" customHeight="1">
      <c r="U363420" s="119"/>
    </row>
    <row r="363421" spans="21:21" ht="15" customHeight="1">
      <c r="U363421" s="119"/>
    </row>
    <row r="363422" spans="21:21" ht="15" customHeight="1">
      <c r="U363422" s="119"/>
    </row>
    <row r="363423" spans="21:21" ht="15" customHeight="1">
      <c r="U363423" s="119"/>
    </row>
    <row r="363424" spans="21:21" ht="15" customHeight="1">
      <c r="U363424" s="119"/>
    </row>
    <row r="363425" spans="21:21" ht="15" customHeight="1">
      <c r="U363425" s="119"/>
    </row>
    <row r="363426" spans="21:21" ht="15" customHeight="1">
      <c r="U363426" s="119"/>
    </row>
    <row r="363427" spans="21:21" ht="15" customHeight="1">
      <c r="U363427" s="119"/>
    </row>
    <row r="363428" spans="21:21" ht="15" customHeight="1">
      <c r="U363428" s="119"/>
    </row>
    <row r="363429" spans="21:21" ht="15" customHeight="1">
      <c r="U363429" s="119"/>
    </row>
    <row r="363430" spans="21:21" ht="15" customHeight="1">
      <c r="U363430" s="119"/>
    </row>
    <row r="363431" spans="21:21" ht="15" customHeight="1">
      <c r="U363431" s="119"/>
    </row>
    <row r="363432" spans="21:21" ht="15" customHeight="1">
      <c r="U363432" s="119"/>
    </row>
    <row r="363433" spans="21:21" ht="15" customHeight="1">
      <c r="U363433" s="119"/>
    </row>
    <row r="363434" spans="21:21" ht="15" customHeight="1">
      <c r="U363434" s="119"/>
    </row>
    <row r="363435" spans="21:21" ht="15" customHeight="1">
      <c r="U363435" s="119"/>
    </row>
    <row r="363436" spans="21:21" ht="15" customHeight="1">
      <c r="U363436" s="119"/>
    </row>
    <row r="363437" spans="21:21" ht="15" customHeight="1">
      <c r="U363437" s="119"/>
    </row>
    <row r="363438" spans="21:21" ht="15" customHeight="1">
      <c r="U363438" s="119"/>
    </row>
    <row r="363439" spans="21:21" ht="15" customHeight="1">
      <c r="U363439" s="119"/>
    </row>
    <row r="363440" spans="21:21" ht="15" customHeight="1">
      <c r="U363440" s="119"/>
    </row>
    <row r="363441" spans="21:21" ht="15" customHeight="1">
      <c r="U363441" s="119"/>
    </row>
    <row r="363442" spans="21:21" ht="15" customHeight="1">
      <c r="U363442" s="119"/>
    </row>
    <row r="363443" spans="21:21" ht="15" customHeight="1">
      <c r="U363443" s="119"/>
    </row>
    <row r="363444" spans="21:21" ht="15" customHeight="1">
      <c r="U363444" s="119"/>
    </row>
    <row r="363445" spans="21:21" ht="15" customHeight="1">
      <c r="U363445" s="119"/>
    </row>
    <row r="363446" spans="21:21" ht="15" customHeight="1">
      <c r="U363446" s="119"/>
    </row>
    <row r="363447" spans="21:21" ht="15" customHeight="1">
      <c r="U363447" s="119"/>
    </row>
    <row r="363448" spans="21:21" ht="15" customHeight="1">
      <c r="U363448" s="119"/>
    </row>
    <row r="363449" spans="21:21" ht="15" customHeight="1">
      <c r="U363449" s="119"/>
    </row>
    <row r="363450" spans="21:21" ht="15" customHeight="1">
      <c r="U363450" s="119"/>
    </row>
    <row r="363451" spans="21:21" ht="15" customHeight="1">
      <c r="U363451" s="119"/>
    </row>
    <row r="363452" spans="21:21" ht="15" customHeight="1">
      <c r="U363452" s="119"/>
    </row>
    <row r="363453" spans="21:21" ht="15" customHeight="1">
      <c r="U363453" s="119"/>
    </row>
    <row r="363454" spans="21:21" ht="15" customHeight="1">
      <c r="U363454" s="119"/>
    </row>
    <row r="363455" spans="21:21" ht="15" customHeight="1">
      <c r="U363455" s="119"/>
    </row>
    <row r="363456" spans="21:21" ht="15" customHeight="1">
      <c r="U363456" s="119"/>
    </row>
    <row r="363457" spans="21:21" ht="15" customHeight="1">
      <c r="U363457" s="119"/>
    </row>
    <row r="363458" spans="21:21" ht="15" customHeight="1">
      <c r="U363458" s="119"/>
    </row>
    <row r="363459" spans="21:21" ht="15" customHeight="1">
      <c r="U363459" s="119"/>
    </row>
    <row r="363460" spans="21:21" ht="15" customHeight="1">
      <c r="U363460" s="119"/>
    </row>
    <row r="363461" spans="21:21" ht="15" customHeight="1">
      <c r="U363461" s="119"/>
    </row>
    <row r="363462" spans="21:21" ht="15" customHeight="1">
      <c r="U363462" s="119"/>
    </row>
    <row r="363463" spans="21:21" ht="15" customHeight="1">
      <c r="U363463" s="119"/>
    </row>
    <row r="363464" spans="21:21" ht="15" customHeight="1">
      <c r="U363464" s="119"/>
    </row>
    <row r="363465" spans="21:21" ht="15" customHeight="1">
      <c r="U363465" s="119"/>
    </row>
    <row r="363466" spans="21:21" ht="15" customHeight="1">
      <c r="U363466" s="119"/>
    </row>
    <row r="363467" spans="21:21" ht="15" customHeight="1">
      <c r="U363467" s="119"/>
    </row>
    <row r="363468" spans="21:21" ht="15" customHeight="1">
      <c r="U363468" s="119"/>
    </row>
    <row r="363469" spans="21:21" ht="15" customHeight="1">
      <c r="U363469" s="119"/>
    </row>
    <row r="363470" spans="21:21" ht="15" customHeight="1">
      <c r="U363470" s="119"/>
    </row>
    <row r="363471" spans="21:21" ht="15" customHeight="1">
      <c r="U363471" s="119"/>
    </row>
    <row r="363472" spans="21:21" ht="15" customHeight="1">
      <c r="U363472" s="119"/>
    </row>
    <row r="363473" spans="21:21" ht="15" customHeight="1">
      <c r="U363473" s="119"/>
    </row>
    <row r="363474" spans="21:21" ht="15" customHeight="1">
      <c r="U363474" s="119"/>
    </row>
    <row r="363475" spans="21:21" ht="15" customHeight="1">
      <c r="U363475" s="119"/>
    </row>
    <row r="363476" spans="21:21" ht="15" customHeight="1">
      <c r="U363476" s="119"/>
    </row>
    <row r="363477" spans="21:21" ht="15" customHeight="1">
      <c r="U363477" s="119"/>
    </row>
    <row r="363478" spans="21:21" ht="15" customHeight="1">
      <c r="U363478" s="119"/>
    </row>
    <row r="363479" spans="21:21" ht="15" customHeight="1">
      <c r="U363479" s="119"/>
    </row>
    <row r="363480" spans="21:21" ht="15" customHeight="1">
      <c r="U363480" s="119"/>
    </row>
    <row r="363481" spans="21:21" ht="15" customHeight="1">
      <c r="U363481" s="119"/>
    </row>
    <row r="363482" spans="21:21" ht="15" customHeight="1">
      <c r="U363482" s="119"/>
    </row>
    <row r="363483" spans="21:21" ht="15" customHeight="1">
      <c r="U363483" s="119"/>
    </row>
    <row r="363484" spans="21:21" ht="15" customHeight="1">
      <c r="U363484" s="119"/>
    </row>
    <row r="363485" spans="21:21" ht="15" customHeight="1">
      <c r="U363485" s="119"/>
    </row>
    <row r="363486" spans="21:21" ht="15" customHeight="1">
      <c r="U363486" s="119"/>
    </row>
    <row r="363487" spans="21:21" ht="15" customHeight="1">
      <c r="U363487" s="119"/>
    </row>
    <row r="363488" spans="21:21" ht="15" customHeight="1">
      <c r="U363488" s="119"/>
    </row>
    <row r="363489" spans="21:21" ht="15" customHeight="1">
      <c r="U363489" s="119"/>
    </row>
    <row r="363490" spans="21:21" ht="15" customHeight="1">
      <c r="U363490" s="119"/>
    </row>
    <row r="363491" spans="21:21" ht="15" customHeight="1">
      <c r="U363491" s="119"/>
    </row>
    <row r="363492" spans="21:21" ht="15" customHeight="1">
      <c r="U363492" s="119"/>
    </row>
    <row r="363493" spans="21:21" ht="15" customHeight="1">
      <c r="U363493" s="119"/>
    </row>
    <row r="363494" spans="21:21" ht="15" customHeight="1">
      <c r="U363494" s="119"/>
    </row>
    <row r="363495" spans="21:21" ht="15" customHeight="1">
      <c r="U363495" s="119"/>
    </row>
    <row r="363496" spans="21:21" ht="15" customHeight="1">
      <c r="U363496" s="119"/>
    </row>
    <row r="363497" spans="21:21" ht="15" customHeight="1">
      <c r="U363497" s="119"/>
    </row>
    <row r="363498" spans="21:21" ht="15" customHeight="1">
      <c r="U363498" s="119"/>
    </row>
    <row r="363499" spans="21:21" ht="15" customHeight="1">
      <c r="U363499" s="119"/>
    </row>
    <row r="363500" spans="21:21" ht="15" customHeight="1">
      <c r="U363500" s="119"/>
    </row>
    <row r="363501" spans="21:21" ht="15" customHeight="1">
      <c r="U363501" s="119"/>
    </row>
    <row r="363502" spans="21:21" ht="15" customHeight="1">
      <c r="U363502" s="119"/>
    </row>
    <row r="363503" spans="21:21" ht="15" customHeight="1">
      <c r="U363503" s="119"/>
    </row>
    <row r="363504" spans="21:21" ht="15" customHeight="1">
      <c r="U363504" s="119"/>
    </row>
    <row r="363505" spans="21:21" ht="15" customHeight="1">
      <c r="U363505" s="119"/>
    </row>
    <row r="363506" spans="21:21" ht="15" customHeight="1">
      <c r="U363506" s="119"/>
    </row>
    <row r="363507" spans="21:21" ht="15" customHeight="1">
      <c r="U363507" s="119"/>
    </row>
    <row r="363508" spans="21:21" ht="15" customHeight="1">
      <c r="U363508" s="119"/>
    </row>
    <row r="363509" spans="21:21" ht="15" customHeight="1">
      <c r="U363509" s="119"/>
    </row>
    <row r="363510" spans="21:21" ht="15" customHeight="1">
      <c r="U363510" s="119"/>
    </row>
    <row r="363511" spans="21:21" ht="15" customHeight="1">
      <c r="U363511" s="119"/>
    </row>
    <row r="363512" spans="21:21" ht="15" customHeight="1">
      <c r="U363512" s="119"/>
    </row>
    <row r="363513" spans="21:21" ht="15" customHeight="1">
      <c r="U363513" s="119"/>
    </row>
    <row r="363514" spans="21:21" ht="15" customHeight="1">
      <c r="U363514" s="119"/>
    </row>
    <row r="363515" spans="21:21" ht="15" customHeight="1">
      <c r="U363515" s="119"/>
    </row>
    <row r="363516" spans="21:21" ht="15" customHeight="1">
      <c r="U363516" s="119"/>
    </row>
    <row r="363517" spans="21:21" ht="15" customHeight="1">
      <c r="U363517" s="119"/>
    </row>
    <row r="363518" spans="21:21" ht="15" customHeight="1">
      <c r="U363518" s="119"/>
    </row>
    <row r="363519" spans="21:21" ht="15" customHeight="1">
      <c r="U363519" s="119"/>
    </row>
    <row r="363520" spans="21:21" ht="15" customHeight="1">
      <c r="U363520" s="119"/>
    </row>
    <row r="363521" spans="21:21" ht="15" customHeight="1">
      <c r="U363521" s="119"/>
    </row>
    <row r="363522" spans="21:21" ht="15" customHeight="1">
      <c r="U363522" s="119"/>
    </row>
    <row r="363523" spans="21:21" ht="15" customHeight="1">
      <c r="U363523" s="119"/>
    </row>
    <row r="363524" spans="21:21" ht="15" customHeight="1">
      <c r="U363524" s="119"/>
    </row>
    <row r="363525" spans="21:21" ht="15" customHeight="1">
      <c r="U363525" s="119"/>
    </row>
    <row r="363526" spans="21:21" ht="15" customHeight="1">
      <c r="U363526" s="119"/>
    </row>
    <row r="363527" spans="21:21" ht="15" customHeight="1">
      <c r="U363527" s="119"/>
    </row>
    <row r="363528" spans="21:21" ht="15" customHeight="1">
      <c r="U363528" s="119"/>
    </row>
    <row r="363529" spans="21:21" ht="15" customHeight="1">
      <c r="U363529" s="119"/>
    </row>
    <row r="363530" spans="21:21" ht="15" customHeight="1">
      <c r="U363530" s="119"/>
    </row>
    <row r="363531" spans="21:21" ht="15" customHeight="1">
      <c r="U363531" s="119"/>
    </row>
    <row r="363532" spans="21:21" ht="15" customHeight="1">
      <c r="U363532" s="119"/>
    </row>
    <row r="363533" spans="21:21" ht="15" customHeight="1">
      <c r="U363533" s="119"/>
    </row>
    <row r="363534" spans="21:21" ht="15" customHeight="1">
      <c r="U363534" s="119"/>
    </row>
    <row r="363535" spans="21:21" ht="15" customHeight="1">
      <c r="U363535" s="119"/>
    </row>
    <row r="363536" spans="21:21" ht="15" customHeight="1">
      <c r="U363536" s="119"/>
    </row>
    <row r="363537" spans="21:21" ht="15" customHeight="1">
      <c r="U363537" s="119"/>
    </row>
    <row r="363538" spans="21:21" ht="15" customHeight="1">
      <c r="U363538" s="119"/>
    </row>
    <row r="363539" spans="21:21" ht="15" customHeight="1">
      <c r="U363539" s="119"/>
    </row>
    <row r="363540" spans="21:21" ht="15" customHeight="1">
      <c r="U363540" s="119"/>
    </row>
    <row r="363541" spans="21:21" ht="15" customHeight="1">
      <c r="U363541" s="119"/>
    </row>
    <row r="363542" spans="21:21" ht="15" customHeight="1">
      <c r="U363542" s="119"/>
    </row>
    <row r="363543" spans="21:21" ht="15" customHeight="1">
      <c r="U363543" s="119"/>
    </row>
    <row r="363544" spans="21:21" ht="15" customHeight="1">
      <c r="U363544" s="119"/>
    </row>
    <row r="363545" spans="21:21" ht="15" customHeight="1">
      <c r="U363545" s="119"/>
    </row>
    <row r="363546" spans="21:21" ht="15" customHeight="1">
      <c r="U363546" s="119"/>
    </row>
    <row r="363547" spans="21:21" ht="15" customHeight="1">
      <c r="U363547" s="119"/>
    </row>
    <row r="363548" spans="21:21" ht="15" customHeight="1">
      <c r="U363548" s="119"/>
    </row>
    <row r="363549" spans="21:21" ht="15" customHeight="1">
      <c r="U363549" s="119"/>
    </row>
    <row r="363550" spans="21:21" ht="15" customHeight="1">
      <c r="U363550" s="119"/>
    </row>
    <row r="363551" spans="21:21" ht="15" customHeight="1">
      <c r="U363551" s="119"/>
    </row>
    <row r="363552" spans="21:21" ht="15" customHeight="1">
      <c r="U363552" s="119"/>
    </row>
    <row r="363553" spans="21:21" ht="15" customHeight="1">
      <c r="U363553" s="119"/>
    </row>
    <row r="363554" spans="21:21" ht="15" customHeight="1">
      <c r="U363554" s="119"/>
    </row>
    <row r="363555" spans="21:21" ht="15" customHeight="1">
      <c r="U363555" s="119"/>
    </row>
    <row r="363556" spans="21:21" ht="15" customHeight="1">
      <c r="U363556" s="119"/>
    </row>
    <row r="363557" spans="21:21" ht="15" customHeight="1">
      <c r="U363557" s="119"/>
    </row>
    <row r="363558" spans="21:21" ht="15" customHeight="1">
      <c r="U363558" s="119"/>
    </row>
    <row r="363559" spans="21:21" ht="15" customHeight="1">
      <c r="U363559" s="119"/>
    </row>
    <row r="363560" spans="21:21" ht="15" customHeight="1">
      <c r="U363560" s="119"/>
    </row>
    <row r="363561" spans="21:21" ht="15" customHeight="1">
      <c r="U363561" s="119"/>
    </row>
    <row r="363562" spans="21:21" ht="15" customHeight="1">
      <c r="U363562" s="119"/>
    </row>
    <row r="363563" spans="21:21" ht="15" customHeight="1">
      <c r="U363563" s="119"/>
    </row>
    <row r="363564" spans="21:21" ht="15" customHeight="1">
      <c r="U363564" s="119"/>
    </row>
    <row r="363565" spans="21:21" ht="15" customHeight="1">
      <c r="U363565" s="119"/>
    </row>
    <row r="363566" spans="21:21" ht="15" customHeight="1">
      <c r="U363566" s="119"/>
    </row>
    <row r="363567" spans="21:21" ht="15" customHeight="1">
      <c r="U363567" s="119"/>
    </row>
    <row r="363568" spans="21:21" ht="15" customHeight="1">
      <c r="U363568" s="119"/>
    </row>
    <row r="363569" spans="21:21" ht="15" customHeight="1">
      <c r="U363569" s="119"/>
    </row>
    <row r="363570" spans="21:21" ht="15" customHeight="1">
      <c r="U363570" s="119"/>
    </row>
    <row r="363571" spans="21:21" ht="15" customHeight="1">
      <c r="U363571" s="119"/>
    </row>
    <row r="363572" spans="21:21" ht="15" customHeight="1">
      <c r="U363572" s="119"/>
    </row>
    <row r="363573" spans="21:21" ht="15" customHeight="1">
      <c r="U363573" s="119"/>
    </row>
    <row r="363574" spans="21:21" ht="15" customHeight="1">
      <c r="U363574" s="119"/>
    </row>
    <row r="363575" spans="21:21" ht="15" customHeight="1">
      <c r="U363575" s="119"/>
    </row>
    <row r="363576" spans="21:21" ht="15" customHeight="1">
      <c r="U363576" s="119"/>
    </row>
    <row r="363577" spans="21:21" ht="15" customHeight="1">
      <c r="U363577" s="119"/>
    </row>
    <row r="363578" spans="21:21" ht="15" customHeight="1">
      <c r="U363578" s="119"/>
    </row>
    <row r="363579" spans="21:21" ht="15" customHeight="1">
      <c r="U363579" s="119"/>
    </row>
    <row r="363580" spans="21:21" ht="15" customHeight="1">
      <c r="U363580" s="119"/>
    </row>
    <row r="363581" spans="21:21" ht="15" customHeight="1">
      <c r="U363581" s="119"/>
    </row>
    <row r="363582" spans="21:21" ht="15" customHeight="1">
      <c r="U363582" s="119"/>
    </row>
    <row r="363583" spans="21:21" ht="15" customHeight="1">
      <c r="U363583" s="119"/>
    </row>
    <row r="363584" spans="21:21" ht="15" customHeight="1">
      <c r="U363584" s="119"/>
    </row>
    <row r="363585" spans="21:21" ht="15" customHeight="1">
      <c r="U363585" s="119"/>
    </row>
    <row r="363586" spans="21:21" ht="15" customHeight="1">
      <c r="U363586" s="119"/>
    </row>
    <row r="363587" spans="21:21" ht="15" customHeight="1">
      <c r="U363587" s="119"/>
    </row>
    <row r="363588" spans="21:21" ht="15" customHeight="1">
      <c r="U363588" s="119"/>
    </row>
    <row r="363589" spans="21:21" ht="15" customHeight="1">
      <c r="U363589" s="119"/>
    </row>
    <row r="363590" spans="21:21" ht="15" customHeight="1">
      <c r="U363590" s="119"/>
    </row>
    <row r="363591" spans="21:21" ht="15" customHeight="1">
      <c r="U363591" s="119"/>
    </row>
    <row r="363592" spans="21:21" ht="15" customHeight="1">
      <c r="U363592" s="119"/>
    </row>
    <row r="363593" spans="21:21" ht="15" customHeight="1">
      <c r="U363593" s="119"/>
    </row>
    <row r="363594" spans="21:21" ht="15" customHeight="1">
      <c r="U363594" s="119"/>
    </row>
    <row r="363595" spans="21:21" ht="15" customHeight="1">
      <c r="U363595" s="119"/>
    </row>
    <row r="363596" spans="21:21" ht="15" customHeight="1">
      <c r="U363596" s="119"/>
    </row>
    <row r="363597" spans="21:21" ht="15" customHeight="1">
      <c r="U363597" s="119"/>
    </row>
    <row r="363598" spans="21:21" ht="15" customHeight="1">
      <c r="U363598" s="119"/>
    </row>
    <row r="363599" spans="21:21" ht="15" customHeight="1">
      <c r="U363599" s="119"/>
    </row>
    <row r="363600" spans="21:21" ht="15" customHeight="1">
      <c r="U363600" s="119"/>
    </row>
    <row r="363601" spans="21:21" ht="15" customHeight="1">
      <c r="U363601" s="119"/>
    </row>
    <row r="363602" spans="21:21" ht="15" customHeight="1">
      <c r="U363602" s="119"/>
    </row>
    <row r="363603" spans="21:21" ht="15" customHeight="1">
      <c r="U363603" s="119"/>
    </row>
    <row r="363604" spans="21:21" ht="15" customHeight="1">
      <c r="U363604" s="119"/>
    </row>
    <row r="363605" spans="21:21" ht="15" customHeight="1">
      <c r="U363605" s="119"/>
    </row>
    <row r="363606" spans="21:21" ht="15" customHeight="1">
      <c r="U363606" s="119"/>
    </row>
    <row r="363607" spans="21:21" ht="15" customHeight="1">
      <c r="U363607" s="119"/>
    </row>
    <row r="363608" spans="21:21" ht="15" customHeight="1">
      <c r="U363608" s="119"/>
    </row>
    <row r="363609" spans="21:21" ht="15" customHeight="1">
      <c r="U363609" s="119"/>
    </row>
    <row r="363610" spans="21:21" ht="15" customHeight="1">
      <c r="U363610" s="119"/>
    </row>
    <row r="363611" spans="21:21" ht="15" customHeight="1">
      <c r="U363611" s="119"/>
    </row>
    <row r="363612" spans="21:21" ht="15" customHeight="1">
      <c r="U363612" s="119"/>
    </row>
    <row r="363613" spans="21:21" ht="15" customHeight="1">
      <c r="U363613" s="119"/>
    </row>
    <row r="363614" spans="21:21" ht="15" customHeight="1">
      <c r="U363614" s="119"/>
    </row>
    <row r="363615" spans="21:21" ht="15" customHeight="1">
      <c r="U363615" s="119"/>
    </row>
    <row r="363616" spans="21:21" ht="15" customHeight="1">
      <c r="U363616" s="119"/>
    </row>
    <row r="363617" spans="21:21" ht="15" customHeight="1">
      <c r="U363617" s="119"/>
    </row>
    <row r="363618" spans="21:21" ht="15" customHeight="1">
      <c r="U363618" s="119"/>
    </row>
    <row r="363619" spans="21:21" ht="15" customHeight="1">
      <c r="U363619" s="119"/>
    </row>
    <row r="363620" spans="21:21" ht="15" customHeight="1">
      <c r="U363620" s="119"/>
    </row>
    <row r="363621" spans="21:21" ht="15" customHeight="1">
      <c r="U363621" s="119"/>
    </row>
    <row r="363622" spans="21:21" ht="15" customHeight="1">
      <c r="U363622" s="119"/>
    </row>
    <row r="363623" spans="21:21" ht="15" customHeight="1">
      <c r="U363623" s="119"/>
    </row>
    <row r="363624" spans="21:21" ht="15" customHeight="1">
      <c r="U363624" s="119"/>
    </row>
    <row r="363625" spans="21:21" ht="15" customHeight="1">
      <c r="U363625" s="119"/>
    </row>
    <row r="363626" spans="21:21" ht="15" customHeight="1">
      <c r="U363626" s="119"/>
    </row>
    <row r="363627" spans="21:21" ht="15" customHeight="1">
      <c r="U363627" s="119"/>
    </row>
    <row r="363628" spans="21:21" ht="15" customHeight="1">
      <c r="U363628" s="119"/>
    </row>
    <row r="363629" spans="21:21" ht="15" customHeight="1">
      <c r="U363629" s="119"/>
    </row>
    <row r="363630" spans="21:21" ht="15" customHeight="1">
      <c r="U363630" s="119"/>
    </row>
    <row r="363631" spans="21:21" ht="15" customHeight="1">
      <c r="U363631" s="119"/>
    </row>
    <row r="363632" spans="21:21" ht="15" customHeight="1">
      <c r="U363632" s="119"/>
    </row>
    <row r="363633" spans="21:21" ht="15" customHeight="1">
      <c r="U363633" s="119"/>
    </row>
    <row r="363634" spans="21:21" ht="15" customHeight="1">
      <c r="U363634" s="119"/>
    </row>
    <row r="363635" spans="21:21" ht="15" customHeight="1">
      <c r="U363635" s="119"/>
    </row>
    <row r="363636" spans="21:21" ht="15" customHeight="1">
      <c r="U363636" s="119"/>
    </row>
    <row r="363637" spans="21:21" ht="15" customHeight="1">
      <c r="U363637" s="119"/>
    </row>
    <row r="363638" spans="21:21" ht="15" customHeight="1">
      <c r="U363638" s="119"/>
    </row>
    <row r="363639" spans="21:21" ht="15" customHeight="1">
      <c r="U363639" s="119"/>
    </row>
    <row r="363640" spans="21:21" ht="15" customHeight="1">
      <c r="U363640" s="119"/>
    </row>
    <row r="363641" spans="21:21" ht="15" customHeight="1">
      <c r="U363641" s="119"/>
    </row>
    <row r="363642" spans="21:21" ht="15" customHeight="1">
      <c r="U363642" s="119"/>
    </row>
    <row r="363643" spans="21:21" ht="15" customHeight="1">
      <c r="U363643" s="119"/>
    </row>
    <row r="363644" spans="21:21" ht="15" customHeight="1">
      <c r="U363644" s="119"/>
    </row>
    <row r="363645" spans="21:21" ht="15" customHeight="1">
      <c r="U363645" s="119"/>
    </row>
    <row r="363646" spans="21:21" ht="15" customHeight="1">
      <c r="U363646" s="119"/>
    </row>
    <row r="363647" spans="21:21" ht="15" customHeight="1">
      <c r="U363647" s="119"/>
    </row>
    <row r="363648" spans="21:21" ht="15" customHeight="1">
      <c r="U363648" s="119"/>
    </row>
    <row r="363649" spans="21:21" ht="15" customHeight="1">
      <c r="U363649" s="119"/>
    </row>
    <row r="363650" spans="21:21" ht="15" customHeight="1">
      <c r="U363650" s="119"/>
    </row>
    <row r="363651" spans="21:21" ht="15" customHeight="1">
      <c r="U363651" s="119"/>
    </row>
    <row r="363652" spans="21:21" ht="15" customHeight="1">
      <c r="U363652" s="119"/>
    </row>
    <row r="363653" spans="21:21" ht="15" customHeight="1">
      <c r="U363653" s="119"/>
    </row>
    <row r="363654" spans="21:21" ht="15" customHeight="1">
      <c r="U363654" s="119"/>
    </row>
    <row r="363655" spans="21:21" ht="15" customHeight="1">
      <c r="U363655" s="119"/>
    </row>
    <row r="363656" spans="21:21" ht="15" customHeight="1">
      <c r="U363656" s="119"/>
    </row>
    <row r="363657" spans="21:21" ht="15" customHeight="1">
      <c r="U363657" s="119"/>
    </row>
    <row r="363658" spans="21:21" ht="15" customHeight="1">
      <c r="U363658" s="119"/>
    </row>
    <row r="363659" spans="21:21" ht="15" customHeight="1">
      <c r="U363659" s="119"/>
    </row>
    <row r="363660" spans="21:21" ht="15" customHeight="1">
      <c r="U363660" s="119"/>
    </row>
    <row r="363661" spans="21:21" ht="15" customHeight="1">
      <c r="U363661" s="119"/>
    </row>
    <row r="363662" spans="21:21" ht="15" customHeight="1">
      <c r="U363662" s="119"/>
    </row>
    <row r="363663" spans="21:21" ht="15" customHeight="1">
      <c r="U363663" s="119"/>
    </row>
    <row r="363664" spans="21:21" ht="15" customHeight="1">
      <c r="U363664" s="119"/>
    </row>
    <row r="363665" spans="21:21" ht="15" customHeight="1">
      <c r="U363665" s="119"/>
    </row>
    <row r="363666" spans="21:21" ht="15" customHeight="1">
      <c r="U363666" s="119"/>
    </row>
    <row r="363667" spans="21:21" ht="15" customHeight="1">
      <c r="U363667" s="119"/>
    </row>
    <row r="363668" spans="21:21" ht="15" customHeight="1">
      <c r="U363668" s="119"/>
    </row>
    <row r="363669" spans="21:21" ht="15" customHeight="1">
      <c r="U363669" s="119"/>
    </row>
    <row r="363670" spans="21:21" ht="15" customHeight="1">
      <c r="U363670" s="119"/>
    </row>
    <row r="363671" spans="21:21" ht="15" customHeight="1">
      <c r="U363671" s="119"/>
    </row>
    <row r="363672" spans="21:21" ht="15" customHeight="1">
      <c r="U363672" s="119"/>
    </row>
    <row r="363673" spans="21:21" ht="15" customHeight="1">
      <c r="U363673" s="119"/>
    </row>
    <row r="363674" spans="21:21" ht="15" customHeight="1">
      <c r="U363674" s="119"/>
    </row>
    <row r="363675" spans="21:21" ht="15" customHeight="1">
      <c r="U363675" s="119"/>
    </row>
    <row r="363676" spans="21:21" ht="15" customHeight="1">
      <c r="U363676" s="119"/>
    </row>
    <row r="363677" spans="21:21" ht="15" customHeight="1">
      <c r="U363677" s="119"/>
    </row>
    <row r="363678" spans="21:21" ht="15" customHeight="1">
      <c r="U363678" s="119"/>
    </row>
    <row r="363679" spans="21:21" ht="15" customHeight="1">
      <c r="U363679" s="119"/>
    </row>
    <row r="363680" spans="21:21" ht="15" customHeight="1">
      <c r="U363680" s="119"/>
    </row>
    <row r="363681" spans="21:21" ht="15" customHeight="1">
      <c r="U363681" s="119"/>
    </row>
    <row r="363682" spans="21:21" ht="15" customHeight="1">
      <c r="U363682" s="119"/>
    </row>
    <row r="363683" spans="21:21" ht="15" customHeight="1">
      <c r="U363683" s="119"/>
    </row>
    <row r="363684" spans="21:21" ht="15" customHeight="1">
      <c r="U363684" s="119"/>
    </row>
    <row r="363685" spans="21:21" ht="15" customHeight="1">
      <c r="U363685" s="119"/>
    </row>
    <row r="363686" spans="21:21" ht="15" customHeight="1">
      <c r="U363686" s="119"/>
    </row>
    <row r="363687" spans="21:21" ht="15" customHeight="1">
      <c r="U363687" s="119"/>
    </row>
    <row r="363688" spans="21:21" ht="15" customHeight="1">
      <c r="U363688" s="119"/>
    </row>
    <row r="363689" spans="21:21" ht="15" customHeight="1">
      <c r="U363689" s="119"/>
    </row>
    <row r="363690" spans="21:21" ht="15" customHeight="1">
      <c r="U363690" s="119"/>
    </row>
    <row r="363691" spans="21:21" ht="15" customHeight="1">
      <c r="U363691" s="119"/>
    </row>
    <row r="363692" spans="21:21" ht="15" customHeight="1">
      <c r="U363692" s="119"/>
    </row>
    <row r="363693" spans="21:21" ht="15" customHeight="1">
      <c r="U363693" s="119"/>
    </row>
    <row r="363694" spans="21:21" ht="15" customHeight="1">
      <c r="U363694" s="119"/>
    </row>
    <row r="363695" spans="21:21" ht="15" customHeight="1">
      <c r="U363695" s="119"/>
    </row>
    <row r="363696" spans="21:21" ht="15" customHeight="1">
      <c r="U363696" s="119"/>
    </row>
    <row r="363697" spans="21:21" ht="15" customHeight="1">
      <c r="U363697" s="119"/>
    </row>
    <row r="363698" spans="21:21" ht="15" customHeight="1">
      <c r="U363698" s="119"/>
    </row>
    <row r="363699" spans="21:21" ht="15" customHeight="1">
      <c r="U363699" s="119"/>
    </row>
    <row r="363700" spans="21:21" ht="15" customHeight="1">
      <c r="U363700" s="119"/>
    </row>
    <row r="363701" spans="21:21" ht="15" customHeight="1">
      <c r="U363701" s="119"/>
    </row>
    <row r="363702" spans="21:21" ht="15" customHeight="1">
      <c r="U363702" s="119"/>
    </row>
    <row r="363703" spans="21:21" ht="15" customHeight="1">
      <c r="U363703" s="119"/>
    </row>
    <row r="363704" spans="21:21" ht="15" customHeight="1">
      <c r="U363704" s="119"/>
    </row>
    <row r="363705" spans="21:21" ht="15" customHeight="1">
      <c r="U363705" s="119"/>
    </row>
    <row r="363706" spans="21:21" ht="15" customHeight="1">
      <c r="U363706" s="119"/>
    </row>
    <row r="363707" spans="21:21" ht="15" customHeight="1">
      <c r="U363707" s="119"/>
    </row>
    <row r="363708" spans="21:21" ht="15" customHeight="1">
      <c r="U363708" s="119"/>
    </row>
    <row r="363709" spans="21:21" ht="15" customHeight="1">
      <c r="U363709" s="119"/>
    </row>
    <row r="363710" spans="21:21" ht="15" customHeight="1">
      <c r="U363710" s="119"/>
    </row>
    <row r="363711" spans="21:21" ht="15" customHeight="1">
      <c r="U363711" s="119"/>
    </row>
    <row r="363712" spans="21:21" ht="15" customHeight="1">
      <c r="U363712" s="119"/>
    </row>
    <row r="363713" spans="21:21" ht="15" customHeight="1">
      <c r="U363713" s="119"/>
    </row>
    <row r="363714" spans="21:21" ht="15" customHeight="1">
      <c r="U363714" s="119"/>
    </row>
    <row r="363715" spans="21:21" ht="15" customHeight="1">
      <c r="U363715" s="119"/>
    </row>
    <row r="363716" spans="21:21" ht="15" customHeight="1">
      <c r="U363716" s="119"/>
    </row>
    <row r="363717" spans="21:21" ht="15" customHeight="1">
      <c r="U363717" s="119"/>
    </row>
    <row r="363718" spans="21:21" ht="15" customHeight="1">
      <c r="U363718" s="119"/>
    </row>
    <row r="363719" spans="21:21" ht="15" customHeight="1">
      <c r="U363719" s="119"/>
    </row>
    <row r="363720" spans="21:21" ht="15" customHeight="1">
      <c r="U363720" s="119"/>
    </row>
    <row r="363721" spans="21:21" ht="15" customHeight="1">
      <c r="U363721" s="119"/>
    </row>
    <row r="363722" spans="21:21" ht="15" customHeight="1">
      <c r="U363722" s="119"/>
    </row>
    <row r="363723" spans="21:21" ht="15" customHeight="1">
      <c r="U363723" s="119"/>
    </row>
    <row r="363724" spans="21:21" ht="15" customHeight="1">
      <c r="U363724" s="119"/>
    </row>
    <row r="363725" spans="21:21" ht="15" customHeight="1">
      <c r="U363725" s="119"/>
    </row>
    <row r="363726" spans="21:21" ht="15" customHeight="1">
      <c r="U363726" s="119"/>
    </row>
    <row r="363727" spans="21:21" ht="15" customHeight="1">
      <c r="U363727" s="119"/>
    </row>
    <row r="363728" spans="21:21" ht="15" customHeight="1">
      <c r="U363728" s="119"/>
    </row>
    <row r="363729" spans="21:21" ht="15" customHeight="1">
      <c r="U363729" s="119"/>
    </row>
    <row r="363730" spans="21:21" ht="15" customHeight="1">
      <c r="U363730" s="119"/>
    </row>
    <row r="363731" spans="21:21" ht="15" customHeight="1">
      <c r="U363731" s="119"/>
    </row>
    <row r="363732" spans="21:21" ht="15" customHeight="1">
      <c r="U363732" s="119"/>
    </row>
    <row r="363733" spans="21:21" ht="15" customHeight="1">
      <c r="U363733" s="119"/>
    </row>
    <row r="363734" spans="21:21" ht="15" customHeight="1">
      <c r="U363734" s="119"/>
    </row>
    <row r="363735" spans="21:21" ht="15" customHeight="1">
      <c r="U363735" s="119"/>
    </row>
    <row r="363736" spans="21:21" ht="15" customHeight="1">
      <c r="U363736" s="119"/>
    </row>
    <row r="363737" spans="21:21" ht="15" customHeight="1">
      <c r="U363737" s="119"/>
    </row>
    <row r="363738" spans="21:21" ht="15" customHeight="1">
      <c r="U363738" s="119"/>
    </row>
    <row r="363739" spans="21:21" ht="15" customHeight="1">
      <c r="U363739" s="119"/>
    </row>
    <row r="363740" spans="21:21" ht="15" customHeight="1">
      <c r="U363740" s="119"/>
    </row>
    <row r="363741" spans="21:21" ht="15" customHeight="1">
      <c r="U363741" s="119"/>
    </row>
    <row r="363742" spans="21:21" ht="15" customHeight="1">
      <c r="U363742" s="119"/>
    </row>
    <row r="363743" spans="21:21" ht="15" customHeight="1">
      <c r="U363743" s="119"/>
    </row>
    <row r="363744" spans="21:21" ht="15" customHeight="1">
      <c r="U363744" s="119"/>
    </row>
    <row r="363745" spans="21:21" ht="15" customHeight="1">
      <c r="U363745" s="119"/>
    </row>
    <row r="363746" spans="21:21" ht="15" customHeight="1">
      <c r="U363746" s="119"/>
    </row>
    <row r="363747" spans="21:21" ht="15" customHeight="1">
      <c r="U363747" s="119"/>
    </row>
    <row r="363748" spans="21:21" ht="15" customHeight="1">
      <c r="U363748" s="119"/>
    </row>
    <row r="363749" spans="21:21" ht="15" customHeight="1">
      <c r="U363749" s="119"/>
    </row>
    <row r="363750" spans="21:21" ht="15" customHeight="1">
      <c r="U363750" s="119"/>
    </row>
    <row r="363751" spans="21:21" ht="15" customHeight="1">
      <c r="U363751" s="119"/>
    </row>
    <row r="363752" spans="21:21" ht="15" customHeight="1">
      <c r="U363752" s="119"/>
    </row>
    <row r="363753" spans="21:21" ht="15" customHeight="1">
      <c r="U363753" s="119"/>
    </row>
    <row r="363754" spans="21:21" ht="15" customHeight="1">
      <c r="U363754" s="119"/>
    </row>
    <row r="363755" spans="21:21" ht="15" customHeight="1">
      <c r="U363755" s="119"/>
    </row>
    <row r="363756" spans="21:21" ht="15" customHeight="1">
      <c r="U363756" s="119"/>
    </row>
    <row r="363757" spans="21:21" ht="15" customHeight="1">
      <c r="U363757" s="119"/>
    </row>
    <row r="363758" spans="21:21" ht="15" customHeight="1">
      <c r="U363758" s="119"/>
    </row>
    <row r="363759" spans="21:21" ht="15" customHeight="1">
      <c r="U363759" s="119"/>
    </row>
    <row r="363760" spans="21:21" ht="15" customHeight="1">
      <c r="U363760" s="119"/>
    </row>
    <row r="363761" spans="21:21" ht="15" customHeight="1">
      <c r="U363761" s="119"/>
    </row>
    <row r="363762" spans="21:21" ht="15" customHeight="1">
      <c r="U363762" s="119"/>
    </row>
    <row r="363763" spans="21:21" ht="15" customHeight="1">
      <c r="U363763" s="119"/>
    </row>
    <row r="363764" spans="21:21" ht="15" customHeight="1">
      <c r="U363764" s="119"/>
    </row>
    <row r="363765" spans="21:21" ht="15" customHeight="1">
      <c r="U363765" s="119"/>
    </row>
    <row r="363766" spans="21:21" ht="15" customHeight="1">
      <c r="U363766" s="119"/>
    </row>
    <row r="363767" spans="21:21" ht="15" customHeight="1">
      <c r="U363767" s="119"/>
    </row>
    <row r="363768" spans="21:21" ht="15" customHeight="1">
      <c r="U363768" s="119"/>
    </row>
    <row r="363769" spans="21:21" ht="15" customHeight="1">
      <c r="U363769" s="119"/>
    </row>
    <row r="363770" spans="21:21" ht="15" customHeight="1">
      <c r="U363770" s="119"/>
    </row>
    <row r="363771" spans="21:21" ht="15" customHeight="1">
      <c r="U363771" s="119"/>
    </row>
    <row r="363772" spans="21:21" ht="15" customHeight="1">
      <c r="U363772" s="119"/>
    </row>
    <row r="363773" spans="21:21" ht="15" customHeight="1">
      <c r="U363773" s="119"/>
    </row>
    <row r="363774" spans="21:21" ht="15" customHeight="1">
      <c r="U363774" s="119"/>
    </row>
    <row r="363775" spans="21:21" ht="15" customHeight="1">
      <c r="U363775" s="119"/>
    </row>
    <row r="363776" spans="21:21" ht="15" customHeight="1">
      <c r="U363776" s="119"/>
    </row>
    <row r="363777" spans="21:21" ht="15" customHeight="1">
      <c r="U363777" s="119"/>
    </row>
    <row r="363778" spans="21:21" ht="15" customHeight="1">
      <c r="U363778" s="119"/>
    </row>
    <row r="363779" spans="21:21" ht="15" customHeight="1">
      <c r="U363779" s="119"/>
    </row>
    <row r="363780" spans="21:21" ht="15" customHeight="1">
      <c r="U363780" s="119"/>
    </row>
    <row r="363781" spans="21:21" ht="15" customHeight="1">
      <c r="U363781" s="119"/>
    </row>
    <row r="363782" spans="21:21" ht="15" customHeight="1">
      <c r="U363782" s="119"/>
    </row>
    <row r="363783" spans="21:21" ht="15" customHeight="1">
      <c r="U363783" s="119"/>
    </row>
    <row r="363784" spans="21:21" ht="15" customHeight="1">
      <c r="U363784" s="119"/>
    </row>
    <row r="363785" spans="21:21" ht="15" customHeight="1">
      <c r="U363785" s="119"/>
    </row>
    <row r="363786" spans="21:21" ht="15" customHeight="1">
      <c r="U363786" s="119"/>
    </row>
    <row r="363787" spans="21:21" ht="15" customHeight="1">
      <c r="U363787" s="119"/>
    </row>
    <row r="363788" spans="21:21" ht="15" customHeight="1">
      <c r="U363788" s="119"/>
    </row>
    <row r="363789" spans="21:21" ht="15" customHeight="1">
      <c r="U363789" s="119"/>
    </row>
    <row r="363790" spans="21:21" ht="15" customHeight="1">
      <c r="U363790" s="119"/>
    </row>
    <row r="363791" spans="21:21" ht="15" customHeight="1">
      <c r="U363791" s="119"/>
    </row>
    <row r="363792" spans="21:21" ht="15" customHeight="1">
      <c r="U363792" s="119"/>
    </row>
    <row r="363793" spans="21:21" ht="15" customHeight="1">
      <c r="U363793" s="119"/>
    </row>
    <row r="363794" spans="21:21" ht="15" customHeight="1">
      <c r="U363794" s="119"/>
    </row>
    <row r="363795" spans="21:21" ht="15" customHeight="1">
      <c r="U363795" s="119"/>
    </row>
    <row r="363796" spans="21:21" ht="15" customHeight="1">
      <c r="U363796" s="119"/>
    </row>
    <row r="363797" spans="21:21" ht="15" customHeight="1">
      <c r="U363797" s="119"/>
    </row>
    <row r="363798" spans="21:21" ht="15" customHeight="1">
      <c r="U363798" s="119"/>
    </row>
    <row r="363799" spans="21:21" ht="15" customHeight="1">
      <c r="U363799" s="119"/>
    </row>
    <row r="363800" spans="21:21" ht="15" customHeight="1">
      <c r="U363800" s="119"/>
    </row>
    <row r="363801" spans="21:21" ht="15" customHeight="1">
      <c r="U363801" s="119"/>
    </row>
    <row r="363802" spans="21:21" ht="15" customHeight="1">
      <c r="U363802" s="119"/>
    </row>
    <row r="363803" spans="21:21" ht="15" customHeight="1">
      <c r="U363803" s="119"/>
    </row>
    <row r="363804" spans="21:21" ht="15" customHeight="1">
      <c r="U363804" s="119"/>
    </row>
    <row r="363805" spans="21:21" ht="15" customHeight="1">
      <c r="U363805" s="119"/>
    </row>
    <row r="363806" spans="21:21" ht="15" customHeight="1">
      <c r="U363806" s="119"/>
    </row>
    <row r="363807" spans="21:21" ht="15" customHeight="1">
      <c r="U363807" s="119"/>
    </row>
    <row r="363808" spans="21:21" ht="15" customHeight="1">
      <c r="U363808" s="119"/>
    </row>
    <row r="363809" spans="21:21" ht="15" customHeight="1">
      <c r="U363809" s="119"/>
    </row>
    <row r="363810" spans="21:21" ht="15" customHeight="1">
      <c r="U363810" s="119"/>
    </row>
    <row r="363811" spans="21:21" ht="15" customHeight="1">
      <c r="U363811" s="119"/>
    </row>
    <row r="363812" spans="21:21" ht="15" customHeight="1">
      <c r="U363812" s="119"/>
    </row>
    <row r="363813" spans="21:21" ht="15" customHeight="1">
      <c r="U363813" s="119"/>
    </row>
    <row r="363814" spans="21:21" ht="15" customHeight="1">
      <c r="U363814" s="119"/>
    </row>
    <row r="363815" spans="21:21" ht="15" customHeight="1">
      <c r="U363815" s="119"/>
    </row>
    <row r="363816" spans="21:21" ht="15" customHeight="1">
      <c r="U363816" s="119"/>
    </row>
    <row r="363817" spans="21:21" ht="15" customHeight="1">
      <c r="U363817" s="119"/>
    </row>
    <row r="363818" spans="21:21" ht="15" customHeight="1">
      <c r="U363818" s="119"/>
    </row>
    <row r="363819" spans="21:21" ht="15" customHeight="1">
      <c r="U363819" s="119"/>
    </row>
    <row r="363820" spans="21:21" ht="15" customHeight="1">
      <c r="U363820" s="119"/>
    </row>
    <row r="363821" spans="21:21" ht="15" customHeight="1">
      <c r="U363821" s="119"/>
    </row>
    <row r="363822" spans="21:21" ht="15" customHeight="1">
      <c r="U363822" s="119"/>
    </row>
    <row r="363823" spans="21:21" ht="15" customHeight="1">
      <c r="U363823" s="119"/>
    </row>
    <row r="363824" spans="21:21" ht="15" customHeight="1">
      <c r="U363824" s="119"/>
    </row>
    <row r="363825" spans="21:21" ht="15" customHeight="1">
      <c r="U363825" s="119"/>
    </row>
    <row r="363826" spans="21:21" ht="15" customHeight="1">
      <c r="U363826" s="119"/>
    </row>
    <row r="363827" spans="21:21" ht="15" customHeight="1">
      <c r="U363827" s="119"/>
    </row>
    <row r="363828" spans="21:21" ht="15" customHeight="1">
      <c r="U363828" s="119"/>
    </row>
    <row r="363829" spans="21:21" ht="15" customHeight="1">
      <c r="U363829" s="119"/>
    </row>
    <row r="363830" spans="21:21" ht="15" customHeight="1">
      <c r="U363830" s="119"/>
    </row>
    <row r="363831" spans="21:21" ht="15" customHeight="1">
      <c r="U363831" s="119"/>
    </row>
    <row r="363832" spans="21:21" ht="15" customHeight="1">
      <c r="U363832" s="119"/>
    </row>
    <row r="363833" spans="21:21" ht="15" customHeight="1">
      <c r="U363833" s="119"/>
    </row>
    <row r="363834" spans="21:21" ht="15" customHeight="1">
      <c r="U363834" s="119"/>
    </row>
    <row r="363835" spans="21:21" ht="15" customHeight="1">
      <c r="U363835" s="119"/>
    </row>
    <row r="363836" spans="21:21" ht="15" customHeight="1">
      <c r="U363836" s="119"/>
    </row>
    <row r="363837" spans="21:21" ht="15" customHeight="1">
      <c r="U363837" s="119"/>
    </row>
    <row r="363838" spans="21:21" ht="15" customHeight="1">
      <c r="U363838" s="119"/>
    </row>
    <row r="363839" spans="21:21" ht="15" customHeight="1">
      <c r="U363839" s="119"/>
    </row>
    <row r="363840" spans="21:21" ht="15" customHeight="1">
      <c r="U363840" s="119"/>
    </row>
    <row r="363841" spans="21:21" ht="15" customHeight="1">
      <c r="U363841" s="119"/>
    </row>
    <row r="363842" spans="21:21" ht="15" customHeight="1">
      <c r="U363842" s="119"/>
    </row>
    <row r="363843" spans="21:21" ht="15" customHeight="1">
      <c r="U363843" s="119"/>
    </row>
    <row r="363844" spans="21:21" ht="15" customHeight="1">
      <c r="U363844" s="119"/>
    </row>
    <row r="363845" spans="21:21" ht="15" customHeight="1">
      <c r="U363845" s="119"/>
    </row>
    <row r="363846" spans="21:21" ht="15" customHeight="1">
      <c r="U363846" s="119"/>
    </row>
    <row r="363847" spans="21:21" ht="15" customHeight="1">
      <c r="U363847" s="119"/>
    </row>
    <row r="363848" spans="21:21" ht="15" customHeight="1">
      <c r="U363848" s="119"/>
    </row>
    <row r="363849" spans="21:21" ht="15" customHeight="1">
      <c r="U363849" s="119"/>
    </row>
    <row r="363850" spans="21:21" ht="15" customHeight="1">
      <c r="U363850" s="119"/>
    </row>
    <row r="363851" spans="21:21" ht="15" customHeight="1">
      <c r="U363851" s="119"/>
    </row>
    <row r="363852" spans="21:21" ht="15" customHeight="1">
      <c r="U363852" s="119"/>
    </row>
    <row r="363853" spans="21:21" ht="15" customHeight="1">
      <c r="U363853" s="119"/>
    </row>
    <row r="363854" spans="21:21" ht="15" customHeight="1">
      <c r="U363854" s="119"/>
    </row>
    <row r="363855" spans="21:21" ht="15" customHeight="1">
      <c r="U363855" s="119"/>
    </row>
    <row r="363856" spans="21:21" ht="15" customHeight="1">
      <c r="U363856" s="119"/>
    </row>
    <row r="363857" spans="21:21" ht="15" customHeight="1">
      <c r="U363857" s="119"/>
    </row>
    <row r="363858" spans="21:21" ht="15" customHeight="1">
      <c r="U363858" s="119"/>
    </row>
    <row r="363859" spans="21:21" ht="15" customHeight="1">
      <c r="U363859" s="119"/>
    </row>
    <row r="363860" spans="21:21" ht="15" customHeight="1">
      <c r="U363860" s="119"/>
    </row>
    <row r="363861" spans="21:21" ht="15" customHeight="1">
      <c r="U363861" s="119"/>
    </row>
    <row r="363862" spans="21:21" ht="15" customHeight="1">
      <c r="U363862" s="119"/>
    </row>
    <row r="363863" spans="21:21" ht="15" customHeight="1">
      <c r="U363863" s="119"/>
    </row>
    <row r="363864" spans="21:21" ht="15" customHeight="1">
      <c r="U363864" s="119"/>
    </row>
    <row r="363865" spans="21:21" ht="15" customHeight="1">
      <c r="U363865" s="119"/>
    </row>
    <row r="363866" spans="21:21" ht="15" customHeight="1">
      <c r="U363866" s="119"/>
    </row>
    <row r="363867" spans="21:21" ht="15" customHeight="1">
      <c r="U363867" s="119"/>
    </row>
    <row r="363868" spans="21:21" ht="15" customHeight="1">
      <c r="U363868" s="119"/>
    </row>
    <row r="363869" spans="21:21" ht="15" customHeight="1">
      <c r="U363869" s="119"/>
    </row>
    <row r="363870" spans="21:21" ht="15" customHeight="1">
      <c r="U363870" s="119"/>
    </row>
    <row r="363871" spans="21:21" ht="15" customHeight="1">
      <c r="U363871" s="119"/>
    </row>
    <row r="363872" spans="21:21" ht="15" customHeight="1">
      <c r="U363872" s="119"/>
    </row>
    <row r="363873" spans="21:21" ht="15" customHeight="1">
      <c r="U363873" s="119"/>
    </row>
    <row r="363874" spans="21:21" ht="15" customHeight="1">
      <c r="U363874" s="119"/>
    </row>
    <row r="363875" spans="21:21" ht="15" customHeight="1">
      <c r="U363875" s="119"/>
    </row>
    <row r="363876" spans="21:21" ht="15" customHeight="1">
      <c r="U363876" s="119"/>
    </row>
    <row r="363877" spans="21:21" ht="15" customHeight="1">
      <c r="U363877" s="119"/>
    </row>
    <row r="363878" spans="21:21" ht="15" customHeight="1">
      <c r="U363878" s="119"/>
    </row>
    <row r="363879" spans="21:21" ht="15" customHeight="1">
      <c r="U363879" s="119"/>
    </row>
    <row r="363880" spans="21:21" ht="15" customHeight="1">
      <c r="U363880" s="119"/>
    </row>
    <row r="363881" spans="21:21" ht="15" customHeight="1">
      <c r="U363881" s="119"/>
    </row>
    <row r="363882" spans="21:21" ht="15" customHeight="1">
      <c r="U363882" s="119"/>
    </row>
    <row r="363883" spans="21:21" ht="15" customHeight="1">
      <c r="U363883" s="119"/>
    </row>
    <row r="363884" spans="21:21" ht="15" customHeight="1">
      <c r="U363884" s="119"/>
    </row>
    <row r="363885" spans="21:21" ht="15" customHeight="1">
      <c r="U363885" s="119"/>
    </row>
    <row r="363886" spans="21:21" ht="15" customHeight="1">
      <c r="U363886" s="119"/>
    </row>
    <row r="363887" spans="21:21" ht="15" customHeight="1">
      <c r="U363887" s="119"/>
    </row>
    <row r="363888" spans="21:21" ht="15" customHeight="1">
      <c r="U363888" s="119"/>
    </row>
    <row r="363889" spans="21:21" ht="15" customHeight="1">
      <c r="U363889" s="119"/>
    </row>
    <row r="363890" spans="21:21" ht="15" customHeight="1">
      <c r="U363890" s="119"/>
    </row>
    <row r="363891" spans="21:21" ht="15" customHeight="1">
      <c r="U363891" s="119"/>
    </row>
    <row r="363892" spans="21:21" ht="15" customHeight="1">
      <c r="U363892" s="119"/>
    </row>
    <row r="363893" spans="21:21" ht="15" customHeight="1">
      <c r="U363893" s="119"/>
    </row>
    <row r="363894" spans="21:21" ht="15" customHeight="1">
      <c r="U363894" s="119"/>
    </row>
    <row r="363895" spans="21:21" ht="15" customHeight="1">
      <c r="U363895" s="119"/>
    </row>
    <row r="363896" spans="21:21" ht="15" customHeight="1">
      <c r="U363896" s="119"/>
    </row>
    <row r="363897" spans="21:21" ht="15" customHeight="1">
      <c r="U363897" s="119"/>
    </row>
    <row r="363898" spans="21:21" ht="15" customHeight="1">
      <c r="U363898" s="119"/>
    </row>
    <row r="363899" spans="21:21" ht="15" customHeight="1">
      <c r="U363899" s="119"/>
    </row>
    <row r="363900" spans="21:21" ht="15" customHeight="1">
      <c r="U363900" s="119"/>
    </row>
    <row r="363901" spans="21:21" ht="15" customHeight="1">
      <c r="U363901" s="119"/>
    </row>
    <row r="363902" spans="21:21" ht="15" customHeight="1">
      <c r="U363902" s="119"/>
    </row>
    <row r="363903" spans="21:21" ht="15" customHeight="1">
      <c r="U363903" s="119"/>
    </row>
    <row r="363904" spans="21:21" ht="15" customHeight="1">
      <c r="U363904" s="119"/>
    </row>
    <row r="363905" spans="21:21" ht="15" customHeight="1">
      <c r="U363905" s="119"/>
    </row>
    <row r="363906" spans="21:21" ht="15" customHeight="1">
      <c r="U363906" s="119"/>
    </row>
    <row r="363907" spans="21:21" ht="15" customHeight="1">
      <c r="U363907" s="119"/>
    </row>
    <row r="363908" spans="21:21" ht="15" customHeight="1">
      <c r="U363908" s="119"/>
    </row>
    <row r="363909" spans="21:21" ht="15" customHeight="1">
      <c r="U363909" s="119"/>
    </row>
    <row r="363910" spans="21:21" ht="15" customHeight="1">
      <c r="U363910" s="119"/>
    </row>
    <row r="363911" spans="21:21" ht="15" customHeight="1">
      <c r="U363911" s="119"/>
    </row>
    <row r="363912" spans="21:21" ht="15" customHeight="1">
      <c r="U363912" s="119"/>
    </row>
    <row r="363913" spans="21:21" ht="15" customHeight="1">
      <c r="U363913" s="119"/>
    </row>
    <row r="363914" spans="21:21" ht="15" customHeight="1">
      <c r="U363914" s="119"/>
    </row>
    <row r="363915" spans="21:21" ht="15" customHeight="1">
      <c r="U363915" s="119"/>
    </row>
    <row r="363916" spans="21:21" ht="15" customHeight="1">
      <c r="U363916" s="119"/>
    </row>
    <row r="363917" spans="21:21" ht="15" customHeight="1">
      <c r="U363917" s="119"/>
    </row>
    <row r="363918" spans="21:21" ht="15" customHeight="1">
      <c r="U363918" s="119"/>
    </row>
    <row r="363919" spans="21:21" ht="15" customHeight="1">
      <c r="U363919" s="119"/>
    </row>
    <row r="363920" spans="21:21" ht="15" customHeight="1">
      <c r="U363920" s="119"/>
    </row>
    <row r="363921" spans="21:21" ht="15" customHeight="1">
      <c r="U363921" s="119"/>
    </row>
    <row r="363922" spans="21:21" ht="15" customHeight="1">
      <c r="U363922" s="119"/>
    </row>
    <row r="363923" spans="21:21" ht="15" customHeight="1">
      <c r="U363923" s="119"/>
    </row>
    <row r="363924" spans="21:21" ht="15" customHeight="1">
      <c r="U363924" s="119"/>
    </row>
    <row r="363925" spans="21:21" ht="15" customHeight="1">
      <c r="U363925" s="119"/>
    </row>
    <row r="363926" spans="21:21" ht="15" customHeight="1">
      <c r="U363926" s="119"/>
    </row>
    <row r="363927" spans="21:21" ht="15" customHeight="1">
      <c r="U363927" s="119"/>
    </row>
    <row r="363928" spans="21:21" ht="15" customHeight="1">
      <c r="U363928" s="119"/>
    </row>
    <row r="363929" spans="21:21" ht="15" customHeight="1">
      <c r="U363929" s="119"/>
    </row>
    <row r="363930" spans="21:21" ht="15" customHeight="1">
      <c r="U363930" s="119"/>
    </row>
    <row r="363931" spans="21:21" ht="15" customHeight="1">
      <c r="U363931" s="119"/>
    </row>
    <row r="363932" spans="21:21" ht="15" customHeight="1">
      <c r="U363932" s="119"/>
    </row>
    <row r="363933" spans="21:21" ht="15" customHeight="1">
      <c r="U363933" s="119"/>
    </row>
    <row r="363934" spans="21:21" ht="15" customHeight="1">
      <c r="U363934" s="119"/>
    </row>
    <row r="363935" spans="21:21" ht="15" customHeight="1">
      <c r="U363935" s="119"/>
    </row>
    <row r="363936" spans="21:21" ht="15" customHeight="1">
      <c r="U363936" s="119"/>
    </row>
    <row r="363937" spans="21:21" ht="15" customHeight="1">
      <c r="U363937" s="119"/>
    </row>
    <row r="363938" spans="21:21" ht="15" customHeight="1">
      <c r="U363938" s="119"/>
    </row>
    <row r="363939" spans="21:21" ht="15" customHeight="1">
      <c r="U363939" s="119"/>
    </row>
    <row r="363940" spans="21:21" ht="15" customHeight="1">
      <c r="U363940" s="119"/>
    </row>
    <row r="363941" spans="21:21" ht="15" customHeight="1">
      <c r="U363941" s="119"/>
    </row>
    <row r="363942" spans="21:21" ht="15" customHeight="1">
      <c r="U363942" s="119"/>
    </row>
    <row r="363943" spans="21:21" ht="15" customHeight="1">
      <c r="U363943" s="119"/>
    </row>
    <row r="363944" spans="21:21" ht="15" customHeight="1">
      <c r="U363944" s="119"/>
    </row>
    <row r="363945" spans="21:21" ht="15" customHeight="1">
      <c r="U363945" s="119"/>
    </row>
    <row r="363946" spans="21:21" ht="15" customHeight="1">
      <c r="U363946" s="119"/>
    </row>
    <row r="363947" spans="21:21" ht="15" customHeight="1">
      <c r="U363947" s="119"/>
    </row>
    <row r="363948" spans="21:21" ht="15" customHeight="1">
      <c r="U363948" s="119"/>
    </row>
    <row r="363949" spans="21:21" ht="15" customHeight="1">
      <c r="U363949" s="119"/>
    </row>
    <row r="363950" spans="21:21" ht="15" customHeight="1">
      <c r="U363950" s="119"/>
    </row>
    <row r="363951" spans="21:21" ht="15" customHeight="1">
      <c r="U363951" s="119"/>
    </row>
    <row r="363952" spans="21:21" ht="15" customHeight="1">
      <c r="U363952" s="119"/>
    </row>
    <row r="363953" spans="21:21" ht="15" customHeight="1">
      <c r="U363953" s="119"/>
    </row>
    <row r="363954" spans="21:21" ht="15" customHeight="1">
      <c r="U363954" s="119"/>
    </row>
    <row r="363955" spans="21:21" ht="15" customHeight="1">
      <c r="U363955" s="119"/>
    </row>
    <row r="363956" spans="21:21" ht="15" customHeight="1">
      <c r="U363956" s="119"/>
    </row>
    <row r="363957" spans="21:21" ht="15" customHeight="1">
      <c r="U363957" s="119"/>
    </row>
    <row r="363958" spans="21:21" ht="15" customHeight="1">
      <c r="U363958" s="119"/>
    </row>
    <row r="363959" spans="21:21" ht="15" customHeight="1">
      <c r="U363959" s="119"/>
    </row>
    <row r="363960" spans="21:21" ht="15" customHeight="1">
      <c r="U363960" s="119"/>
    </row>
    <row r="363961" spans="21:21" ht="15" customHeight="1">
      <c r="U363961" s="119"/>
    </row>
    <row r="363962" spans="21:21" ht="15" customHeight="1">
      <c r="U363962" s="119"/>
    </row>
    <row r="363963" spans="21:21" ht="15" customHeight="1">
      <c r="U363963" s="119"/>
    </row>
    <row r="363964" spans="21:21" ht="15" customHeight="1">
      <c r="U363964" s="119"/>
    </row>
    <row r="363965" spans="21:21" ht="15" customHeight="1">
      <c r="U363965" s="119"/>
    </row>
    <row r="363966" spans="21:21" ht="15" customHeight="1">
      <c r="U363966" s="119"/>
    </row>
    <row r="363967" spans="21:21" ht="15" customHeight="1">
      <c r="U363967" s="119"/>
    </row>
    <row r="363968" spans="21:21" ht="15" customHeight="1">
      <c r="U363968" s="119"/>
    </row>
    <row r="363969" spans="21:21" ht="15" customHeight="1">
      <c r="U363969" s="119"/>
    </row>
    <row r="363970" spans="21:21" ht="15" customHeight="1">
      <c r="U363970" s="119"/>
    </row>
    <row r="363971" spans="21:21" ht="15" customHeight="1">
      <c r="U363971" s="119"/>
    </row>
    <row r="363972" spans="21:21" ht="15" customHeight="1">
      <c r="U363972" s="119"/>
    </row>
    <row r="363973" spans="21:21" ht="15" customHeight="1">
      <c r="U363973" s="119"/>
    </row>
    <row r="363974" spans="21:21" ht="15" customHeight="1">
      <c r="U363974" s="119"/>
    </row>
    <row r="363975" spans="21:21" ht="15" customHeight="1">
      <c r="U363975" s="119"/>
    </row>
    <row r="363976" spans="21:21" ht="15" customHeight="1">
      <c r="U363976" s="119"/>
    </row>
    <row r="363977" spans="21:21" ht="15" customHeight="1">
      <c r="U363977" s="119"/>
    </row>
    <row r="363978" spans="21:21" ht="15" customHeight="1">
      <c r="U363978" s="119"/>
    </row>
    <row r="363979" spans="21:21" ht="15" customHeight="1">
      <c r="U363979" s="119"/>
    </row>
    <row r="363980" spans="21:21" ht="15" customHeight="1">
      <c r="U363980" s="119"/>
    </row>
    <row r="363981" spans="21:21" ht="15" customHeight="1">
      <c r="U363981" s="119"/>
    </row>
    <row r="363982" spans="21:21" ht="15" customHeight="1">
      <c r="U363982" s="119"/>
    </row>
    <row r="363983" spans="21:21" ht="15" customHeight="1">
      <c r="U363983" s="119"/>
    </row>
    <row r="363984" spans="21:21" ht="15" customHeight="1">
      <c r="U363984" s="119"/>
    </row>
    <row r="363985" spans="21:21" ht="15" customHeight="1">
      <c r="U363985" s="119"/>
    </row>
    <row r="363986" spans="21:21" ht="15" customHeight="1">
      <c r="U363986" s="119"/>
    </row>
    <row r="363987" spans="21:21" ht="15" customHeight="1">
      <c r="U363987" s="119"/>
    </row>
    <row r="363988" spans="21:21" ht="15" customHeight="1">
      <c r="U363988" s="119"/>
    </row>
    <row r="363989" spans="21:21" ht="15" customHeight="1">
      <c r="U363989" s="119"/>
    </row>
    <row r="363990" spans="21:21" ht="15" customHeight="1">
      <c r="U363990" s="119"/>
    </row>
    <row r="363991" spans="21:21" ht="15" customHeight="1">
      <c r="U363991" s="119"/>
    </row>
    <row r="363992" spans="21:21" ht="15" customHeight="1">
      <c r="U363992" s="119"/>
    </row>
    <row r="363993" spans="21:21" ht="15" customHeight="1">
      <c r="U363993" s="119"/>
    </row>
    <row r="363994" spans="21:21" ht="15" customHeight="1">
      <c r="U363994" s="119"/>
    </row>
    <row r="363995" spans="21:21" ht="15" customHeight="1">
      <c r="U363995" s="119"/>
    </row>
    <row r="363996" spans="21:21" ht="15" customHeight="1">
      <c r="U363996" s="119"/>
    </row>
    <row r="363997" spans="21:21" ht="15" customHeight="1">
      <c r="U363997" s="119"/>
    </row>
    <row r="363998" spans="21:21" ht="15" customHeight="1">
      <c r="U363998" s="119"/>
    </row>
    <row r="363999" spans="21:21" ht="15" customHeight="1">
      <c r="U363999" s="119"/>
    </row>
    <row r="364000" spans="21:21" ht="15" customHeight="1">
      <c r="U364000" s="119"/>
    </row>
    <row r="364001" spans="21:21" ht="15" customHeight="1">
      <c r="U364001" s="119"/>
    </row>
    <row r="364002" spans="21:21" ht="15" customHeight="1">
      <c r="U364002" s="119"/>
    </row>
    <row r="364003" spans="21:21" ht="15" customHeight="1">
      <c r="U364003" s="119"/>
    </row>
    <row r="364004" spans="21:21" ht="15" customHeight="1">
      <c r="U364004" s="119"/>
    </row>
    <row r="364005" spans="21:21" ht="15" customHeight="1">
      <c r="U364005" s="119"/>
    </row>
    <row r="364006" spans="21:21" ht="15" customHeight="1">
      <c r="U364006" s="119"/>
    </row>
    <row r="364007" spans="21:21" ht="15" customHeight="1">
      <c r="U364007" s="119"/>
    </row>
    <row r="364008" spans="21:21" ht="15" customHeight="1">
      <c r="U364008" s="119"/>
    </row>
    <row r="364009" spans="21:21" ht="15" customHeight="1">
      <c r="U364009" s="119"/>
    </row>
    <row r="364010" spans="21:21" ht="15" customHeight="1">
      <c r="U364010" s="119"/>
    </row>
    <row r="364011" spans="21:21" ht="15" customHeight="1">
      <c r="U364011" s="119"/>
    </row>
    <row r="364012" spans="21:21" ht="15" customHeight="1">
      <c r="U364012" s="119"/>
    </row>
    <row r="364013" spans="21:21" ht="15" customHeight="1">
      <c r="U364013" s="119"/>
    </row>
    <row r="364014" spans="21:21" ht="15" customHeight="1">
      <c r="U364014" s="119"/>
    </row>
    <row r="364015" spans="21:21" ht="15" customHeight="1">
      <c r="U364015" s="119"/>
    </row>
    <row r="364016" spans="21:21" ht="15" customHeight="1">
      <c r="U364016" s="119"/>
    </row>
    <row r="364017" spans="21:21" ht="15" customHeight="1">
      <c r="U364017" s="119"/>
    </row>
    <row r="364018" spans="21:21" ht="15" customHeight="1">
      <c r="U364018" s="119"/>
    </row>
    <row r="364019" spans="21:21" ht="15" customHeight="1">
      <c r="U364019" s="119"/>
    </row>
    <row r="364020" spans="21:21" ht="15" customHeight="1">
      <c r="U364020" s="119"/>
    </row>
    <row r="364021" spans="21:21" ht="15" customHeight="1">
      <c r="U364021" s="119"/>
    </row>
    <row r="364022" spans="21:21" ht="15" customHeight="1">
      <c r="U364022" s="119"/>
    </row>
    <row r="364023" spans="21:21" ht="15" customHeight="1">
      <c r="U364023" s="119"/>
    </row>
    <row r="364024" spans="21:21" ht="15" customHeight="1">
      <c r="U364024" s="119"/>
    </row>
    <row r="364025" spans="21:21" ht="15" customHeight="1">
      <c r="U364025" s="119"/>
    </row>
    <row r="364026" spans="21:21" ht="15" customHeight="1">
      <c r="U364026" s="119"/>
    </row>
    <row r="364027" spans="21:21" ht="15" customHeight="1">
      <c r="U364027" s="119"/>
    </row>
    <row r="364028" spans="21:21" ht="15" customHeight="1">
      <c r="U364028" s="119"/>
    </row>
    <row r="364029" spans="21:21" ht="15" customHeight="1">
      <c r="U364029" s="119"/>
    </row>
    <row r="364030" spans="21:21" ht="15" customHeight="1">
      <c r="U364030" s="119"/>
    </row>
    <row r="364031" spans="21:21" ht="15" customHeight="1">
      <c r="U364031" s="119"/>
    </row>
    <row r="364032" spans="21:21" ht="15" customHeight="1">
      <c r="U364032" s="119"/>
    </row>
    <row r="364033" spans="21:21" ht="15" customHeight="1">
      <c r="U364033" s="119"/>
    </row>
    <row r="364034" spans="21:21" ht="15" customHeight="1">
      <c r="U364034" s="119"/>
    </row>
    <row r="364035" spans="21:21" ht="15" customHeight="1">
      <c r="U364035" s="119"/>
    </row>
    <row r="364036" spans="21:21" ht="15" customHeight="1">
      <c r="U364036" s="119"/>
    </row>
    <row r="364037" spans="21:21" ht="15" customHeight="1">
      <c r="U364037" s="119"/>
    </row>
    <row r="364038" spans="21:21" ht="15" customHeight="1">
      <c r="U364038" s="119"/>
    </row>
    <row r="364039" spans="21:21" ht="15" customHeight="1">
      <c r="U364039" s="119"/>
    </row>
    <row r="364040" spans="21:21" ht="15" customHeight="1">
      <c r="U364040" s="119"/>
    </row>
    <row r="364041" spans="21:21" ht="15" customHeight="1">
      <c r="U364041" s="119"/>
    </row>
    <row r="364042" spans="21:21" ht="15" customHeight="1">
      <c r="U364042" s="119"/>
    </row>
    <row r="364043" spans="21:21" ht="15" customHeight="1">
      <c r="U364043" s="119"/>
    </row>
    <row r="364044" spans="21:21" ht="15" customHeight="1">
      <c r="U364044" s="119"/>
    </row>
    <row r="364045" spans="21:21" ht="15" customHeight="1">
      <c r="U364045" s="119"/>
    </row>
    <row r="364046" spans="21:21" ht="15" customHeight="1">
      <c r="U364046" s="119"/>
    </row>
    <row r="364047" spans="21:21" ht="15" customHeight="1">
      <c r="U364047" s="119"/>
    </row>
    <row r="364048" spans="21:21" ht="15" customHeight="1">
      <c r="U364048" s="119"/>
    </row>
    <row r="364049" spans="21:21" ht="15" customHeight="1">
      <c r="U364049" s="119"/>
    </row>
    <row r="364050" spans="21:21" ht="15" customHeight="1">
      <c r="U364050" s="119"/>
    </row>
    <row r="364051" spans="21:21" ht="15" customHeight="1">
      <c r="U364051" s="119"/>
    </row>
    <row r="364052" spans="21:21" ht="15" customHeight="1">
      <c r="U364052" s="119"/>
    </row>
    <row r="364053" spans="21:21" ht="15" customHeight="1">
      <c r="U364053" s="119"/>
    </row>
    <row r="364054" spans="21:21" ht="15" customHeight="1">
      <c r="U364054" s="119"/>
    </row>
    <row r="364055" spans="21:21" ht="15" customHeight="1">
      <c r="U364055" s="119"/>
    </row>
    <row r="364056" spans="21:21" ht="15" customHeight="1">
      <c r="U364056" s="119"/>
    </row>
    <row r="364057" spans="21:21" ht="15" customHeight="1">
      <c r="U364057" s="119"/>
    </row>
    <row r="364058" spans="21:21" ht="15" customHeight="1">
      <c r="U364058" s="119"/>
    </row>
    <row r="364059" spans="21:21" ht="15" customHeight="1">
      <c r="U364059" s="119"/>
    </row>
    <row r="364060" spans="21:21" ht="15" customHeight="1">
      <c r="U364060" s="119"/>
    </row>
    <row r="364061" spans="21:21" ht="15" customHeight="1">
      <c r="U364061" s="119"/>
    </row>
    <row r="364062" spans="21:21" ht="15" customHeight="1">
      <c r="U364062" s="119"/>
    </row>
    <row r="364063" spans="21:21" ht="15" customHeight="1">
      <c r="U364063" s="119"/>
    </row>
    <row r="364064" spans="21:21" ht="15" customHeight="1">
      <c r="U364064" s="119"/>
    </row>
    <row r="364065" spans="21:21" ht="15" customHeight="1">
      <c r="U364065" s="119"/>
    </row>
    <row r="364066" spans="21:21" ht="15" customHeight="1">
      <c r="U364066" s="119"/>
    </row>
    <row r="364067" spans="21:21" ht="15" customHeight="1">
      <c r="U364067" s="119"/>
    </row>
    <row r="364068" spans="21:21" ht="15" customHeight="1">
      <c r="U364068" s="119"/>
    </row>
    <row r="364069" spans="21:21" ht="15" customHeight="1">
      <c r="U364069" s="119"/>
    </row>
    <row r="364070" spans="21:21" ht="15" customHeight="1">
      <c r="U364070" s="119"/>
    </row>
    <row r="364071" spans="21:21" ht="15" customHeight="1">
      <c r="U364071" s="119"/>
    </row>
    <row r="364072" spans="21:21" ht="15" customHeight="1">
      <c r="U364072" s="119"/>
    </row>
    <row r="364073" spans="21:21" ht="15" customHeight="1">
      <c r="U364073" s="119"/>
    </row>
    <row r="364074" spans="21:21" ht="15" customHeight="1">
      <c r="U364074" s="119"/>
    </row>
    <row r="364075" spans="21:21" ht="15" customHeight="1">
      <c r="U364075" s="119"/>
    </row>
    <row r="364076" spans="21:21" ht="15" customHeight="1">
      <c r="U364076" s="119"/>
    </row>
    <row r="364077" spans="21:21" ht="15" customHeight="1">
      <c r="U364077" s="119"/>
    </row>
    <row r="364078" spans="21:21" ht="15" customHeight="1">
      <c r="U364078" s="119"/>
    </row>
    <row r="364079" spans="21:21" ht="15" customHeight="1">
      <c r="U364079" s="119"/>
    </row>
    <row r="364080" spans="21:21" ht="15" customHeight="1">
      <c r="U364080" s="119"/>
    </row>
    <row r="364081" spans="21:21" ht="15" customHeight="1">
      <c r="U364081" s="119"/>
    </row>
    <row r="364082" spans="21:21" ht="15" customHeight="1">
      <c r="U364082" s="119"/>
    </row>
    <row r="364083" spans="21:21" ht="15" customHeight="1">
      <c r="U364083" s="119"/>
    </row>
    <row r="364084" spans="21:21" ht="15" customHeight="1">
      <c r="U364084" s="119"/>
    </row>
    <row r="364085" spans="21:21" ht="15" customHeight="1">
      <c r="U364085" s="119"/>
    </row>
    <row r="364086" spans="21:21" ht="15" customHeight="1">
      <c r="U364086" s="119"/>
    </row>
    <row r="364087" spans="21:21" ht="15" customHeight="1">
      <c r="U364087" s="119"/>
    </row>
    <row r="364088" spans="21:21" ht="15" customHeight="1">
      <c r="U364088" s="119"/>
    </row>
    <row r="364089" spans="21:21" ht="15" customHeight="1">
      <c r="U364089" s="119"/>
    </row>
    <row r="364090" spans="21:21" ht="15" customHeight="1">
      <c r="U364090" s="119"/>
    </row>
    <row r="364091" spans="21:21" ht="15" customHeight="1">
      <c r="U364091" s="119"/>
    </row>
    <row r="364092" spans="21:21" ht="15" customHeight="1">
      <c r="U364092" s="119"/>
    </row>
    <row r="364093" spans="21:21" ht="15" customHeight="1">
      <c r="U364093" s="119"/>
    </row>
    <row r="364094" spans="21:21" ht="15" customHeight="1">
      <c r="U364094" s="119"/>
    </row>
    <row r="364095" spans="21:21" ht="15" customHeight="1">
      <c r="U364095" s="119"/>
    </row>
    <row r="364096" spans="21:21" ht="15" customHeight="1">
      <c r="U364096" s="119"/>
    </row>
    <row r="364097" spans="21:21" ht="15" customHeight="1">
      <c r="U364097" s="119"/>
    </row>
    <row r="364098" spans="21:21" ht="15" customHeight="1">
      <c r="U364098" s="119"/>
    </row>
    <row r="364099" spans="21:21" ht="15" customHeight="1">
      <c r="U364099" s="119"/>
    </row>
    <row r="364100" spans="21:21" ht="15" customHeight="1">
      <c r="U364100" s="119"/>
    </row>
    <row r="364101" spans="21:21" ht="15" customHeight="1">
      <c r="U364101" s="119"/>
    </row>
    <row r="364102" spans="21:21" ht="15" customHeight="1">
      <c r="U364102" s="119"/>
    </row>
    <row r="364103" spans="21:21" ht="15" customHeight="1">
      <c r="U364103" s="119"/>
    </row>
    <row r="364104" spans="21:21" ht="15" customHeight="1">
      <c r="U364104" s="119"/>
    </row>
    <row r="364105" spans="21:21" ht="15" customHeight="1">
      <c r="U364105" s="119"/>
    </row>
    <row r="364106" spans="21:21" ht="15" customHeight="1">
      <c r="U364106" s="119"/>
    </row>
    <row r="364107" spans="21:21" ht="15" customHeight="1">
      <c r="U364107" s="119"/>
    </row>
    <row r="364108" spans="21:21" ht="15" customHeight="1">
      <c r="U364108" s="119"/>
    </row>
    <row r="364109" spans="21:21" ht="15" customHeight="1">
      <c r="U364109" s="119"/>
    </row>
    <row r="364110" spans="21:21" ht="15" customHeight="1">
      <c r="U364110" s="119"/>
    </row>
    <row r="364111" spans="21:21" ht="15" customHeight="1">
      <c r="U364111" s="119"/>
    </row>
    <row r="364112" spans="21:21" ht="15" customHeight="1">
      <c r="U364112" s="119"/>
    </row>
    <row r="364113" spans="21:21" ht="15" customHeight="1">
      <c r="U364113" s="119"/>
    </row>
    <row r="364114" spans="21:21" ht="15" customHeight="1">
      <c r="U364114" s="119"/>
    </row>
    <row r="364115" spans="21:21" ht="15" customHeight="1">
      <c r="U364115" s="119"/>
    </row>
    <row r="364116" spans="21:21" ht="15" customHeight="1">
      <c r="U364116" s="119"/>
    </row>
    <row r="364117" spans="21:21" ht="15" customHeight="1">
      <c r="U364117" s="119"/>
    </row>
    <row r="364118" spans="21:21" ht="15" customHeight="1">
      <c r="U364118" s="119"/>
    </row>
    <row r="364119" spans="21:21" ht="15" customHeight="1">
      <c r="U364119" s="119"/>
    </row>
    <row r="364120" spans="21:21" ht="15" customHeight="1">
      <c r="U364120" s="119"/>
    </row>
    <row r="364121" spans="21:21" ht="15" customHeight="1">
      <c r="U364121" s="119"/>
    </row>
    <row r="364122" spans="21:21" ht="15" customHeight="1">
      <c r="U364122" s="119"/>
    </row>
    <row r="364123" spans="21:21" ht="15" customHeight="1">
      <c r="U364123" s="119"/>
    </row>
    <row r="364124" spans="21:21" ht="15" customHeight="1">
      <c r="U364124" s="119"/>
    </row>
    <row r="364125" spans="21:21" ht="15" customHeight="1">
      <c r="U364125" s="119"/>
    </row>
    <row r="364126" spans="21:21" ht="15" customHeight="1">
      <c r="U364126" s="119"/>
    </row>
    <row r="364127" spans="21:21" ht="15" customHeight="1">
      <c r="U364127" s="119"/>
    </row>
    <row r="364128" spans="21:21" ht="15" customHeight="1">
      <c r="U364128" s="119"/>
    </row>
    <row r="364129" spans="21:21" ht="15" customHeight="1">
      <c r="U364129" s="119"/>
    </row>
    <row r="364130" spans="21:21" ht="15" customHeight="1">
      <c r="U364130" s="119"/>
    </row>
    <row r="364131" spans="21:21" ht="15" customHeight="1">
      <c r="U364131" s="119"/>
    </row>
    <row r="364132" spans="21:21" ht="15" customHeight="1">
      <c r="U364132" s="119"/>
    </row>
    <row r="364133" spans="21:21" ht="15" customHeight="1">
      <c r="U364133" s="119"/>
    </row>
    <row r="364134" spans="21:21" ht="15" customHeight="1">
      <c r="U364134" s="119"/>
    </row>
    <row r="364135" spans="21:21" ht="15" customHeight="1">
      <c r="U364135" s="119"/>
    </row>
    <row r="364136" spans="21:21" ht="15" customHeight="1">
      <c r="U364136" s="119"/>
    </row>
    <row r="364137" spans="21:21" ht="15" customHeight="1">
      <c r="U364137" s="119"/>
    </row>
    <row r="364138" spans="21:21" ht="15" customHeight="1">
      <c r="U364138" s="119"/>
    </row>
    <row r="364139" spans="21:21" ht="15" customHeight="1">
      <c r="U364139" s="119"/>
    </row>
    <row r="364140" spans="21:21" ht="15" customHeight="1">
      <c r="U364140" s="119"/>
    </row>
    <row r="364141" spans="21:21" ht="15" customHeight="1">
      <c r="U364141" s="119"/>
    </row>
    <row r="364142" spans="21:21" ht="15" customHeight="1">
      <c r="U364142" s="119"/>
    </row>
    <row r="364143" spans="21:21" ht="15" customHeight="1">
      <c r="U364143" s="119"/>
    </row>
    <row r="364144" spans="21:21" ht="15" customHeight="1">
      <c r="U364144" s="119"/>
    </row>
    <row r="364145" spans="21:21" ht="15" customHeight="1">
      <c r="U364145" s="119"/>
    </row>
    <row r="364146" spans="21:21" ht="15" customHeight="1">
      <c r="U364146" s="119"/>
    </row>
    <row r="364147" spans="21:21" ht="15" customHeight="1">
      <c r="U364147" s="119"/>
    </row>
    <row r="364148" spans="21:21" ht="15" customHeight="1">
      <c r="U364148" s="119"/>
    </row>
    <row r="364149" spans="21:21" ht="15" customHeight="1">
      <c r="U364149" s="119"/>
    </row>
    <row r="364150" spans="21:21" ht="15" customHeight="1">
      <c r="U364150" s="119"/>
    </row>
    <row r="364151" spans="21:21" ht="15" customHeight="1">
      <c r="U364151" s="119"/>
    </row>
    <row r="364152" spans="21:21" ht="15" customHeight="1">
      <c r="U364152" s="119"/>
    </row>
    <row r="364153" spans="21:21" ht="15" customHeight="1">
      <c r="U364153" s="119"/>
    </row>
    <row r="364154" spans="21:21" ht="15" customHeight="1">
      <c r="U364154" s="119"/>
    </row>
    <row r="364155" spans="21:21" ht="15" customHeight="1">
      <c r="U364155" s="119"/>
    </row>
    <row r="364156" spans="21:21" ht="15" customHeight="1">
      <c r="U364156" s="119"/>
    </row>
    <row r="364157" spans="21:21" ht="15" customHeight="1">
      <c r="U364157" s="119"/>
    </row>
    <row r="364158" spans="21:21" ht="15" customHeight="1">
      <c r="U364158" s="119"/>
    </row>
    <row r="364159" spans="21:21" ht="15" customHeight="1">
      <c r="U364159" s="119"/>
    </row>
    <row r="364160" spans="21:21" ht="15" customHeight="1">
      <c r="U364160" s="119"/>
    </row>
    <row r="364161" spans="21:21" ht="15" customHeight="1">
      <c r="U364161" s="119"/>
    </row>
    <row r="364162" spans="21:21" ht="15" customHeight="1">
      <c r="U364162" s="119"/>
    </row>
    <row r="364163" spans="21:21" ht="15" customHeight="1">
      <c r="U364163" s="119"/>
    </row>
    <row r="364164" spans="21:21" ht="15" customHeight="1">
      <c r="U364164" s="119"/>
    </row>
    <row r="364165" spans="21:21" ht="15" customHeight="1">
      <c r="U364165" s="119"/>
    </row>
    <row r="364166" spans="21:21" ht="15" customHeight="1">
      <c r="U364166" s="119"/>
    </row>
    <row r="364167" spans="21:21" ht="15" customHeight="1">
      <c r="U364167" s="119"/>
    </row>
    <row r="364168" spans="21:21" ht="15" customHeight="1">
      <c r="U364168" s="119"/>
    </row>
    <row r="364169" spans="21:21" ht="15" customHeight="1">
      <c r="U364169" s="119"/>
    </row>
    <row r="364170" spans="21:21" ht="15" customHeight="1">
      <c r="U364170" s="119"/>
    </row>
    <row r="364171" spans="21:21" ht="15" customHeight="1">
      <c r="U364171" s="119"/>
    </row>
    <row r="364172" spans="21:21" ht="15" customHeight="1">
      <c r="U364172" s="119"/>
    </row>
    <row r="364173" spans="21:21" ht="15" customHeight="1">
      <c r="U364173" s="119"/>
    </row>
    <row r="364174" spans="21:21" ht="15" customHeight="1">
      <c r="U364174" s="119"/>
    </row>
    <row r="364175" spans="21:21" ht="15" customHeight="1">
      <c r="U364175" s="119"/>
    </row>
    <row r="364176" spans="21:21" ht="15" customHeight="1">
      <c r="U364176" s="119"/>
    </row>
    <row r="364177" spans="21:21" ht="15" customHeight="1">
      <c r="U364177" s="119"/>
    </row>
    <row r="364178" spans="21:21" ht="15" customHeight="1">
      <c r="U364178" s="119"/>
    </row>
    <row r="364179" spans="21:21" ht="15" customHeight="1">
      <c r="U364179" s="119"/>
    </row>
    <row r="364180" spans="21:21" ht="15" customHeight="1">
      <c r="U364180" s="119"/>
    </row>
    <row r="364181" spans="21:21" ht="15" customHeight="1">
      <c r="U364181" s="119"/>
    </row>
    <row r="364182" spans="21:21" ht="15" customHeight="1">
      <c r="U364182" s="119"/>
    </row>
    <row r="364183" spans="21:21" ht="15" customHeight="1">
      <c r="U364183" s="119"/>
    </row>
    <row r="364184" spans="21:21" ht="15" customHeight="1">
      <c r="U364184" s="119"/>
    </row>
    <row r="364185" spans="21:21" ht="15" customHeight="1">
      <c r="U364185" s="119"/>
    </row>
    <row r="364186" spans="21:21" ht="15" customHeight="1">
      <c r="U364186" s="119"/>
    </row>
    <row r="364187" spans="21:21" ht="15" customHeight="1">
      <c r="U364187" s="119"/>
    </row>
    <row r="364188" spans="21:21" ht="15" customHeight="1">
      <c r="U364188" s="119"/>
    </row>
    <row r="364189" spans="21:21" ht="15" customHeight="1">
      <c r="U364189" s="119"/>
    </row>
    <row r="364190" spans="21:21" ht="15" customHeight="1">
      <c r="U364190" s="119"/>
    </row>
    <row r="364191" spans="21:21" ht="15" customHeight="1">
      <c r="U364191" s="119"/>
    </row>
    <row r="364192" spans="21:21" ht="15" customHeight="1">
      <c r="U364192" s="119"/>
    </row>
    <row r="364193" spans="21:21" ht="15" customHeight="1">
      <c r="U364193" s="119"/>
    </row>
    <row r="364194" spans="21:21" ht="15" customHeight="1">
      <c r="U364194" s="119"/>
    </row>
    <row r="364195" spans="21:21" ht="15" customHeight="1">
      <c r="U364195" s="119"/>
    </row>
    <row r="364196" spans="21:21" ht="15" customHeight="1">
      <c r="U364196" s="119"/>
    </row>
    <row r="364197" spans="21:21" ht="15" customHeight="1">
      <c r="U364197" s="119"/>
    </row>
    <row r="364198" spans="21:21" ht="15" customHeight="1">
      <c r="U364198" s="119"/>
    </row>
    <row r="364199" spans="21:21" ht="15" customHeight="1">
      <c r="U364199" s="119"/>
    </row>
    <row r="364200" spans="21:21" ht="15" customHeight="1">
      <c r="U364200" s="119"/>
    </row>
    <row r="364201" spans="21:21" ht="15" customHeight="1">
      <c r="U364201" s="119"/>
    </row>
    <row r="364202" spans="21:21" ht="15" customHeight="1">
      <c r="U364202" s="119"/>
    </row>
    <row r="364203" spans="21:21" ht="15" customHeight="1">
      <c r="U364203" s="119"/>
    </row>
    <row r="364204" spans="21:21" ht="15" customHeight="1">
      <c r="U364204" s="119"/>
    </row>
    <row r="364205" spans="21:21" ht="15" customHeight="1">
      <c r="U364205" s="119"/>
    </row>
    <row r="364206" spans="21:21" ht="15" customHeight="1">
      <c r="U364206" s="119"/>
    </row>
    <row r="364207" spans="21:21" ht="15" customHeight="1">
      <c r="U364207" s="119"/>
    </row>
    <row r="364208" spans="21:21" ht="15" customHeight="1">
      <c r="U364208" s="119"/>
    </row>
    <row r="364209" spans="21:21" ht="15" customHeight="1">
      <c r="U364209" s="119"/>
    </row>
    <row r="364210" spans="21:21" ht="15" customHeight="1">
      <c r="U364210" s="119"/>
    </row>
    <row r="364211" spans="21:21" ht="15" customHeight="1">
      <c r="U364211" s="119"/>
    </row>
    <row r="364212" spans="21:21" ht="15" customHeight="1">
      <c r="U364212" s="119"/>
    </row>
    <row r="364213" spans="21:21" ht="15" customHeight="1">
      <c r="U364213" s="119"/>
    </row>
    <row r="364214" spans="21:21" ht="15" customHeight="1">
      <c r="U364214" s="119"/>
    </row>
    <row r="364215" spans="21:21" ht="15" customHeight="1">
      <c r="U364215" s="119"/>
    </row>
    <row r="364216" spans="21:21" ht="15" customHeight="1">
      <c r="U364216" s="119"/>
    </row>
    <row r="364217" spans="21:21" ht="15" customHeight="1">
      <c r="U364217" s="119"/>
    </row>
    <row r="364218" spans="21:21" ht="15" customHeight="1">
      <c r="U364218" s="119"/>
    </row>
    <row r="364219" spans="21:21" ht="15" customHeight="1">
      <c r="U364219" s="119"/>
    </row>
    <row r="364220" spans="21:21" ht="15" customHeight="1">
      <c r="U364220" s="119"/>
    </row>
    <row r="364221" spans="21:21" ht="15" customHeight="1">
      <c r="U364221" s="119"/>
    </row>
    <row r="364222" spans="21:21" ht="15" customHeight="1">
      <c r="U364222" s="119"/>
    </row>
    <row r="364223" spans="21:21" ht="15" customHeight="1">
      <c r="U364223" s="119"/>
    </row>
    <row r="364224" spans="21:21" ht="15" customHeight="1">
      <c r="U364224" s="119"/>
    </row>
    <row r="364225" spans="21:21" ht="15" customHeight="1">
      <c r="U364225" s="119"/>
    </row>
    <row r="364226" spans="21:21" ht="15" customHeight="1">
      <c r="U364226" s="119"/>
    </row>
    <row r="364227" spans="21:21" ht="15" customHeight="1">
      <c r="U364227" s="119"/>
    </row>
    <row r="364228" spans="21:21" ht="15" customHeight="1">
      <c r="U364228" s="119"/>
    </row>
    <row r="364229" spans="21:21" ht="15" customHeight="1">
      <c r="U364229" s="119"/>
    </row>
    <row r="364230" spans="21:21" ht="15" customHeight="1">
      <c r="U364230" s="119"/>
    </row>
    <row r="364231" spans="21:21" ht="15" customHeight="1">
      <c r="U364231" s="119"/>
    </row>
    <row r="364232" spans="21:21" ht="15" customHeight="1">
      <c r="U364232" s="119"/>
    </row>
    <row r="364233" spans="21:21" ht="15" customHeight="1">
      <c r="U364233" s="119"/>
    </row>
    <row r="364234" spans="21:21" ht="15" customHeight="1">
      <c r="U364234" s="119"/>
    </row>
    <row r="364235" spans="21:21" ht="15" customHeight="1">
      <c r="U364235" s="119"/>
    </row>
    <row r="364236" spans="21:21" ht="15" customHeight="1">
      <c r="U364236" s="119"/>
    </row>
    <row r="364237" spans="21:21" ht="15" customHeight="1">
      <c r="U364237" s="119"/>
    </row>
    <row r="364238" spans="21:21" ht="15" customHeight="1">
      <c r="U364238" s="119"/>
    </row>
    <row r="364239" spans="21:21" ht="15" customHeight="1">
      <c r="U364239" s="119"/>
    </row>
    <row r="364240" spans="21:21" ht="15" customHeight="1">
      <c r="U364240" s="119"/>
    </row>
    <row r="364241" spans="21:21" ht="15" customHeight="1">
      <c r="U364241" s="119"/>
    </row>
    <row r="364242" spans="21:21" ht="15" customHeight="1">
      <c r="U364242" s="119"/>
    </row>
    <row r="364243" spans="21:21" ht="15" customHeight="1">
      <c r="U364243" s="119"/>
    </row>
    <row r="364244" spans="21:21" ht="15" customHeight="1">
      <c r="U364244" s="119"/>
    </row>
    <row r="364245" spans="21:21" ht="15" customHeight="1">
      <c r="U364245" s="119"/>
    </row>
    <row r="364246" spans="21:21" ht="15" customHeight="1">
      <c r="U364246" s="119"/>
    </row>
    <row r="364247" spans="21:21" ht="15" customHeight="1">
      <c r="U364247" s="119"/>
    </row>
    <row r="364248" spans="21:21" ht="15" customHeight="1">
      <c r="U364248" s="119"/>
    </row>
    <row r="364249" spans="21:21" ht="15" customHeight="1">
      <c r="U364249" s="119"/>
    </row>
    <row r="364250" spans="21:21" ht="15" customHeight="1">
      <c r="U364250" s="119"/>
    </row>
    <row r="364251" spans="21:21" ht="15" customHeight="1">
      <c r="U364251" s="119"/>
    </row>
    <row r="364252" spans="21:21" ht="15" customHeight="1">
      <c r="U364252" s="119"/>
    </row>
    <row r="364253" spans="21:21" ht="15" customHeight="1">
      <c r="U364253" s="119"/>
    </row>
    <row r="364254" spans="21:21" ht="15" customHeight="1">
      <c r="U364254" s="119"/>
    </row>
    <row r="364255" spans="21:21" ht="15" customHeight="1">
      <c r="U364255" s="119"/>
    </row>
    <row r="364256" spans="21:21" ht="15" customHeight="1">
      <c r="U364256" s="119"/>
    </row>
    <row r="364257" spans="21:21" ht="15" customHeight="1">
      <c r="U364257" s="119"/>
    </row>
    <row r="364258" spans="21:21" ht="15" customHeight="1">
      <c r="U364258" s="119"/>
    </row>
    <row r="364259" spans="21:21" ht="15" customHeight="1">
      <c r="U364259" s="119"/>
    </row>
    <row r="364260" spans="21:21" ht="15" customHeight="1">
      <c r="U364260" s="119"/>
    </row>
    <row r="364261" spans="21:21" ht="15" customHeight="1">
      <c r="U364261" s="119"/>
    </row>
    <row r="364262" spans="21:21" ht="15" customHeight="1">
      <c r="U364262" s="119"/>
    </row>
    <row r="364263" spans="21:21" ht="15" customHeight="1">
      <c r="U364263" s="119"/>
    </row>
    <row r="364264" spans="21:21" ht="15" customHeight="1">
      <c r="U364264" s="119"/>
    </row>
    <row r="364265" spans="21:21" ht="15" customHeight="1">
      <c r="U364265" s="119"/>
    </row>
    <row r="364266" spans="21:21" ht="15" customHeight="1">
      <c r="U364266" s="119"/>
    </row>
    <row r="364267" spans="21:21" ht="15" customHeight="1">
      <c r="U364267" s="119"/>
    </row>
    <row r="364268" spans="21:21" ht="15" customHeight="1">
      <c r="U364268" s="119"/>
    </row>
    <row r="364269" spans="21:21" ht="15" customHeight="1">
      <c r="U364269" s="119"/>
    </row>
    <row r="364270" spans="21:21" ht="15" customHeight="1">
      <c r="U364270" s="119"/>
    </row>
    <row r="364271" spans="21:21" ht="15" customHeight="1">
      <c r="U364271" s="119"/>
    </row>
    <row r="364272" spans="21:21" ht="15" customHeight="1">
      <c r="U364272" s="119"/>
    </row>
    <row r="364273" spans="21:21" ht="15" customHeight="1">
      <c r="U364273" s="119"/>
    </row>
    <row r="364274" spans="21:21" ht="15" customHeight="1">
      <c r="U364274" s="119"/>
    </row>
    <row r="364275" spans="21:21" ht="15" customHeight="1">
      <c r="U364275" s="119"/>
    </row>
    <row r="364276" spans="21:21" ht="15" customHeight="1">
      <c r="U364276" s="119"/>
    </row>
    <row r="364277" spans="21:21" ht="15" customHeight="1">
      <c r="U364277" s="119"/>
    </row>
    <row r="364278" spans="21:21" ht="15" customHeight="1">
      <c r="U364278" s="119"/>
    </row>
    <row r="364279" spans="21:21" ht="15" customHeight="1">
      <c r="U364279" s="119"/>
    </row>
    <row r="364280" spans="21:21" ht="15" customHeight="1">
      <c r="U364280" s="119"/>
    </row>
    <row r="364281" spans="21:21" ht="15" customHeight="1">
      <c r="U364281" s="119"/>
    </row>
    <row r="364282" spans="21:21" ht="15" customHeight="1">
      <c r="U364282" s="119"/>
    </row>
    <row r="364283" spans="21:21" ht="15" customHeight="1">
      <c r="U364283" s="119"/>
    </row>
    <row r="364284" spans="21:21" ht="15" customHeight="1">
      <c r="U364284" s="119"/>
    </row>
    <row r="364285" spans="21:21" ht="15" customHeight="1">
      <c r="U364285" s="119"/>
    </row>
    <row r="364286" spans="21:21" ht="15" customHeight="1">
      <c r="U364286" s="119"/>
    </row>
    <row r="364287" spans="21:21" ht="15" customHeight="1">
      <c r="U364287" s="119"/>
    </row>
    <row r="364288" spans="21:21" ht="15" customHeight="1">
      <c r="U364288" s="119"/>
    </row>
    <row r="364289" spans="21:21" ht="15" customHeight="1">
      <c r="U364289" s="119"/>
    </row>
    <row r="364290" spans="21:21" ht="15" customHeight="1">
      <c r="U364290" s="119"/>
    </row>
    <row r="364291" spans="21:21" ht="15" customHeight="1">
      <c r="U364291" s="119"/>
    </row>
    <row r="364292" spans="21:21" ht="15" customHeight="1">
      <c r="U364292" s="119"/>
    </row>
    <row r="364293" spans="21:21" ht="15" customHeight="1">
      <c r="U364293" s="119"/>
    </row>
    <row r="364294" spans="21:21" ht="15" customHeight="1">
      <c r="U364294" s="119"/>
    </row>
    <row r="364295" spans="21:21" ht="15" customHeight="1">
      <c r="U364295" s="119"/>
    </row>
    <row r="364296" spans="21:21" ht="15" customHeight="1">
      <c r="U364296" s="119"/>
    </row>
    <row r="364297" spans="21:21" ht="15" customHeight="1">
      <c r="U364297" s="119"/>
    </row>
    <row r="364298" spans="21:21" ht="15" customHeight="1">
      <c r="U364298" s="119"/>
    </row>
    <row r="364299" spans="21:21" ht="15" customHeight="1">
      <c r="U364299" s="119"/>
    </row>
    <row r="364300" spans="21:21" ht="15" customHeight="1">
      <c r="U364300" s="119"/>
    </row>
    <row r="364301" spans="21:21" ht="15" customHeight="1">
      <c r="U364301" s="119"/>
    </row>
    <row r="364302" spans="21:21" ht="15" customHeight="1">
      <c r="U364302" s="119"/>
    </row>
    <row r="364303" spans="21:21" ht="15" customHeight="1">
      <c r="U364303" s="119"/>
    </row>
    <row r="364304" spans="21:21" ht="15" customHeight="1">
      <c r="U364304" s="119"/>
    </row>
    <row r="364305" spans="21:21" ht="15" customHeight="1">
      <c r="U364305" s="119"/>
    </row>
    <row r="364306" spans="21:21" ht="15" customHeight="1">
      <c r="U364306" s="119"/>
    </row>
    <row r="364307" spans="21:21" ht="15" customHeight="1">
      <c r="U364307" s="119"/>
    </row>
    <row r="364308" spans="21:21" ht="15" customHeight="1">
      <c r="U364308" s="119"/>
    </row>
    <row r="364309" spans="21:21" ht="15" customHeight="1">
      <c r="U364309" s="119"/>
    </row>
    <row r="364310" spans="21:21" ht="15" customHeight="1">
      <c r="U364310" s="119"/>
    </row>
    <row r="364311" spans="21:21" ht="15" customHeight="1">
      <c r="U364311" s="119"/>
    </row>
    <row r="364312" spans="21:21" ht="15" customHeight="1">
      <c r="U364312" s="119"/>
    </row>
    <row r="364313" spans="21:21" ht="15" customHeight="1">
      <c r="U364313" s="119"/>
    </row>
    <row r="364314" spans="21:21" ht="15" customHeight="1">
      <c r="U364314" s="119"/>
    </row>
    <row r="364315" spans="21:21" ht="15" customHeight="1">
      <c r="U364315" s="119"/>
    </row>
    <row r="364316" spans="21:21" ht="15" customHeight="1">
      <c r="U364316" s="119"/>
    </row>
    <row r="364317" spans="21:21" ht="15" customHeight="1">
      <c r="U364317" s="119"/>
    </row>
    <row r="364318" spans="21:21" ht="15" customHeight="1">
      <c r="U364318" s="119"/>
    </row>
    <row r="364319" spans="21:21" ht="15" customHeight="1">
      <c r="U364319" s="119"/>
    </row>
    <row r="364320" spans="21:21" ht="15" customHeight="1">
      <c r="U364320" s="119"/>
    </row>
    <row r="364321" spans="21:21" ht="15" customHeight="1">
      <c r="U364321" s="119"/>
    </row>
    <row r="364322" spans="21:21" ht="15" customHeight="1">
      <c r="U364322" s="119"/>
    </row>
    <row r="364323" spans="21:21" ht="15" customHeight="1">
      <c r="U364323" s="119"/>
    </row>
    <row r="364324" spans="21:21" ht="15" customHeight="1">
      <c r="U364324" s="119"/>
    </row>
    <row r="364325" spans="21:21" ht="15" customHeight="1">
      <c r="U364325" s="119"/>
    </row>
    <row r="364326" spans="21:21" ht="15" customHeight="1">
      <c r="U364326" s="119"/>
    </row>
    <row r="364327" spans="21:21" ht="15" customHeight="1">
      <c r="U364327" s="119"/>
    </row>
    <row r="364328" spans="21:21" ht="15" customHeight="1">
      <c r="U364328" s="119"/>
    </row>
    <row r="364329" spans="21:21" ht="15" customHeight="1">
      <c r="U364329" s="119"/>
    </row>
    <row r="364330" spans="21:21" ht="15" customHeight="1">
      <c r="U364330" s="119"/>
    </row>
    <row r="364331" spans="21:21" ht="15" customHeight="1">
      <c r="U364331" s="119"/>
    </row>
    <row r="364332" spans="21:21" ht="15" customHeight="1">
      <c r="U364332" s="119"/>
    </row>
    <row r="364333" spans="21:21" ht="15" customHeight="1">
      <c r="U364333" s="119"/>
    </row>
    <row r="364334" spans="21:21" ht="15" customHeight="1">
      <c r="U364334" s="119"/>
    </row>
    <row r="364335" spans="21:21" ht="15" customHeight="1">
      <c r="U364335" s="119"/>
    </row>
    <row r="364336" spans="21:21" ht="15" customHeight="1">
      <c r="U364336" s="119"/>
    </row>
    <row r="364337" spans="21:21" ht="15" customHeight="1">
      <c r="U364337" s="119"/>
    </row>
    <row r="364338" spans="21:21" ht="15" customHeight="1">
      <c r="U364338" s="119"/>
    </row>
    <row r="364339" spans="21:21" ht="15" customHeight="1">
      <c r="U364339" s="119"/>
    </row>
    <row r="364340" spans="21:21" ht="15" customHeight="1">
      <c r="U364340" s="119"/>
    </row>
    <row r="364341" spans="21:21" ht="15" customHeight="1">
      <c r="U364341" s="119"/>
    </row>
    <row r="364342" spans="21:21" ht="15" customHeight="1">
      <c r="U364342" s="119"/>
    </row>
    <row r="364343" spans="21:21" ht="15" customHeight="1">
      <c r="U364343" s="119"/>
    </row>
    <row r="364344" spans="21:21" ht="15" customHeight="1">
      <c r="U364344" s="119"/>
    </row>
    <row r="364345" spans="21:21" ht="15" customHeight="1">
      <c r="U364345" s="119"/>
    </row>
    <row r="364346" spans="21:21" ht="15" customHeight="1">
      <c r="U364346" s="119"/>
    </row>
    <row r="364347" spans="21:21" ht="15" customHeight="1">
      <c r="U364347" s="119"/>
    </row>
    <row r="364348" spans="21:21" ht="15" customHeight="1">
      <c r="U364348" s="119"/>
    </row>
    <row r="364349" spans="21:21" ht="15" customHeight="1">
      <c r="U364349" s="119"/>
    </row>
    <row r="364350" spans="21:21" ht="15" customHeight="1">
      <c r="U364350" s="119"/>
    </row>
    <row r="364351" spans="21:21" ht="15" customHeight="1">
      <c r="U364351" s="119"/>
    </row>
    <row r="364352" spans="21:21" ht="15" customHeight="1">
      <c r="U364352" s="119"/>
    </row>
    <row r="364353" spans="21:21" ht="15" customHeight="1">
      <c r="U364353" s="119"/>
    </row>
    <row r="364354" spans="21:21" ht="15" customHeight="1">
      <c r="U364354" s="119"/>
    </row>
    <row r="364355" spans="21:21" ht="15" customHeight="1">
      <c r="U364355" s="119"/>
    </row>
    <row r="364356" spans="21:21" ht="15" customHeight="1">
      <c r="U364356" s="119"/>
    </row>
    <row r="364357" spans="21:21" ht="15" customHeight="1">
      <c r="U364357" s="119"/>
    </row>
    <row r="364358" spans="21:21" ht="15" customHeight="1">
      <c r="U364358" s="119"/>
    </row>
    <row r="364359" spans="21:21" ht="15" customHeight="1">
      <c r="U364359" s="119"/>
    </row>
    <row r="364360" spans="21:21" ht="15" customHeight="1">
      <c r="U364360" s="119"/>
    </row>
    <row r="364361" spans="21:21" ht="15" customHeight="1">
      <c r="U364361" s="119"/>
    </row>
    <row r="364362" spans="21:21" ht="15" customHeight="1">
      <c r="U364362" s="119"/>
    </row>
    <row r="364363" spans="21:21" ht="15" customHeight="1">
      <c r="U364363" s="119"/>
    </row>
    <row r="364364" spans="21:21" ht="15" customHeight="1">
      <c r="U364364" s="119"/>
    </row>
    <row r="364365" spans="21:21" ht="15" customHeight="1">
      <c r="U364365" s="119"/>
    </row>
    <row r="364366" spans="21:21" ht="15" customHeight="1">
      <c r="U364366" s="119"/>
    </row>
    <row r="364367" spans="21:21" ht="15" customHeight="1">
      <c r="U364367" s="119"/>
    </row>
    <row r="364368" spans="21:21" ht="15" customHeight="1">
      <c r="U364368" s="119"/>
    </row>
    <row r="364369" spans="21:21" ht="15" customHeight="1">
      <c r="U364369" s="119"/>
    </row>
    <row r="364370" spans="21:21" ht="15" customHeight="1">
      <c r="U364370" s="119"/>
    </row>
    <row r="364371" spans="21:21" ht="15" customHeight="1">
      <c r="U364371" s="119"/>
    </row>
    <row r="364372" spans="21:21" ht="15" customHeight="1">
      <c r="U364372" s="119"/>
    </row>
    <row r="364373" spans="21:21" ht="15" customHeight="1">
      <c r="U364373" s="119"/>
    </row>
    <row r="364374" spans="21:21" ht="15" customHeight="1">
      <c r="U364374" s="119"/>
    </row>
    <row r="364375" spans="21:21" ht="15" customHeight="1">
      <c r="U364375" s="119"/>
    </row>
    <row r="364376" spans="21:21" ht="15" customHeight="1">
      <c r="U364376" s="119"/>
    </row>
    <row r="364377" spans="21:21" ht="15" customHeight="1">
      <c r="U364377" s="119"/>
    </row>
    <row r="364378" spans="21:21" ht="15" customHeight="1">
      <c r="U364378" s="119"/>
    </row>
    <row r="364379" spans="21:21" ht="15" customHeight="1">
      <c r="U364379" s="119"/>
    </row>
    <row r="364380" spans="21:21" ht="15" customHeight="1">
      <c r="U364380" s="119"/>
    </row>
    <row r="364381" spans="21:21" ht="15" customHeight="1">
      <c r="U364381" s="119"/>
    </row>
    <row r="364382" spans="21:21" ht="15" customHeight="1">
      <c r="U364382" s="119"/>
    </row>
    <row r="364383" spans="21:21" ht="15" customHeight="1">
      <c r="U364383" s="119"/>
    </row>
    <row r="364384" spans="21:21" ht="15" customHeight="1">
      <c r="U364384" s="119"/>
    </row>
    <row r="364385" spans="21:21" ht="15" customHeight="1">
      <c r="U364385" s="119"/>
    </row>
    <row r="364386" spans="21:21" ht="15" customHeight="1">
      <c r="U364386" s="119"/>
    </row>
    <row r="364387" spans="21:21" ht="15" customHeight="1">
      <c r="U364387" s="119"/>
    </row>
    <row r="364388" spans="21:21" ht="15" customHeight="1">
      <c r="U364388" s="119"/>
    </row>
    <row r="364389" spans="21:21" ht="15" customHeight="1">
      <c r="U364389" s="119"/>
    </row>
    <row r="364390" spans="21:21" ht="15" customHeight="1">
      <c r="U364390" s="119"/>
    </row>
    <row r="364391" spans="21:21" ht="15" customHeight="1">
      <c r="U364391" s="119"/>
    </row>
    <row r="364392" spans="21:21" ht="15" customHeight="1">
      <c r="U364392" s="119"/>
    </row>
    <row r="364393" spans="21:21" ht="15" customHeight="1">
      <c r="U364393" s="119"/>
    </row>
    <row r="364394" spans="21:21" ht="15" customHeight="1">
      <c r="U364394" s="119"/>
    </row>
    <row r="364395" spans="21:21" ht="15" customHeight="1">
      <c r="U364395" s="119"/>
    </row>
    <row r="364396" spans="21:21" ht="15" customHeight="1">
      <c r="U364396" s="119"/>
    </row>
    <row r="364397" spans="21:21" ht="15" customHeight="1">
      <c r="U364397" s="119"/>
    </row>
    <row r="364398" spans="21:21" ht="15" customHeight="1">
      <c r="U364398" s="119"/>
    </row>
    <row r="364399" spans="21:21" ht="15" customHeight="1">
      <c r="U364399" s="119"/>
    </row>
    <row r="364400" spans="21:21" ht="15" customHeight="1">
      <c r="U364400" s="119"/>
    </row>
    <row r="364401" spans="21:21" ht="15" customHeight="1">
      <c r="U364401" s="119"/>
    </row>
    <row r="364402" spans="21:21" ht="15" customHeight="1">
      <c r="U364402" s="119"/>
    </row>
    <row r="364403" spans="21:21" ht="15" customHeight="1">
      <c r="U364403" s="119"/>
    </row>
    <row r="364404" spans="21:21" ht="15" customHeight="1">
      <c r="U364404" s="119"/>
    </row>
    <row r="364405" spans="21:21" ht="15" customHeight="1">
      <c r="U364405" s="119"/>
    </row>
    <row r="364406" spans="21:21" ht="15" customHeight="1">
      <c r="U364406" s="119"/>
    </row>
    <row r="364407" spans="21:21" ht="15" customHeight="1">
      <c r="U364407" s="119"/>
    </row>
    <row r="364408" spans="21:21" ht="15" customHeight="1">
      <c r="U364408" s="119"/>
    </row>
    <row r="364409" spans="21:21" ht="15" customHeight="1">
      <c r="U364409" s="119"/>
    </row>
    <row r="364410" spans="21:21" ht="15" customHeight="1">
      <c r="U364410" s="119"/>
    </row>
    <row r="364411" spans="21:21" ht="15" customHeight="1">
      <c r="U364411" s="119"/>
    </row>
    <row r="364412" spans="21:21" ht="15" customHeight="1">
      <c r="U364412" s="119"/>
    </row>
    <row r="364413" spans="21:21" ht="15" customHeight="1">
      <c r="U364413" s="119"/>
    </row>
    <row r="364414" spans="21:21" ht="15" customHeight="1">
      <c r="U364414" s="119"/>
    </row>
    <row r="364415" spans="21:21" ht="15" customHeight="1">
      <c r="U364415" s="119"/>
    </row>
    <row r="364416" spans="21:21" ht="15" customHeight="1">
      <c r="U364416" s="119"/>
    </row>
    <row r="364417" spans="21:21" ht="15" customHeight="1">
      <c r="U364417" s="119"/>
    </row>
    <row r="364418" spans="21:21" ht="15" customHeight="1">
      <c r="U364418" s="119"/>
    </row>
    <row r="364419" spans="21:21" ht="15" customHeight="1">
      <c r="U364419" s="119"/>
    </row>
    <row r="364420" spans="21:21" ht="15" customHeight="1">
      <c r="U364420" s="119"/>
    </row>
    <row r="364421" spans="21:21" ht="15" customHeight="1">
      <c r="U364421" s="119"/>
    </row>
    <row r="364422" spans="21:21" ht="15" customHeight="1">
      <c r="U364422" s="119"/>
    </row>
    <row r="364423" spans="21:21" ht="15" customHeight="1">
      <c r="U364423" s="119"/>
    </row>
    <row r="364424" spans="21:21" ht="15" customHeight="1">
      <c r="U364424" s="119"/>
    </row>
    <row r="364425" spans="21:21" ht="15" customHeight="1">
      <c r="U364425" s="119"/>
    </row>
    <row r="364426" spans="21:21" ht="15" customHeight="1">
      <c r="U364426" s="119"/>
    </row>
    <row r="364427" spans="21:21" ht="15" customHeight="1">
      <c r="U364427" s="119"/>
    </row>
    <row r="364428" spans="21:21" ht="15" customHeight="1">
      <c r="U364428" s="119"/>
    </row>
    <row r="364429" spans="21:21" ht="15" customHeight="1">
      <c r="U364429" s="119"/>
    </row>
    <row r="364430" spans="21:21" ht="15" customHeight="1">
      <c r="U364430" s="119"/>
    </row>
    <row r="364431" spans="21:21" ht="15" customHeight="1">
      <c r="U364431" s="119"/>
    </row>
    <row r="364432" spans="21:21" ht="15" customHeight="1">
      <c r="U364432" s="119"/>
    </row>
    <row r="364433" spans="21:21" ht="15" customHeight="1">
      <c r="U364433" s="119"/>
    </row>
    <row r="364434" spans="21:21" ht="15" customHeight="1">
      <c r="U364434" s="119"/>
    </row>
    <row r="364435" spans="21:21" ht="15" customHeight="1">
      <c r="U364435" s="119"/>
    </row>
    <row r="364436" spans="21:21" ht="15" customHeight="1">
      <c r="U364436" s="119"/>
    </row>
    <row r="364437" spans="21:21" ht="15" customHeight="1">
      <c r="U364437" s="119"/>
    </row>
    <row r="364438" spans="21:21" ht="15" customHeight="1">
      <c r="U364438" s="119"/>
    </row>
    <row r="364439" spans="21:21" ht="15" customHeight="1">
      <c r="U364439" s="119"/>
    </row>
    <row r="364440" spans="21:21" ht="15" customHeight="1">
      <c r="U364440" s="119"/>
    </row>
    <row r="364441" spans="21:21" ht="15" customHeight="1">
      <c r="U364441" s="119"/>
    </row>
    <row r="364442" spans="21:21" ht="15" customHeight="1">
      <c r="U364442" s="119"/>
    </row>
    <row r="364443" spans="21:21" ht="15" customHeight="1">
      <c r="U364443" s="119"/>
    </row>
    <row r="364444" spans="21:21" ht="15" customHeight="1">
      <c r="U364444" s="119"/>
    </row>
    <row r="364445" spans="21:21" ht="15" customHeight="1">
      <c r="U364445" s="119"/>
    </row>
    <row r="364446" spans="21:21" ht="15" customHeight="1">
      <c r="U364446" s="119"/>
    </row>
    <row r="364447" spans="21:21" ht="15" customHeight="1">
      <c r="U364447" s="119"/>
    </row>
    <row r="364448" spans="21:21" ht="15" customHeight="1">
      <c r="U364448" s="119"/>
    </row>
    <row r="364449" spans="21:21" ht="15" customHeight="1">
      <c r="U364449" s="119"/>
    </row>
    <row r="364450" spans="21:21" ht="15" customHeight="1">
      <c r="U364450" s="119"/>
    </row>
    <row r="364451" spans="21:21" ht="15" customHeight="1">
      <c r="U364451" s="119"/>
    </row>
    <row r="364452" spans="21:21" ht="15" customHeight="1">
      <c r="U364452" s="119"/>
    </row>
    <row r="364453" spans="21:21" ht="15" customHeight="1">
      <c r="U364453" s="119"/>
    </row>
    <row r="364454" spans="21:21" ht="15" customHeight="1">
      <c r="U364454" s="119"/>
    </row>
    <row r="364455" spans="21:21" ht="15" customHeight="1">
      <c r="U364455" s="119"/>
    </row>
    <row r="364456" spans="21:21" ht="15" customHeight="1">
      <c r="U364456" s="119"/>
    </row>
    <row r="364457" spans="21:21" ht="15" customHeight="1">
      <c r="U364457" s="119"/>
    </row>
    <row r="364458" spans="21:21" ht="15" customHeight="1">
      <c r="U364458" s="119"/>
    </row>
    <row r="364459" spans="21:21" ht="15" customHeight="1">
      <c r="U364459" s="119"/>
    </row>
    <row r="364460" spans="21:21" ht="15" customHeight="1">
      <c r="U364460" s="119"/>
    </row>
    <row r="364461" spans="21:21" ht="15" customHeight="1">
      <c r="U364461" s="119"/>
    </row>
    <row r="364462" spans="21:21" ht="15" customHeight="1">
      <c r="U364462" s="119"/>
    </row>
    <row r="364463" spans="21:21" ht="15" customHeight="1">
      <c r="U364463" s="119"/>
    </row>
    <row r="364464" spans="21:21" ht="15" customHeight="1">
      <c r="U364464" s="119"/>
    </row>
    <row r="364465" spans="21:21" ht="15" customHeight="1">
      <c r="U364465" s="119"/>
    </row>
    <row r="364466" spans="21:21" ht="15" customHeight="1">
      <c r="U364466" s="119"/>
    </row>
    <row r="364467" spans="21:21" ht="15" customHeight="1">
      <c r="U364467" s="119"/>
    </row>
    <row r="364468" spans="21:21" ht="15" customHeight="1">
      <c r="U364468" s="119"/>
    </row>
    <row r="364469" spans="21:21" ht="15" customHeight="1">
      <c r="U364469" s="119"/>
    </row>
    <row r="364470" spans="21:21" ht="15" customHeight="1">
      <c r="U364470" s="119"/>
    </row>
    <row r="364471" spans="21:21" ht="15" customHeight="1">
      <c r="U364471" s="119"/>
    </row>
    <row r="364472" spans="21:21" ht="15" customHeight="1">
      <c r="U364472" s="119"/>
    </row>
    <row r="364473" spans="21:21" ht="15" customHeight="1">
      <c r="U364473" s="119"/>
    </row>
    <row r="364474" spans="21:21" ht="15" customHeight="1">
      <c r="U364474" s="119"/>
    </row>
    <row r="364475" spans="21:21" ht="15" customHeight="1">
      <c r="U364475" s="119"/>
    </row>
    <row r="364476" spans="21:21" ht="15" customHeight="1">
      <c r="U364476" s="119"/>
    </row>
    <row r="364477" spans="21:21" ht="15" customHeight="1">
      <c r="U364477" s="119"/>
    </row>
    <row r="364478" spans="21:21" ht="15" customHeight="1">
      <c r="U364478" s="119"/>
    </row>
    <row r="364479" spans="21:21" ht="15" customHeight="1">
      <c r="U364479" s="119"/>
    </row>
    <row r="364480" spans="21:21" ht="15" customHeight="1">
      <c r="U364480" s="119"/>
    </row>
    <row r="364481" spans="21:21" ht="15" customHeight="1">
      <c r="U364481" s="119"/>
    </row>
    <row r="364482" spans="21:21" ht="15" customHeight="1">
      <c r="U364482" s="119"/>
    </row>
    <row r="364483" spans="21:21" ht="15" customHeight="1">
      <c r="U364483" s="119"/>
    </row>
    <row r="364484" spans="21:21" ht="15" customHeight="1">
      <c r="U364484" s="119"/>
    </row>
    <row r="364485" spans="21:21" ht="15" customHeight="1">
      <c r="U364485" s="119"/>
    </row>
    <row r="364486" spans="21:21" ht="15" customHeight="1">
      <c r="U364486" s="119"/>
    </row>
    <row r="364487" spans="21:21" ht="15" customHeight="1">
      <c r="U364487" s="119"/>
    </row>
    <row r="364488" spans="21:21" ht="15" customHeight="1">
      <c r="U364488" s="119"/>
    </row>
    <row r="364489" spans="21:21" ht="15" customHeight="1">
      <c r="U364489" s="119"/>
    </row>
    <row r="364490" spans="21:21" ht="15" customHeight="1">
      <c r="U364490" s="119"/>
    </row>
    <row r="364491" spans="21:21" ht="15" customHeight="1">
      <c r="U364491" s="119"/>
    </row>
    <row r="364492" spans="21:21" ht="15" customHeight="1">
      <c r="U364492" s="119"/>
    </row>
    <row r="364493" spans="21:21" ht="15" customHeight="1">
      <c r="U364493" s="119"/>
    </row>
    <row r="364494" spans="21:21" ht="15" customHeight="1">
      <c r="U364494" s="119"/>
    </row>
    <row r="364495" spans="21:21" ht="15" customHeight="1">
      <c r="U364495" s="119"/>
    </row>
    <row r="364496" spans="21:21" ht="15" customHeight="1">
      <c r="U364496" s="119"/>
    </row>
    <row r="364497" spans="21:21" ht="15" customHeight="1">
      <c r="U364497" s="119"/>
    </row>
    <row r="364498" spans="21:21" ht="15" customHeight="1">
      <c r="U364498" s="119"/>
    </row>
    <row r="364499" spans="21:21" ht="15" customHeight="1">
      <c r="U364499" s="119"/>
    </row>
    <row r="364500" spans="21:21" ht="15" customHeight="1">
      <c r="U364500" s="119"/>
    </row>
    <row r="364501" spans="21:21" ht="15" customHeight="1">
      <c r="U364501" s="119"/>
    </row>
    <row r="364502" spans="21:21" ht="15" customHeight="1">
      <c r="U364502" s="119"/>
    </row>
    <row r="364503" spans="21:21" ht="15" customHeight="1">
      <c r="U364503" s="119"/>
    </row>
    <row r="364504" spans="21:21" ht="15" customHeight="1">
      <c r="U364504" s="119"/>
    </row>
    <row r="364505" spans="21:21" ht="15" customHeight="1">
      <c r="U364505" s="119"/>
    </row>
    <row r="364506" spans="21:21" ht="15" customHeight="1">
      <c r="U364506" s="119"/>
    </row>
    <row r="364507" spans="21:21" ht="15" customHeight="1">
      <c r="U364507" s="119"/>
    </row>
    <row r="364508" spans="21:21" ht="15" customHeight="1">
      <c r="U364508" s="119"/>
    </row>
    <row r="364509" spans="21:21" ht="15" customHeight="1">
      <c r="U364509" s="119"/>
    </row>
    <row r="364510" spans="21:21" ht="15" customHeight="1">
      <c r="U364510" s="119"/>
    </row>
    <row r="364511" spans="21:21" ht="15" customHeight="1">
      <c r="U364511" s="119"/>
    </row>
    <row r="364512" spans="21:21" ht="15" customHeight="1">
      <c r="U364512" s="119"/>
    </row>
    <row r="364513" spans="21:21" ht="15" customHeight="1">
      <c r="U364513" s="119"/>
    </row>
    <row r="364514" spans="21:21" ht="15" customHeight="1">
      <c r="U364514" s="119"/>
    </row>
    <row r="364515" spans="21:21" ht="15" customHeight="1">
      <c r="U364515" s="119"/>
    </row>
    <row r="364516" spans="21:21" ht="15" customHeight="1">
      <c r="U364516" s="119"/>
    </row>
    <row r="364517" spans="21:21" ht="15" customHeight="1">
      <c r="U364517" s="119"/>
    </row>
    <row r="364518" spans="21:21" ht="15" customHeight="1">
      <c r="U364518" s="119"/>
    </row>
    <row r="364519" spans="21:21" ht="15" customHeight="1">
      <c r="U364519" s="119"/>
    </row>
    <row r="364520" spans="21:21" ht="15" customHeight="1">
      <c r="U364520" s="119"/>
    </row>
    <row r="364521" spans="21:21" ht="15" customHeight="1">
      <c r="U364521" s="119"/>
    </row>
    <row r="364522" spans="21:21" ht="15" customHeight="1">
      <c r="U364522" s="119"/>
    </row>
    <row r="364523" spans="21:21" ht="15" customHeight="1">
      <c r="U364523" s="119"/>
    </row>
    <row r="364524" spans="21:21" ht="15" customHeight="1">
      <c r="U364524" s="119"/>
    </row>
    <row r="364525" spans="21:21" ht="15" customHeight="1">
      <c r="U364525" s="119"/>
    </row>
    <row r="364526" spans="21:21" ht="15" customHeight="1">
      <c r="U364526" s="119"/>
    </row>
    <row r="364527" spans="21:21" ht="15" customHeight="1">
      <c r="U364527" s="119"/>
    </row>
    <row r="364528" spans="21:21" ht="15" customHeight="1">
      <c r="U364528" s="119"/>
    </row>
    <row r="364529" spans="21:21" ht="15" customHeight="1">
      <c r="U364529" s="119"/>
    </row>
    <row r="364530" spans="21:21" ht="15" customHeight="1">
      <c r="U364530" s="119"/>
    </row>
    <row r="364531" spans="21:21" ht="15" customHeight="1">
      <c r="U364531" s="119"/>
    </row>
    <row r="364532" spans="21:21" ht="15" customHeight="1">
      <c r="U364532" s="119"/>
    </row>
    <row r="364533" spans="21:21" ht="15" customHeight="1">
      <c r="U364533" s="119"/>
    </row>
    <row r="364534" spans="21:21" ht="15" customHeight="1">
      <c r="U364534" s="119"/>
    </row>
    <row r="364535" spans="21:21" ht="15" customHeight="1">
      <c r="U364535" s="119"/>
    </row>
    <row r="364536" spans="21:21" ht="15" customHeight="1">
      <c r="U364536" s="119"/>
    </row>
    <row r="364537" spans="21:21" ht="15" customHeight="1">
      <c r="U364537" s="119"/>
    </row>
    <row r="364538" spans="21:21" ht="15" customHeight="1">
      <c r="U364538" s="119"/>
    </row>
    <row r="364539" spans="21:21" ht="15" customHeight="1">
      <c r="U364539" s="119"/>
    </row>
    <row r="364540" spans="21:21" ht="15" customHeight="1">
      <c r="U364540" s="119"/>
    </row>
    <row r="364541" spans="21:21" ht="15" customHeight="1">
      <c r="U364541" s="119"/>
    </row>
    <row r="364542" spans="21:21" ht="15" customHeight="1">
      <c r="U364542" s="119"/>
    </row>
    <row r="364543" spans="21:21" ht="15" customHeight="1">
      <c r="U364543" s="119"/>
    </row>
    <row r="364544" spans="21:21" ht="15" customHeight="1">
      <c r="U364544" s="119"/>
    </row>
    <row r="364545" spans="21:21" ht="15" customHeight="1">
      <c r="U364545" s="119"/>
    </row>
    <row r="364546" spans="21:21" ht="15" customHeight="1">
      <c r="U364546" s="119"/>
    </row>
    <row r="364547" spans="21:21" ht="15" customHeight="1">
      <c r="U364547" s="119"/>
    </row>
    <row r="364548" spans="21:21" ht="15" customHeight="1">
      <c r="U364548" s="119"/>
    </row>
    <row r="364549" spans="21:21" ht="15" customHeight="1">
      <c r="U364549" s="119"/>
    </row>
    <row r="364550" spans="21:21" ht="15" customHeight="1">
      <c r="U364550" s="119"/>
    </row>
    <row r="364551" spans="21:21" ht="15" customHeight="1">
      <c r="U364551" s="119"/>
    </row>
    <row r="364552" spans="21:21" ht="15" customHeight="1">
      <c r="U364552" s="119"/>
    </row>
    <row r="364553" spans="21:21" ht="15" customHeight="1">
      <c r="U364553" s="119"/>
    </row>
    <row r="364554" spans="21:21" ht="15" customHeight="1">
      <c r="U364554" s="119"/>
    </row>
    <row r="364555" spans="21:21" ht="15" customHeight="1">
      <c r="U364555" s="119"/>
    </row>
    <row r="364556" spans="21:21" ht="15" customHeight="1">
      <c r="U364556" s="119"/>
    </row>
    <row r="364557" spans="21:21" ht="15" customHeight="1">
      <c r="U364557" s="119"/>
    </row>
    <row r="364558" spans="21:21" ht="15" customHeight="1">
      <c r="U364558" s="119"/>
    </row>
    <row r="364559" spans="21:21" ht="15" customHeight="1">
      <c r="U364559" s="119"/>
    </row>
    <row r="364560" spans="21:21" ht="15" customHeight="1">
      <c r="U364560" s="119"/>
    </row>
    <row r="364561" spans="21:21" ht="15" customHeight="1">
      <c r="U364561" s="119"/>
    </row>
    <row r="364562" spans="21:21" ht="15" customHeight="1">
      <c r="U364562" s="119"/>
    </row>
    <row r="364563" spans="21:21" ht="15" customHeight="1">
      <c r="U364563" s="119"/>
    </row>
    <row r="364564" spans="21:21" ht="15" customHeight="1">
      <c r="U364564" s="119"/>
    </row>
    <row r="364565" spans="21:21" ht="15" customHeight="1">
      <c r="U364565" s="119"/>
    </row>
    <row r="364566" spans="21:21" ht="15" customHeight="1">
      <c r="U364566" s="119"/>
    </row>
    <row r="364567" spans="21:21" ht="15" customHeight="1">
      <c r="U364567" s="119"/>
    </row>
    <row r="364568" spans="21:21" ht="15" customHeight="1">
      <c r="U364568" s="119"/>
    </row>
    <row r="364569" spans="21:21" ht="15" customHeight="1">
      <c r="U364569" s="119"/>
    </row>
    <row r="364570" spans="21:21" ht="15" customHeight="1">
      <c r="U364570" s="119"/>
    </row>
    <row r="364571" spans="21:21" ht="15" customHeight="1">
      <c r="U364571" s="119"/>
    </row>
    <row r="364572" spans="21:21" ht="15" customHeight="1">
      <c r="U364572" s="119"/>
    </row>
    <row r="364573" spans="21:21" ht="15" customHeight="1">
      <c r="U364573" s="119"/>
    </row>
    <row r="364574" spans="21:21" ht="15" customHeight="1">
      <c r="U364574" s="119"/>
    </row>
    <row r="364575" spans="21:21" ht="15" customHeight="1">
      <c r="U364575" s="119"/>
    </row>
    <row r="364576" spans="21:21" ht="15" customHeight="1">
      <c r="U364576" s="119"/>
    </row>
    <row r="364577" spans="21:21" ht="15" customHeight="1">
      <c r="U364577" s="119"/>
    </row>
    <row r="364578" spans="21:21" ht="15" customHeight="1">
      <c r="U364578" s="119"/>
    </row>
    <row r="364579" spans="21:21" ht="15" customHeight="1">
      <c r="U364579" s="119"/>
    </row>
    <row r="364580" spans="21:21" ht="15" customHeight="1">
      <c r="U364580" s="119"/>
    </row>
    <row r="364581" spans="21:21" ht="15" customHeight="1">
      <c r="U364581" s="119"/>
    </row>
    <row r="364582" spans="21:21" ht="15" customHeight="1">
      <c r="U364582" s="119"/>
    </row>
    <row r="364583" spans="21:21" ht="15" customHeight="1">
      <c r="U364583" s="119"/>
    </row>
    <row r="364584" spans="21:21" ht="15" customHeight="1">
      <c r="U364584" s="119"/>
    </row>
    <row r="364585" spans="21:21" ht="15" customHeight="1">
      <c r="U364585" s="119"/>
    </row>
    <row r="364586" spans="21:21" ht="15" customHeight="1">
      <c r="U364586" s="119"/>
    </row>
    <row r="364587" spans="21:21" ht="15" customHeight="1">
      <c r="U364587" s="119"/>
    </row>
    <row r="364588" spans="21:21" ht="15" customHeight="1">
      <c r="U364588" s="119"/>
    </row>
    <row r="364589" spans="21:21" ht="15" customHeight="1">
      <c r="U364589" s="119"/>
    </row>
    <row r="364590" spans="21:21" ht="15" customHeight="1">
      <c r="U364590" s="119"/>
    </row>
    <row r="364591" spans="21:21" ht="15" customHeight="1">
      <c r="U364591" s="119"/>
    </row>
    <row r="364592" spans="21:21" ht="15" customHeight="1">
      <c r="U364592" s="119"/>
    </row>
    <row r="364593" spans="21:21" ht="15" customHeight="1">
      <c r="U364593" s="119"/>
    </row>
    <row r="364594" spans="21:21" ht="15" customHeight="1">
      <c r="U364594" s="119"/>
    </row>
    <row r="364595" spans="21:21" ht="15" customHeight="1">
      <c r="U364595" s="119"/>
    </row>
    <row r="364596" spans="21:21" ht="15" customHeight="1">
      <c r="U364596" s="119"/>
    </row>
    <row r="364597" spans="21:21" ht="15" customHeight="1">
      <c r="U364597" s="119"/>
    </row>
    <row r="364598" spans="21:21" ht="15" customHeight="1">
      <c r="U364598" s="119"/>
    </row>
    <row r="364599" spans="21:21" ht="15" customHeight="1">
      <c r="U364599" s="119"/>
    </row>
    <row r="364600" spans="21:21" ht="15" customHeight="1">
      <c r="U364600" s="119"/>
    </row>
    <row r="364601" spans="21:21" ht="15" customHeight="1">
      <c r="U364601" s="119"/>
    </row>
    <row r="364602" spans="21:21" ht="15" customHeight="1">
      <c r="U364602" s="119"/>
    </row>
    <row r="364603" spans="21:21" ht="15" customHeight="1">
      <c r="U364603" s="119"/>
    </row>
    <row r="364604" spans="21:21" ht="15" customHeight="1">
      <c r="U364604" s="119"/>
    </row>
    <row r="364605" spans="21:21" ht="15" customHeight="1">
      <c r="U364605" s="119"/>
    </row>
    <row r="364606" spans="21:21" ht="15" customHeight="1">
      <c r="U364606" s="119"/>
    </row>
    <row r="364607" spans="21:21" ht="15" customHeight="1">
      <c r="U364607" s="119"/>
    </row>
    <row r="364608" spans="21:21" ht="15" customHeight="1">
      <c r="U364608" s="119"/>
    </row>
    <row r="364609" spans="21:21" ht="15" customHeight="1">
      <c r="U364609" s="119"/>
    </row>
    <row r="364610" spans="21:21" ht="15" customHeight="1">
      <c r="U364610" s="119"/>
    </row>
    <row r="364611" spans="21:21" ht="15" customHeight="1">
      <c r="U364611" s="119"/>
    </row>
    <row r="364612" spans="21:21" ht="15" customHeight="1">
      <c r="U364612" s="119"/>
    </row>
    <row r="364613" spans="21:21" ht="15" customHeight="1">
      <c r="U364613" s="119"/>
    </row>
    <row r="364614" spans="21:21" ht="15" customHeight="1">
      <c r="U364614" s="119"/>
    </row>
    <row r="364615" spans="21:21" ht="15" customHeight="1">
      <c r="U364615" s="119"/>
    </row>
    <row r="364616" spans="21:21" ht="15" customHeight="1">
      <c r="U364616" s="119"/>
    </row>
    <row r="364617" spans="21:21" ht="15" customHeight="1">
      <c r="U364617" s="119"/>
    </row>
    <row r="364618" spans="21:21" ht="15" customHeight="1">
      <c r="U364618" s="119"/>
    </row>
    <row r="364619" spans="21:21" ht="15" customHeight="1">
      <c r="U364619" s="119"/>
    </row>
    <row r="364620" spans="21:21" ht="15" customHeight="1">
      <c r="U364620" s="119"/>
    </row>
    <row r="364621" spans="21:21" ht="15" customHeight="1">
      <c r="U364621" s="119"/>
    </row>
    <row r="364622" spans="21:21" ht="15" customHeight="1">
      <c r="U364622" s="119"/>
    </row>
    <row r="364623" spans="21:21" ht="15" customHeight="1">
      <c r="U364623" s="119"/>
    </row>
    <row r="364624" spans="21:21" ht="15" customHeight="1">
      <c r="U364624" s="119"/>
    </row>
    <row r="364625" spans="21:21" ht="15" customHeight="1">
      <c r="U364625" s="119"/>
    </row>
    <row r="364626" spans="21:21" ht="15" customHeight="1">
      <c r="U364626" s="119"/>
    </row>
    <row r="364627" spans="21:21" ht="15" customHeight="1">
      <c r="U364627" s="119"/>
    </row>
    <row r="364628" spans="21:21" ht="15" customHeight="1">
      <c r="U364628" s="119"/>
    </row>
    <row r="364629" spans="21:21" ht="15" customHeight="1">
      <c r="U364629" s="119"/>
    </row>
    <row r="364630" spans="21:21" ht="15" customHeight="1">
      <c r="U364630" s="119"/>
    </row>
    <row r="364631" spans="21:21" ht="15" customHeight="1">
      <c r="U364631" s="119"/>
    </row>
    <row r="364632" spans="21:21" ht="15" customHeight="1">
      <c r="U364632" s="119"/>
    </row>
    <row r="364633" spans="21:21" ht="15" customHeight="1">
      <c r="U364633" s="119"/>
    </row>
    <row r="364634" spans="21:21" ht="15" customHeight="1">
      <c r="U364634" s="119"/>
    </row>
    <row r="364635" spans="21:21" ht="15" customHeight="1">
      <c r="U364635" s="119"/>
    </row>
    <row r="364636" spans="21:21" ht="15" customHeight="1">
      <c r="U364636" s="119"/>
    </row>
    <row r="364637" spans="21:21" ht="15" customHeight="1">
      <c r="U364637" s="119"/>
    </row>
    <row r="364638" spans="21:21" ht="15" customHeight="1">
      <c r="U364638" s="119"/>
    </row>
    <row r="364639" spans="21:21" ht="15" customHeight="1">
      <c r="U364639" s="119"/>
    </row>
    <row r="364640" spans="21:21" ht="15" customHeight="1">
      <c r="U364640" s="119"/>
    </row>
    <row r="364641" spans="21:21" ht="15" customHeight="1">
      <c r="U364641" s="119"/>
    </row>
    <row r="364642" spans="21:21" ht="15" customHeight="1">
      <c r="U364642" s="119"/>
    </row>
    <row r="364643" spans="21:21" ht="15" customHeight="1">
      <c r="U364643" s="119"/>
    </row>
    <row r="364644" spans="21:21" ht="15" customHeight="1">
      <c r="U364644" s="119"/>
    </row>
    <row r="364645" spans="21:21" ht="15" customHeight="1">
      <c r="U364645" s="119"/>
    </row>
    <row r="364646" spans="21:21" ht="15" customHeight="1">
      <c r="U364646" s="119"/>
    </row>
    <row r="364647" spans="21:21" ht="15" customHeight="1">
      <c r="U364647" s="119"/>
    </row>
    <row r="364648" spans="21:21" ht="15" customHeight="1">
      <c r="U364648" s="119"/>
    </row>
    <row r="364649" spans="21:21" ht="15" customHeight="1">
      <c r="U364649" s="119"/>
    </row>
    <row r="364650" spans="21:21" ht="15" customHeight="1">
      <c r="U364650" s="119"/>
    </row>
    <row r="364651" spans="21:21" ht="15" customHeight="1">
      <c r="U364651" s="119"/>
    </row>
    <row r="364652" spans="21:21" ht="15" customHeight="1">
      <c r="U364652" s="119"/>
    </row>
    <row r="364653" spans="21:21" ht="15" customHeight="1">
      <c r="U364653" s="119"/>
    </row>
    <row r="364654" spans="21:21" ht="15" customHeight="1">
      <c r="U364654" s="119"/>
    </row>
    <row r="364655" spans="21:21" ht="15" customHeight="1">
      <c r="U364655" s="119"/>
    </row>
    <row r="364656" spans="21:21" ht="15" customHeight="1">
      <c r="U364656" s="119"/>
    </row>
    <row r="364657" spans="21:21" ht="15" customHeight="1">
      <c r="U364657" s="119"/>
    </row>
    <row r="364658" spans="21:21" ht="15" customHeight="1">
      <c r="U364658" s="119"/>
    </row>
    <row r="364659" spans="21:21" ht="15" customHeight="1">
      <c r="U364659" s="119"/>
    </row>
    <row r="364660" spans="21:21" ht="15" customHeight="1">
      <c r="U364660" s="119"/>
    </row>
    <row r="364661" spans="21:21" ht="15" customHeight="1">
      <c r="U364661" s="119"/>
    </row>
    <row r="364662" spans="21:21" ht="15" customHeight="1">
      <c r="U364662" s="119"/>
    </row>
    <row r="364663" spans="21:21" ht="15" customHeight="1">
      <c r="U364663" s="119"/>
    </row>
    <row r="364664" spans="21:21" ht="15" customHeight="1">
      <c r="U364664" s="119"/>
    </row>
    <row r="364665" spans="21:21" ht="15" customHeight="1">
      <c r="U364665" s="119"/>
    </row>
    <row r="364666" spans="21:21" ht="15" customHeight="1">
      <c r="U364666" s="119"/>
    </row>
    <row r="364667" spans="21:21" ht="15" customHeight="1">
      <c r="U364667" s="119"/>
    </row>
    <row r="364668" spans="21:21" ht="15" customHeight="1">
      <c r="U364668" s="119"/>
    </row>
    <row r="364669" spans="21:21" ht="15" customHeight="1">
      <c r="U364669" s="119"/>
    </row>
    <row r="364670" spans="21:21" ht="15" customHeight="1">
      <c r="U364670" s="119"/>
    </row>
    <row r="364671" spans="21:21" ht="15" customHeight="1">
      <c r="U364671" s="119"/>
    </row>
    <row r="364672" spans="21:21" ht="15" customHeight="1">
      <c r="U364672" s="119"/>
    </row>
    <row r="364673" spans="21:21" ht="15" customHeight="1">
      <c r="U364673" s="119"/>
    </row>
    <row r="364674" spans="21:21" ht="15" customHeight="1">
      <c r="U364674" s="119"/>
    </row>
    <row r="364675" spans="21:21" ht="15" customHeight="1">
      <c r="U364675" s="119"/>
    </row>
    <row r="364676" spans="21:21" ht="15" customHeight="1">
      <c r="U364676" s="119"/>
    </row>
    <row r="364677" spans="21:21" ht="15" customHeight="1">
      <c r="U364677" s="119"/>
    </row>
    <row r="364678" spans="21:21" ht="15" customHeight="1">
      <c r="U364678" s="119"/>
    </row>
    <row r="364679" spans="21:21" ht="15" customHeight="1">
      <c r="U364679" s="119"/>
    </row>
    <row r="364680" spans="21:21" ht="15" customHeight="1">
      <c r="U364680" s="119"/>
    </row>
    <row r="364681" spans="21:21" ht="15" customHeight="1">
      <c r="U364681" s="119"/>
    </row>
    <row r="364682" spans="21:21" ht="15" customHeight="1">
      <c r="U364682" s="119"/>
    </row>
    <row r="364683" spans="21:21" ht="15" customHeight="1">
      <c r="U364683" s="119"/>
    </row>
    <row r="364684" spans="21:21" ht="15" customHeight="1">
      <c r="U364684" s="119"/>
    </row>
    <row r="364685" spans="21:21" ht="15" customHeight="1">
      <c r="U364685" s="119"/>
    </row>
    <row r="364686" spans="21:21" ht="15" customHeight="1">
      <c r="U364686" s="119"/>
    </row>
    <row r="364687" spans="21:21" ht="15" customHeight="1">
      <c r="U364687" s="119"/>
    </row>
    <row r="364688" spans="21:21" ht="15" customHeight="1">
      <c r="U364688" s="119"/>
    </row>
    <row r="364689" spans="21:21" ht="15" customHeight="1">
      <c r="U364689" s="119"/>
    </row>
    <row r="364690" spans="21:21" ht="15" customHeight="1">
      <c r="U364690" s="119"/>
    </row>
    <row r="364691" spans="21:21" ht="15" customHeight="1">
      <c r="U364691" s="119"/>
    </row>
    <row r="364692" spans="21:21" ht="15" customHeight="1">
      <c r="U364692" s="119"/>
    </row>
    <row r="364693" spans="21:21" ht="15" customHeight="1">
      <c r="U364693" s="119"/>
    </row>
    <row r="364694" spans="21:21" ht="15" customHeight="1">
      <c r="U364694" s="119"/>
    </row>
    <row r="364695" spans="21:21" ht="15" customHeight="1">
      <c r="U364695" s="119"/>
    </row>
    <row r="364696" spans="21:21" ht="15" customHeight="1">
      <c r="U364696" s="119"/>
    </row>
    <row r="364697" spans="21:21" ht="15" customHeight="1">
      <c r="U364697" s="119"/>
    </row>
    <row r="364698" spans="21:21" ht="15" customHeight="1">
      <c r="U364698" s="119"/>
    </row>
    <row r="364699" spans="21:21" ht="15" customHeight="1">
      <c r="U364699" s="119"/>
    </row>
    <row r="364700" spans="21:21" ht="15" customHeight="1">
      <c r="U364700" s="119"/>
    </row>
    <row r="364701" spans="21:21" ht="15" customHeight="1">
      <c r="U364701" s="119"/>
    </row>
    <row r="364702" spans="21:21" ht="15" customHeight="1">
      <c r="U364702" s="119"/>
    </row>
    <row r="364703" spans="21:21" ht="15" customHeight="1">
      <c r="U364703" s="119"/>
    </row>
    <row r="364704" spans="21:21" ht="15" customHeight="1">
      <c r="U364704" s="119"/>
    </row>
    <row r="364705" spans="21:21" ht="15" customHeight="1">
      <c r="U364705" s="119"/>
    </row>
    <row r="364706" spans="21:21" ht="15" customHeight="1">
      <c r="U364706" s="119"/>
    </row>
    <row r="364707" spans="21:21" ht="15" customHeight="1">
      <c r="U364707" s="119"/>
    </row>
    <row r="364708" spans="21:21" ht="15" customHeight="1">
      <c r="U364708" s="119"/>
    </row>
    <row r="364709" spans="21:21" ht="15" customHeight="1">
      <c r="U364709" s="119"/>
    </row>
    <row r="364710" spans="21:21" ht="15" customHeight="1">
      <c r="U364710" s="119"/>
    </row>
    <row r="364711" spans="21:21" ht="15" customHeight="1">
      <c r="U364711" s="119"/>
    </row>
    <row r="364712" spans="21:21" ht="15" customHeight="1">
      <c r="U364712" s="119"/>
    </row>
    <row r="364713" spans="21:21" ht="15" customHeight="1">
      <c r="U364713" s="119"/>
    </row>
    <row r="364714" spans="21:21" ht="15" customHeight="1">
      <c r="U364714" s="119"/>
    </row>
    <row r="364715" spans="21:21" ht="15" customHeight="1">
      <c r="U364715" s="119"/>
    </row>
    <row r="364716" spans="21:21" ht="15" customHeight="1">
      <c r="U364716" s="119"/>
    </row>
    <row r="364717" spans="21:21" ht="15" customHeight="1">
      <c r="U364717" s="119"/>
    </row>
    <row r="364718" spans="21:21" ht="15" customHeight="1">
      <c r="U364718" s="119"/>
    </row>
    <row r="364719" spans="21:21" ht="15" customHeight="1">
      <c r="U364719" s="119"/>
    </row>
    <row r="364720" spans="21:21" ht="15" customHeight="1">
      <c r="U364720" s="119"/>
    </row>
    <row r="364721" spans="21:21" ht="15" customHeight="1">
      <c r="U364721" s="119"/>
    </row>
    <row r="364722" spans="21:21" ht="15" customHeight="1">
      <c r="U364722" s="119"/>
    </row>
    <row r="364723" spans="21:21" ht="15" customHeight="1">
      <c r="U364723" s="119"/>
    </row>
    <row r="364724" spans="21:21" ht="15" customHeight="1">
      <c r="U364724" s="119"/>
    </row>
    <row r="364725" spans="21:21" ht="15" customHeight="1">
      <c r="U364725" s="119"/>
    </row>
    <row r="364726" spans="21:21" ht="15" customHeight="1">
      <c r="U364726" s="119"/>
    </row>
    <row r="364727" spans="21:21" ht="15" customHeight="1">
      <c r="U364727" s="119"/>
    </row>
    <row r="364728" spans="21:21" ht="15" customHeight="1">
      <c r="U364728" s="119"/>
    </row>
    <row r="364729" spans="21:21" ht="15" customHeight="1">
      <c r="U364729" s="119"/>
    </row>
    <row r="364730" spans="21:21" ht="15" customHeight="1">
      <c r="U364730" s="119"/>
    </row>
    <row r="364731" spans="21:21" ht="15" customHeight="1">
      <c r="U364731" s="119"/>
    </row>
    <row r="364732" spans="21:21" ht="15" customHeight="1">
      <c r="U364732" s="119"/>
    </row>
    <row r="364733" spans="21:21" ht="15" customHeight="1">
      <c r="U364733" s="119"/>
    </row>
    <row r="364734" spans="21:21" ht="15" customHeight="1">
      <c r="U364734" s="119"/>
    </row>
    <row r="364735" spans="21:21" ht="15" customHeight="1">
      <c r="U364735" s="119"/>
    </row>
    <row r="364736" spans="21:21" ht="15" customHeight="1">
      <c r="U364736" s="119"/>
    </row>
    <row r="364737" spans="21:21" ht="15" customHeight="1">
      <c r="U364737" s="119"/>
    </row>
    <row r="364738" spans="21:21" ht="15" customHeight="1">
      <c r="U364738" s="119"/>
    </row>
    <row r="364739" spans="21:21" ht="15" customHeight="1">
      <c r="U364739" s="119"/>
    </row>
    <row r="364740" spans="21:21" ht="15" customHeight="1">
      <c r="U364740" s="119"/>
    </row>
    <row r="364741" spans="21:21" ht="15" customHeight="1">
      <c r="U364741" s="119"/>
    </row>
    <row r="364742" spans="21:21" ht="15" customHeight="1">
      <c r="U364742" s="119"/>
    </row>
    <row r="364743" spans="21:21" ht="15" customHeight="1">
      <c r="U364743" s="119"/>
    </row>
    <row r="364744" spans="21:21" ht="15" customHeight="1">
      <c r="U364744" s="119"/>
    </row>
    <row r="364745" spans="21:21" ht="15" customHeight="1">
      <c r="U364745" s="119"/>
    </row>
    <row r="364746" spans="21:21" ht="15" customHeight="1">
      <c r="U364746" s="119"/>
    </row>
    <row r="364747" spans="21:21" ht="15" customHeight="1">
      <c r="U364747" s="119"/>
    </row>
    <row r="364748" spans="21:21" ht="15" customHeight="1">
      <c r="U364748" s="119"/>
    </row>
    <row r="364749" spans="21:21" ht="15" customHeight="1">
      <c r="U364749" s="119"/>
    </row>
    <row r="364750" spans="21:21" ht="15" customHeight="1">
      <c r="U364750" s="119"/>
    </row>
    <row r="364751" spans="21:21" ht="15" customHeight="1">
      <c r="U364751" s="119"/>
    </row>
    <row r="364752" spans="21:21" ht="15" customHeight="1">
      <c r="U364752" s="119"/>
    </row>
    <row r="364753" spans="21:21" ht="15" customHeight="1">
      <c r="U364753" s="119"/>
    </row>
    <row r="364754" spans="21:21" ht="15" customHeight="1">
      <c r="U364754" s="119"/>
    </row>
    <row r="364755" spans="21:21" ht="15" customHeight="1">
      <c r="U364755" s="119"/>
    </row>
    <row r="364756" spans="21:21" ht="15" customHeight="1">
      <c r="U364756" s="119"/>
    </row>
    <row r="364757" spans="21:21" ht="15" customHeight="1">
      <c r="U364757" s="119"/>
    </row>
    <row r="364758" spans="21:21" ht="15" customHeight="1">
      <c r="U364758" s="119"/>
    </row>
    <row r="364759" spans="21:21" ht="15" customHeight="1">
      <c r="U364759" s="119"/>
    </row>
    <row r="364760" spans="21:21" ht="15" customHeight="1">
      <c r="U364760" s="119"/>
    </row>
    <row r="364761" spans="21:21" ht="15" customHeight="1">
      <c r="U364761" s="119"/>
    </row>
    <row r="364762" spans="21:21" ht="15" customHeight="1">
      <c r="U364762" s="119"/>
    </row>
    <row r="364763" spans="21:21" ht="15" customHeight="1">
      <c r="U364763" s="119"/>
    </row>
    <row r="364764" spans="21:21" ht="15" customHeight="1">
      <c r="U364764" s="119"/>
    </row>
    <row r="364765" spans="21:21" ht="15" customHeight="1">
      <c r="U364765" s="119"/>
    </row>
    <row r="364766" spans="21:21" ht="15" customHeight="1">
      <c r="U364766" s="119"/>
    </row>
    <row r="364767" spans="21:21" ht="15" customHeight="1">
      <c r="U364767" s="119"/>
    </row>
    <row r="364768" spans="21:21" ht="15" customHeight="1">
      <c r="U364768" s="119"/>
    </row>
    <row r="364769" spans="21:21" ht="15" customHeight="1">
      <c r="U364769" s="119"/>
    </row>
    <row r="364770" spans="21:21" ht="15" customHeight="1">
      <c r="U364770" s="119"/>
    </row>
    <row r="364771" spans="21:21" ht="15" customHeight="1">
      <c r="U364771" s="119"/>
    </row>
    <row r="364772" spans="21:21" ht="15" customHeight="1">
      <c r="U364772" s="119"/>
    </row>
    <row r="364773" spans="21:21" ht="15" customHeight="1">
      <c r="U364773" s="119"/>
    </row>
    <row r="364774" spans="21:21" ht="15" customHeight="1">
      <c r="U364774" s="119"/>
    </row>
    <row r="364775" spans="21:21" ht="15" customHeight="1">
      <c r="U364775" s="119"/>
    </row>
    <row r="364776" spans="21:21" ht="15" customHeight="1">
      <c r="U364776" s="119"/>
    </row>
    <row r="364777" spans="21:21" ht="15" customHeight="1">
      <c r="U364777" s="119"/>
    </row>
    <row r="364778" spans="21:21" ht="15" customHeight="1">
      <c r="U364778" s="119"/>
    </row>
    <row r="364779" spans="21:21" ht="15" customHeight="1">
      <c r="U364779" s="119"/>
    </row>
    <row r="364780" spans="21:21" ht="15" customHeight="1">
      <c r="U364780" s="119"/>
    </row>
    <row r="364781" spans="21:21" ht="15" customHeight="1">
      <c r="U364781" s="119"/>
    </row>
    <row r="364782" spans="21:21" ht="15" customHeight="1">
      <c r="U364782" s="119"/>
    </row>
    <row r="364783" spans="21:21" ht="15" customHeight="1">
      <c r="U364783" s="119"/>
    </row>
    <row r="364784" spans="21:21" ht="15" customHeight="1">
      <c r="U364784" s="119"/>
    </row>
    <row r="364785" spans="21:21" ht="15" customHeight="1">
      <c r="U364785" s="119"/>
    </row>
    <row r="364786" spans="21:21" ht="15" customHeight="1">
      <c r="U364786" s="119"/>
    </row>
    <row r="364787" spans="21:21" ht="15" customHeight="1">
      <c r="U364787" s="119"/>
    </row>
    <row r="364788" spans="21:21" ht="15" customHeight="1">
      <c r="U364788" s="119"/>
    </row>
    <row r="364789" spans="21:21" ht="15" customHeight="1">
      <c r="U364789" s="119"/>
    </row>
    <row r="364790" spans="21:21" ht="15" customHeight="1">
      <c r="U364790" s="119"/>
    </row>
    <row r="364791" spans="21:21" ht="15" customHeight="1">
      <c r="U364791" s="119"/>
    </row>
    <row r="364792" spans="21:21" ht="15" customHeight="1">
      <c r="U364792" s="119"/>
    </row>
    <row r="364793" spans="21:21" ht="15" customHeight="1">
      <c r="U364793" s="119"/>
    </row>
    <row r="364794" spans="21:21" ht="15" customHeight="1">
      <c r="U364794" s="119"/>
    </row>
    <row r="364795" spans="21:21" ht="15" customHeight="1">
      <c r="U364795" s="119"/>
    </row>
    <row r="364796" spans="21:21" ht="15" customHeight="1">
      <c r="U364796" s="119"/>
    </row>
    <row r="364797" spans="21:21" ht="15" customHeight="1">
      <c r="U364797" s="119"/>
    </row>
    <row r="364798" spans="21:21" ht="15" customHeight="1">
      <c r="U364798" s="119"/>
    </row>
    <row r="364799" spans="21:21" ht="15" customHeight="1">
      <c r="U364799" s="119"/>
    </row>
    <row r="364800" spans="21:21" ht="15" customHeight="1">
      <c r="U364800" s="119"/>
    </row>
    <row r="364801" spans="21:21" ht="15" customHeight="1">
      <c r="U364801" s="119"/>
    </row>
    <row r="364802" spans="21:21" ht="15" customHeight="1">
      <c r="U364802" s="119"/>
    </row>
    <row r="364803" spans="21:21" ht="15" customHeight="1">
      <c r="U364803" s="119"/>
    </row>
    <row r="364804" spans="21:21" ht="15" customHeight="1">
      <c r="U364804" s="119"/>
    </row>
    <row r="364805" spans="21:21" ht="15" customHeight="1">
      <c r="U364805" s="119"/>
    </row>
    <row r="364806" spans="21:21" ht="15" customHeight="1">
      <c r="U364806" s="119"/>
    </row>
    <row r="364807" spans="21:21" ht="15" customHeight="1">
      <c r="U364807" s="119"/>
    </row>
    <row r="364808" spans="21:21" ht="15" customHeight="1">
      <c r="U364808" s="119"/>
    </row>
    <row r="364809" spans="21:21" ht="15" customHeight="1">
      <c r="U364809" s="119"/>
    </row>
    <row r="364810" spans="21:21" ht="15" customHeight="1">
      <c r="U364810" s="119"/>
    </row>
    <row r="364811" spans="21:21" ht="15" customHeight="1">
      <c r="U364811" s="119"/>
    </row>
    <row r="364812" spans="21:21" ht="15" customHeight="1">
      <c r="U364812" s="119"/>
    </row>
    <row r="364813" spans="21:21" ht="15" customHeight="1">
      <c r="U364813" s="119"/>
    </row>
    <row r="364814" spans="21:21" ht="15" customHeight="1">
      <c r="U364814" s="119"/>
    </row>
    <row r="364815" spans="21:21" ht="15" customHeight="1">
      <c r="U364815" s="119"/>
    </row>
    <row r="364816" spans="21:21" ht="15" customHeight="1">
      <c r="U364816" s="119"/>
    </row>
    <row r="364817" spans="21:21" ht="15" customHeight="1">
      <c r="U364817" s="119"/>
    </row>
    <row r="364818" spans="21:21" ht="15" customHeight="1">
      <c r="U364818" s="119"/>
    </row>
    <row r="364819" spans="21:21" ht="15" customHeight="1">
      <c r="U364819" s="119"/>
    </row>
    <row r="364820" spans="21:21" ht="15" customHeight="1">
      <c r="U364820" s="119"/>
    </row>
    <row r="364821" spans="21:21" ht="15" customHeight="1">
      <c r="U364821" s="119"/>
    </row>
    <row r="364822" spans="21:21" ht="15" customHeight="1">
      <c r="U364822" s="119"/>
    </row>
    <row r="364823" spans="21:21" ht="15" customHeight="1">
      <c r="U364823" s="119"/>
    </row>
    <row r="364824" spans="21:21" ht="15" customHeight="1">
      <c r="U364824" s="119"/>
    </row>
    <row r="364825" spans="21:21" ht="15" customHeight="1">
      <c r="U364825" s="119"/>
    </row>
    <row r="364826" spans="21:21" ht="15" customHeight="1">
      <c r="U364826" s="119"/>
    </row>
    <row r="364827" spans="21:21" ht="15" customHeight="1">
      <c r="U364827" s="119"/>
    </row>
    <row r="364828" spans="21:21" ht="15" customHeight="1">
      <c r="U364828" s="119"/>
    </row>
    <row r="364829" spans="21:21" ht="15" customHeight="1">
      <c r="U364829" s="119"/>
    </row>
    <row r="364830" spans="21:21" ht="15" customHeight="1">
      <c r="U364830" s="119"/>
    </row>
    <row r="364831" spans="21:21" ht="15" customHeight="1">
      <c r="U364831" s="119"/>
    </row>
    <row r="364832" spans="21:21" ht="15" customHeight="1">
      <c r="U364832" s="119"/>
    </row>
    <row r="364833" spans="21:21" ht="15" customHeight="1">
      <c r="U364833" s="119"/>
    </row>
    <row r="364834" spans="21:21" ht="15" customHeight="1">
      <c r="U364834" s="119"/>
    </row>
    <row r="364835" spans="21:21" ht="15" customHeight="1">
      <c r="U364835" s="119"/>
    </row>
    <row r="364836" spans="21:21" ht="15" customHeight="1">
      <c r="U364836" s="119"/>
    </row>
    <row r="364837" spans="21:21" ht="15" customHeight="1">
      <c r="U364837" s="119"/>
    </row>
    <row r="364838" spans="21:21" ht="15" customHeight="1">
      <c r="U364838" s="119"/>
    </row>
    <row r="364839" spans="21:21" ht="15" customHeight="1">
      <c r="U364839" s="119"/>
    </row>
    <row r="364840" spans="21:21" ht="15" customHeight="1">
      <c r="U364840" s="119"/>
    </row>
    <row r="364841" spans="21:21" ht="15" customHeight="1">
      <c r="U364841" s="119"/>
    </row>
    <row r="364842" spans="21:21" ht="15" customHeight="1">
      <c r="U364842" s="119"/>
    </row>
    <row r="364843" spans="21:21" ht="15" customHeight="1">
      <c r="U364843" s="119"/>
    </row>
    <row r="364844" spans="21:21" ht="15" customHeight="1">
      <c r="U364844" s="119"/>
    </row>
    <row r="364845" spans="21:21" ht="15" customHeight="1">
      <c r="U364845" s="119"/>
    </row>
    <row r="364846" spans="21:21" ht="15" customHeight="1">
      <c r="U364846" s="119"/>
    </row>
    <row r="364847" spans="21:21" ht="15" customHeight="1">
      <c r="U364847" s="119"/>
    </row>
    <row r="364848" spans="21:21" ht="15" customHeight="1">
      <c r="U364848" s="119"/>
    </row>
    <row r="364849" spans="21:21" ht="15" customHeight="1">
      <c r="U364849" s="119"/>
    </row>
    <row r="364850" spans="21:21" ht="15" customHeight="1">
      <c r="U364850" s="119"/>
    </row>
    <row r="364851" spans="21:21" ht="15" customHeight="1">
      <c r="U364851" s="119"/>
    </row>
    <row r="364852" spans="21:21" ht="15" customHeight="1">
      <c r="U364852" s="119"/>
    </row>
    <row r="364853" spans="21:21" ht="15" customHeight="1">
      <c r="U364853" s="119"/>
    </row>
    <row r="364854" spans="21:21" ht="15" customHeight="1">
      <c r="U364854" s="119"/>
    </row>
    <row r="364855" spans="21:21" ht="15" customHeight="1">
      <c r="U364855" s="119"/>
    </row>
    <row r="364856" spans="21:21" ht="15" customHeight="1">
      <c r="U364856" s="119"/>
    </row>
    <row r="364857" spans="21:21" ht="15" customHeight="1">
      <c r="U364857" s="119"/>
    </row>
    <row r="364858" spans="21:21" ht="15" customHeight="1">
      <c r="U364858" s="119"/>
    </row>
    <row r="364859" spans="21:21" ht="15" customHeight="1">
      <c r="U364859" s="119"/>
    </row>
    <row r="364860" spans="21:21" ht="15" customHeight="1">
      <c r="U364860" s="119"/>
    </row>
    <row r="364861" spans="21:21" ht="15" customHeight="1">
      <c r="U364861" s="119"/>
    </row>
    <row r="364862" spans="21:21" ht="15" customHeight="1">
      <c r="U364862" s="119"/>
    </row>
    <row r="364863" spans="21:21" ht="15" customHeight="1">
      <c r="U364863" s="119"/>
    </row>
    <row r="364864" spans="21:21" ht="15" customHeight="1">
      <c r="U364864" s="119"/>
    </row>
    <row r="364865" spans="21:21" ht="15" customHeight="1">
      <c r="U364865" s="119"/>
    </row>
    <row r="364866" spans="21:21" ht="15" customHeight="1">
      <c r="U364866" s="119"/>
    </row>
    <row r="364867" spans="21:21" ht="15" customHeight="1">
      <c r="U364867" s="119"/>
    </row>
    <row r="364868" spans="21:21" ht="15" customHeight="1">
      <c r="U364868" s="119"/>
    </row>
    <row r="364869" spans="21:21" ht="15" customHeight="1">
      <c r="U364869" s="119"/>
    </row>
    <row r="364870" spans="21:21" ht="15" customHeight="1">
      <c r="U364870" s="119"/>
    </row>
    <row r="364871" spans="21:21" ht="15" customHeight="1">
      <c r="U364871" s="119"/>
    </row>
    <row r="364872" spans="21:21" ht="15" customHeight="1">
      <c r="U364872" s="119"/>
    </row>
    <row r="364873" spans="21:21" ht="15" customHeight="1">
      <c r="U364873" s="119"/>
    </row>
    <row r="364874" spans="21:21" ht="15" customHeight="1">
      <c r="U364874" s="119"/>
    </row>
    <row r="364875" spans="21:21" ht="15" customHeight="1">
      <c r="U364875" s="119"/>
    </row>
    <row r="364876" spans="21:21" ht="15" customHeight="1">
      <c r="U364876" s="119"/>
    </row>
    <row r="364877" spans="21:21" ht="15" customHeight="1">
      <c r="U364877" s="119"/>
    </row>
    <row r="364878" spans="21:21" ht="15" customHeight="1">
      <c r="U364878" s="119"/>
    </row>
    <row r="364879" spans="21:21" ht="15" customHeight="1">
      <c r="U364879" s="119"/>
    </row>
    <row r="364880" spans="21:21" ht="15" customHeight="1">
      <c r="U364880" s="119"/>
    </row>
    <row r="364881" spans="21:21" ht="15" customHeight="1">
      <c r="U364881" s="119"/>
    </row>
    <row r="364882" spans="21:21" ht="15" customHeight="1">
      <c r="U364882" s="119"/>
    </row>
    <row r="364883" spans="21:21" ht="15" customHeight="1">
      <c r="U364883" s="119"/>
    </row>
    <row r="364884" spans="21:21" ht="15" customHeight="1">
      <c r="U364884" s="119"/>
    </row>
    <row r="364885" spans="21:21" ht="15" customHeight="1">
      <c r="U364885" s="119"/>
    </row>
    <row r="364886" spans="21:21" ht="15" customHeight="1">
      <c r="U364886" s="119"/>
    </row>
    <row r="364887" spans="21:21" ht="15" customHeight="1">
      <c r="U364887" s="119"/>
    </row>
    <row r="364888" spans="21:21" ht="15" customHeight="1">
      <c r="U364888" s="119"/>
    </row>
    <row r="364889" spans="21:21" ht="15" customHeight="1">
      <c r="U364889" s="119"/>
    </row>
    <row r="364890" spans="21:21" ht="15" customHeight="1">
      <c r="U364890" s="119"/>
    </row>
    <row r="364891" spans="21:21" ht="15" customHeight="1">
      <c r="U364891" s="119"/>
    </row>
    <row r="364892" spans="21:21" ht="15" customHeight="1">
      <c r="U364892" s="119"/>
    </row>
    <row r="364893" spans="21:21" ht="15" customHeight="1">
      <c r="U364893" s="119"/>
    </row>
    <row r="364894" spans="21:21" ht="15" customHeight="1">
      <c r="U364894" s="119"/>
    </row>
    <row r="364895" spans="21:21" ht="15" customHeight="1">
      <c r="U364895" s="119"/>
    </row>
    <row r="364896" spans="21:21" ht="15" customHeight="1">
      <c r="U364896" s="119"/>
    </row>
    <row r="364897" spans="21:21" ht="15" customHeight="1">
      <c r="U364897" s="119"/>
    </row>
    <row r="364898" spans="21:21" ht="15" customHeight="1">
      <c r="U364898" s="119"/>
    </row>
    <row r="364899" spans="21:21" ht="15" customHeight="1">
      <c r="U364899" s="119"/>
    </row>
    <row r="364900" spans="21:21" ht="15" customHeight="1">
      <c r="U364900" s="119"/>
    </row>
    <row r="364901" spans="21:21" ht="15" customHeight="1">
      <c r="U364901" s="119"/>
    </row>
    <row r="364902" spans="21:21" ht="15" customHeight="1">
      <c r="U364902" s="119"/>
    </row>
    <row r="364903" spans="21:21" ht="15" customHeight="1">
      <c r="U364903" s="119"/>
    </row>
    <row r="364904" spans="21:21" ht="15" customHeight="1">
      <c r="U364904" s="119"/>
    </row>
    <row r="364905" spans="21:21" ht="15" customHeight="1">
      <c r="U364905" s="119"/>
    </row>
    <row r="364906" spans="21:21" ht="15" customHeight="1">
      <c r="U364906" s="119"/>
    </row>
    <row r="364907" spans="21:21" ht="15" customHeight="1">
      <c r="U364907" s="119"/>
    </row>
    <row r="364908" spans="21:21" ht="15" customHeight="1">
      <c r="U364908" s="119"/>
    </row>
    <row r="364909" spans="21:21" ht="15" customHeight="1">
      <c r="U364909" s="119"/>
    </row>
    <row r="364910" spans="21:21" ht="15" customHeight="1">
      <c r="U364910" s="119"/>
    </row>
    <row r="364911" spans="21:21" ht="15" customHeight="1">
      <c r="U364911" s="119"/>
    </row>
    <row r="364912" spans="21:21" ht="15" customHeight="1">
      <c r="U364912" s="119"/>
    </row>
    <row r="364913" spans="21:21" ht="15" customHeight="1">
      <c r="U364913" s="119"/>
    </row>
    <row r="364914" spans="21:21" ht="15" customHeight="1">
      <c r="U364914" s="119"/>
    </row>
    <row r="364915" spans="21:21" ht="15" customHeight="1">
      <c r="U364915" s="119"/>
    </row>
    <row r="364916" spans="21:21" ht="15" customHeight="1">
      <c r="U364916" s="119"/>
    </row>
    <row r="364917" spans="21:21" ht="15" customHeight="1">
      <c r="U364917" s="119"/>
    </row>
    <row r="364918" spans="21:21" ht="15" customHeight="1">
      <c r="U364918" s="119"/>
    </row>
    <row r="364919" spans="21:21" ht="15" customHeight="1">
      <c r="U364919" s="119"/>
    </row>
    <row r="364920" spans="21:21" ht="15" customHeight="1">
      <c r="U364920" s="119"/>
    </row>
    <row r="364921" spans="21:21" ht="15" customHeight="1">
      <c r="U364921" s="119"/>
    </row>
    <row r="364922" spans="21:21" ht="15" customHeight="1">
      <c r="U364922" s="119"/>
    </row>
    <row r="364923" spans="21:21" ht="15" customHeight="1">
      <c r="U364923" s="119"/>
    </row>
    <row r="364924" spans="21:21" ht="15" customHeight="1">
      <c r="U364924" s="119"/>
    </row>
    <row r="364925" spans="21:21" ht="15" customHeight="1">
      <c r="U364925" s="119"/>
    </row>
    <row r="364926" spans="21:21" ht="15" customHeight="1">
      <c r="U364926" s="119"/>
    </row>
    <row r="364927" spans="21:21" ht="15" customHeight="1">
      <c r="U364927" s="119"/>
    </row>
    <row r="364928" spans="21:21" ht="15" customHeight="1">
      <c r="U364928" s="119"/>
    </row>
    <row r="364929" spans="21:21" ht="15" customHeight="1">
      <c r="U364929" s="119"/>
    </row>
    <row r="364930" spans="21:21" ht="15" customHeight="1">
      <c r="U364930" s="119"/>
    </row>
    <row r="364931" spans="21:21" ht="15" customHeight="1">
      <c r="U364931" s="119"/>
    </row>
    <row r="364932" spans="21:21" ht="15" customHeight="1">
      <c r="U364932" s="119"/>
    </row>
    <row r="364933" spans="21:21" ht="15" customHeight="1">
      <c r="U364933" s="119"/>
    </row>
    <row r="364934" spans="21:21" ht="15" customHeight="1">
      <c r="U364934" s="119"/>
    </row>
    <row r="364935" spans="21:21" ht="15" customHeight="1">
      <c r="U364935" s="119"/>
    </row>
    <row r="364936" spans="21:21" ht="15" customHeight="1">
      <c r="U364936" s="119"/>
    </row>
    <row r="364937" spans="21:21" ht="15" customHeight="1">
      <c r="U364937" s="119"/>
    </row>
    <row r="364938" spans="21:21" ht="15" customHeight="1">
      <c r="U364938" s="119"/>
    </row>
    <row r="364939" spans="21:21" ht="15" customHeight="1">
      <c r="U364939" s="119"/>
    </row>
    <row r="364940" spans="21:21" ht="15" customHeight="1">
      <c r="U364940" s="119"/>
    </row>
    <row r="364941" spans="21:21" ht="15" customHeight="1">
      <c r="U364941" s="119"/>
    </row>
    <row r="364942" spans="21:21" ht="15" customHeight="1">
      <c r="U364942" s="119"/>
    </row>
    <row r="364943" spans="21:21" ht="15" customHeight="1">
      <c r="U364943" s="119"/>
    </row>
    <row r="364944" spans="21:21" ht="15" customHeight="1">
      <c r="U364944" s="119"/>
    </row>
    <row r="364945" spans="21:21" ht="15" customHeight="1">
      <c r="U364945" s="119"/>
    </row>
    <row r="364946" spans="21:21" ht="15" customHeight="1">
      <c r="U364946" s="119"/>
    </row>
    <row r="364947" spans="21:21" ht="15" customHeight="1">
      <c r="U364947" s="119"/>
    </row>
    <row r="364948" spans="21:21" ht="15" customHeight="1">
      <c r="U364948" s="119"/>
    </row>
    <row r="364949" spans="21:21" ht="15" customHeight="1">
      <c r="U364949" s="119"/>
    </row>
    <row r="364950" spans="21:21" ht="15" customHeight="1">
      <c r="U364950" s="119"/>
    </row>
    <row r="364951" spans="21:21" ht="15" customHeight="1">
      <c r="U364951" s="119"/>
    </row>
    <row r="364952" spans="21:21" ht="15" customHeight="1">
      <c r="U364952" s="119"/>
    </row>
    <row r="364953" spans="21:21" ht="15" customHeight="1">
      <c r="U364953" s="119"/>
    </row>
    <row r="364954" spans="21:21" ht="15" customHeight="1">
      <c r="U364954" s="119"/>
    </row>
    <row r="364955" spans="21:21" ht="15" customHeight="1">
      <c r="U364955" s="119"/>
    </row>
    <row r="364956" spans="21:21" ht="15" customHeight="1">
      <c r="U364956" s="119"/>
    </row>
    <row r="364957" spans="21:21" ht="15" customHeight="1">
      <c r="U364957" s="119"/>
    </row>
    <row r="364958" spans="21:21" ht="15" customHeight="1">
      <c r="U364958" s="119"/>
    </row>
    <row r="364959" spans="21:21" ht="15" customHeight="1">
      <c r="U364959" s="119"/>
    </row>
    <row r="364960" spans="21:21" ht="15" customHeight="1">
      <c r="U364960" s="119"/>
    </row>
    <row r="364961" spans="21:21" ht="15" customHeight="1">
      <c r="U364961" s="119"/>
    </row>
    <row r="364962" spans="21:21" ht="15" customHeight="1">
      <c r="U364962" s="119"/>
    </row>
    <row r="364963" spans="21:21" ht="15" customHeight="1">
      <c r="U364963" s="119"/>
    </row>
    <row r="364964" spans="21:21" ht="15" customHeight="1">
      <c r="U364964" s="119"/>
    </row>
    <row r="364965" spans="21:21" ht="15" customHeight="1">
      <c r="U364965" s="119"/>
    </row>
    <row r="364966" spans="21:21" ht="15" customHeight="1">
      <c r="U364966" s="119"/>
    </row>
    <row r="364967" spans="21:21" ht="15" customHeight="1">
      <c r="U364967" s="119"/>
    </row>
    <row r="364968" spans="21:21" ht="15" customHeight="1">
      <c r="U364968" s="119"/>
    </row>
    <row r="364969" spans="21:21" ht="15" customHeight="1">
      <c r="U364969" s="119"/>
    </row>
    <row r="364970" spans="21:21" ht="15" customHeight="1">
      <c r="U364970" s="119"/>
    </row>
    <row r="364971" spans="21:21" ht="15" customHeight="1">
      <c r="U364971" s="119"/>
    </row>
    <row r="364972" spans="21:21" ht="15" customHeight="1">
      <c r="U364972" s="119"/>
    </row>
    <row r="364973" spans="21:21" ht="15" customHeight="1">
      <c r="U364973" s="119"/>
    </row>
    <row r="364974" spans="21:21" ht="15" customHeight="1">
      <c r="U364974" s="119"/>
    </row>
    <row r="364975" spans="21:21" ht="15" customHeight="1">
      <c r="U364975" s="119"/>
    </row>
    <row r="364976" spans="21:21" ht="15" customHeight="1">
      <c r="U364976" s="119"/>
    </row>
    <row r="364977" spans="21:21" ht="15" customHeight="1">
      <c r="U364977" s="119"/>
    </row>
    <row r="364978" spans="21:21" ht="15" customHeight="1">
      <c r="U364978" s="119"/>
    </row>
    <row r="364979" spans="21:21" ht="15" customHeight="1">
      <c r="U364979" s="119"/>
    </row>
    <row r="364980" spans="21:21" ht="15" customHeight="1">
      <c r="U364980" s="119"/>
    </row>
    <row r="364981" spans="21:21" ht="15" customHeight="1">
      <c r="U364981" s="119"/>
    </row>
    <row r="364982" spans="21:21" ht="15" customHeight="1">
      <c r="U364982" s="119"/>
    </row>
    <row r="364983" spans="21:21" ht="15" customHeight="1">
      <c r="U364983" s="119"/>
    </row>
    <row r="364984" spans="21:21" ht="15" customHeight="1">
      <c r="U364984" s="119"/>
    </row>
    <row r="364985" spans="21:21" ht="15" customHeight="1">
      <c r="U364985" s="119"/>
    </row>
    <row r="364986" spans="21:21" ht="15" customHeight="1">
      <c r="U364986" s="119"/>
    </row>
    <row r="364987" spans="21:21" ht="15" customHeight="1">
      <c r="U364987" s="119"/>
    </row>
    <row r="364988" spans="21:21" ht="15" customHeight="1">
      <c r="U364988" s="119"/>
    </row>
    <row r="364989" spans="21:21" ht="15" customHeight="1">
      <c r="U364989" s="119"/>
    </row>
    <row r="364990" spans="21:21" ht="15" customHeight="1">
      <c r="U364990" s="119"/>
    </row>
    <row r="364991" spans="21:21" ht="15" customHeight="1">
      <c r="U364991" s="119"/>
    </row>
    <row r="364992" spans="21:21" ht="15" customHeight="1">
      <c r="U364992" s="119"/>
    </row>
    <row r="364993" spans="21:21" ht="15" customHeight="1">
      <c r="U364993" s="119"/>
    </row>
    <row r="364994" spans="21:21" ht="15" customHeight="1">
      <c r="U364994" s="119"/>
    </row>
    <row r="364995" spans="21:21" ht="15" customHeight="1">
      <c r="U364995" s="119"/>
    </row>
    <row r="364996" spans="21:21" ht="15" customHeight="1">
      <c r="U364996" s="119"/>
    </row>
    <row r="364997" spans="21:21" ht="15" customHeight="1">
      <c r="U364997" s="119"/>
    </row>
    <row r="364998" spans="21:21" ht="15" customHeight="1">
      <c r="U364998" s="119"/>
    </row>
    <row r="364999" spans="21:21" ht="15" customHeight="1">
      <c r="U364999" s="119"/>
    </row>
    <row r="365000" spans="21:21" ht="15" customHeight="1">
      <c r="U365000" s="119"/>
    </row>
    <row r="365001" spans="21:21" ht="15" customHeight="1">
      <c r="U365001" s="119"/>
    </row>
    <row r="365002" spans="21:21" ht="15" customHeight="1">
      <c r="U365002" s="119"/>
    </row>
    <row r="365003" spans="21:21" ht="15" customHeight="1">
      <c r="U365003" s="119"/>
    </row>
    <row r="365004" spans="21:21" ht="15" customHeight="1">
      <c r="U365004" s="119"/>
    </row>
    <row r="365005" spans="21:21" ht="15" customHeight="1">
      <c r="U365005" s="119"/>
    </row>
    <row r="365006" spans="21:21" ht="15" customHeight="1">
      <c r="U365006" s="119"/>
    </row>
    <row r="365007" spans="21:21" ht="15" customHeight="1">
      <c r="U365007" s="119"/>
    </row>
    <row r="365008" spans="21:21" ht="15" customHeight="1">
      <c r="U365008" s="119"/>
    </row>
    <row r="365009" spans="21:21" ht="15" customHeight="1">
      <c r="U365009" s="119"/>
    </row>
    <row r="365010" spans="21:21" ht="15" customHeight="1">
      <c r="U365010" s="119"/>
    </row>
    <row r="365011" spans="21:21" ht="15" customHeight="1">
      <c r="U365011" s="119"/>
    </row>
    <row r="365012" spans="21:21" ht="15" customHeight="1">
      <c r="U365012" s="119"/>
    </row>
    <row r="365013" spans="21:21" ht="15" customHeight="1">
      <c r="U365013" s="119"/>
    </row>
    <row r="365014" spans="21:21" ht="15" customHeight="1">
      <c r="U365014" s="119"/>
    </row>
    <row r="365015" spans="21:21" ht="15" customHeight="1">
      <c r="U365015" s="119"/>
    </row>
    <row r="365016" spans="21:21" ht="15" customHeight="1">
      <c r="U365016" s="119"/>
    </row>
    <row r="365017" spans="21:21" ht="15" customHeight="1">
      <c r="U365017" s="119"/>
    </row>
    <row r="365018" spans="21:21" ht="15" customHeight="1">
      <c r="U365018" s="119"/>
    </row>
    <row r="365019" spans="21:21" ht="15" customHeight="1">
      <c r="U365019" s="119"/>
    </row>
    <row r="365020" spans="21:21" ht="15" customHeight="1">
      <c r="U365020" s="119"/>
    </row>
    <row r="365021" spans="21:21" ht="15" customHeight="1">
      <c r="U365021" s="119"/>
    </row>
    <row r="365022" spans="21:21" ht="15" customHeight="1">
      <c r="U365022" s="119"/>
    </row>
    <row r="365023" spans="21:21" ht="15" customHeight="1">
      <c r="U365023" s="119"/>
    </row>
    <row r="365024" spans="21:21" ht="15" customHeight="1">
      <c r="U365024" s="119"/>
    </row>
    <row r="365025" spans="21:21" ht="15" customHeight="1">
      <c r="U365025" s="119"/>
    </row>
    <row r="365026" spans="21:21" ht="15" customHeight="1">
      <c r="U365026" s="119"/>
    </row>
    <row r="365027" spans="21:21" ht="15" customHeight="1">
      <c r="U365027" s="119"/>
    </row>
    <row r="365028" spans="21:21" ht="15" customHeight="1">
      <c r="U365028" s="119"/>
    </row>
    <row r="365029" spans="21:21" ht="15" customHeight="1">
      <c r="U365029" s="119"/>
    </row>
    <row r="365030" spans="21:21" ht="15" customHeight="1">
      <c r="U365030" s="119"/>
    </row>
    <row r="365031" spans="21:21" ht="15" customHeight="1">
      <c r="U365031" s="119"/>
    </row>
    <row r="365032" spans="21:21" ht="15" customHeight="1">
      <c r="U365032" s="119"/>
    </row>
    <row r="365033" spans="21:21" ht="15" customHeight="1">
      <c r="U365033" s="119"/>
    </row>
    <row r="365034" spans="21:21" ht="15" customHeight="1">
      <c r="U365034" s="119"/>
    </row>
    <row r="365035" spans="21:21" ht="15" customHeight="1">
      <c r="U365035" s="119"/>
    </row>
    <row r="365036" spans="21:21" ht="15" customHeight="1">
      <c r="U365036" s="119"/>
    </row>
    <row r="365037" spans="21:21" ht="15" customHeight="1">
      <c r="U365037" s="119"/>
    </row>
    <row r="365038" spans="21:21" ht="15" customHeight="1">
      <c r="U365038" s="119"/>
    </row>
    <row r="365039" spans="21:21" ht="15" customHeight="1">
      <c r="U365039" s="119"/>
    </row>
    <row r="365040" spans="21:21" ht="15" customHeight="1">
      <c r="U365040" s="119"/>
    </row>
    <row r="365041" spans="21:21" ht="15" customHeight="1">
      <c r="U365041" s="119"/>
    </row>
    <row r="365042" spans="21:21" ht="15" customHeight="1">
      <c r="U365042" s="119"/>
    </row>
    <row r="365043" spans="21:21" ht="15" customHeight="1">
      <c r="U365043" s="119"/>
    </row>
    <row r="365044" spans="21:21" ht="15" customHeight="1">
      <c r="U365044" s="119"/>
    </row>
    <row r="365045" spans="21:21" ht="15" customHeight="1">
      <c r="U365045" s="119"/>
    </row>
    <row r="365046" spans="21:21" ht="15" customHeight="1">
      <c r="U365046" s="119"/>
    </row>
    <row r="365047" spans="21:21" ht="15" customHeight="1">
      <c r="U365047" s="119"/>
    </row>
    <row r="365048" spans="21:21" ht="15" customHeight="1">
      <c r="U365048" s="119"/>
    </row>
    <row r="365049" spans="21:21" ht="15" customHeight="1">
      <c r="U365049" s="119"/>
    </row>
    <row r="365050" spans="21:21" ht="15" customHeight="1">
      <c r="U365050" s="119"/>
    </row>
    <row r="365051" spans="21:21" ht="15" customHeight="1">
      <c r="U365051" s="119"/>
    </row>
    <row r="365052" spans="21:21" ht="15" customHeight="1">
      <c r="U365052" s="119"/>
    </row>
    <row r="365053" spans="21:21" ht="15" customHeight="1">
      <c r="U365053" s="119"/>
    </row>
    <row r="365054" spans="21:21" ht="15" customHeight="1">
      <c r="U365054" s="119"/>
    </row>
    <row r="365055" spans="21:21" ht="15" customHeight="1">
      <c r="U365055" s="119"/>
    </row>
    <row r="365056" spans="21:21" ht="15" customHeight="1">
      <c r="U365056" s="119"/>
    </row>
    <row r="365057" spans="21:21" ht="15" customHeight="1">
      <c r="U365057" s="119"/>
    </row>
    <row r="365058" spans="21:21" ht="15" customHeight="1">
      <c r="U365058" s="119"/>
    </row>
    <row r="365059" spans="21:21" ht="15" customHeight="1">
      <c r="U365059" s="119"/>
    </row>
    <row r="365060" spans="21:21" ht="15" customHeight="1">
      <c r="U365060" s="119"/>
    </row>
    <row r="365061" spans="21:21" ht="15" customHeight="1">
      <c r="U365061" s="119"/>
    </row>
    <row r="365062" spans="21:21" ht="15" customHeight="1">
      <c r="U365062" s="119"/>
    </row>
    <row r="365063" spans="21:21" ht="15" customHeight="1">
      <c r="U365063" s="119"/>
    </row>
    <row r="365064" spans="21:21" ht="15" customHeight="1">
      <c r="U365064" s="119"/>
    </row>
    <row r="365065" spans="21:21" ht="15" customHeight="1">
      <c r="U365065" s="119"/>
    </row>
    <row r="365066" spans="21:21" ht="15" customHeight="1">
      <c r="U365066" s="119"/>
    </row>
    <row r="365067" spans="21:21" ht="15" customHeight="1">
      <c r="U365067" s="119"/>
    </row>
    <row r="365068" spans="21:21" ht="15" customHeight="1">
      <c r="U365068" s="119"/>
    </row>
    <row r="365069" spans="21:21" ht="15" customHeight="1">
      <c r="U365069" s="119"/>
    </row>
    <row r="365070" spans="21:21" ht="15" customHeight="1">
      <c r="U365070" s="119"/>
    </row>
    <row r="365071" spans="21:21" ht="15" customHeight="1">
      <c r="U365071" s="119"/>
    </row>
    <row r="365072" spans="21:21" ht="15" customHeight="1">
      <c r="U365072" s="119"/>
    </row>
    <row r="365073" spans="21:21" ht="15" customHeight="1">
      <c r="U365073" s="119"/>
    </row>
    <row r="365074" spans="21:21" ht="15" customHeight="1">
      <c r="U365074" s="119"/>
    </row>
    <row r="365075" spans="21:21" ht="15" customHeight="1">
      <c r="U365075" s="119"/>
    </row>
    <row r="365076" spans="21:21" ht="15" customHeight="1">
      <c r="U365076" s="119"/>
    </row>
    <row r="365077" spans="21:21" ht="15" customHeight="1">
      <c r="U365077" s="119"/>
    </row>
    <row r="365078" spans="21:21" ht="15" customHeight="1">
      <c r="U365078" s="119"/>
    </row>
    <row r="365079" spans="21:21" ht="15" customHeight="1">
      <c r="U365079" s="119"/>
    </row>
    <row r="365080" spans="21:21" ht="15" customHeight="1">
      <c r="U365080" s="119"/>
    </row>
    <row r="365081" spans="21:21" ht="15" customHeight="1">
      <c r="U365081" s="119"/>
    </row>
    <row r="365082" spans="21:21" ht="15" customHeight="1">
      <c r="U365082" s="119"/>
    </row>
    <row r="365083" spans="21:21" ht="15" customHeight="1">
      <c r="U365083" s="119"/>
    </row>
    <row r="365084" spans="21:21" ht="15" customHeight="1">
      <c r="U365084" s="119"/>
    </row>
    <row r="365085" spans="21:21" ht="15" customHeight="1">
      <c r="U365085" s="119"/>
    </row>
    <row r="365086" spans="21:21" ht="15" customHeight="1">
      <c r="U365086" s="119"/>
    </row>
    <row r="365087" spans="21:21" ht="15" customHeight="1">
      <c r="U365087" s="119"/>
    </row>
    <row r="365088" spans="21:21" ht="15" customHeight="1">
      <c r="U365088" s="119"/>
    </row>
    <row r="365089" spans="21:21" ht="15" customHeight="1">
      <c r="U365089" s="119"/>
    </row>
    <row r="365090" spans="21:21" ht="15" customHeight="1">
      <c r="U365090" s="119"/>
    </row>
    <row r="365091" spans="21:21" ht="15" customHeight="1">
      <c r="U365091" s="119"/>
    </row>
    <row r="365092" spans="21:21" ht="15" customHeight="1">
      <c r="U365092" s="119"/>
    </row>
    <row r="365093" spans="21:21" ht="15" customHeight="1">
      <c r="U365093" s="119"/>
    </row>
    <row r="365094" spans="21:21" ht="15" customHeight="1">
      <c r="U365094" s="119"/>
    </row>
    <row r="365095" spans="21:21" ht="15" customHeight="1">
      <c r="U365095" s="119"/>
    </row>
    <row r="365096" spans="21:21" ht="15" customHeight="1">
      <c r="U365096" s="119"/>
    </row>
    <row r="365097" spans="21:21" ht="15" customHeight="1">
      <c r="U365097" s="119"/>
    </row>
    <row r="365098" spans="21:21" ht="15" customHeight="1">
      <c r="U365098" s="119"/>
    </row>
    <row r="365099" spans="21:21" ht="15" customHeight="1">
      <c r="U365099" s="119"/>
    </row>
    <row r="365100" spans="21:21" ht="15" customHeight="1">
      <c r="U365100" s="119"/>
    </row>
    <row r="365101" spans="21:21" ht="15" customHeight="1">
      <c r="U365101" s="119"/>
    </row>
    <row r="365102" spans="21:21" ht="15" customHeight="1">
      <c r="U365102" s="119"/>
    </row>
    <row r="365103" spans="21:21" ht="15" customHeight="1">
      <c r="U365103" s="119"/>
    </row>
    <row r="365104" spans="21:21" ht="15" customHeight="1">
      <c r="U365104" s="119"/>
    </row>
    <row r="365105" spans="21:21" ht="15" customHeight="1">
      <c r="U365105" s="119"/>
    </row>
    <row r="365106" spans="21:21" ht="15" customHeight="1">
      <c r="U365106" s="119"/>
    </row>
    <row r="365107" spans="21:21" ht="15" customHeight="1">
      <c r="U365107" s="119"/>
    </row>
    <row r="365108" spans="21:21" ht="15" customHeight="1">
      <c r="U365108" s="119"/>
    </row>
    <row r="365109" spans="21:21" ht="15" customHeight="1">
      <c r="U365109" s="119"/>
    </row>
    <row r="365110" spans="21:21" ht="15" customHeight="1">
      <c r="U365110" s="119"/>
    </row>
    <row r="365111" spans="21:21" ht="15" customHeight="1">
      <c r="U365111" s="119"/>
    </row>
    <row r="365112" spans="21:21" ht="15" customHeight="1">
      <c r="U365112" s="119"/>
    </row>
    <row r="365113" spans="21:21" ht="15" customHeight="1">
      <c r="U365113" s="119"/>
    </row>
    <row r="365114" spans="21:21" ht="15" customHeight="1">
      <c r="U365114" s="119"/>
    </row>
    <row r="365115" spans="21:21" ht="15" customHeight="1">
      <c r="U365115" s="119"/>
    </row>
    <row r="365116" spans="21:21" ht="15" customHeight="1">
      <c r="U365116" s="119"/>
    </row>
    <row r="365117" spans="21:21" ht="15" customHeight="1">
      <c r="U365117" s="119"/>
    </row>
    <row r="365118" spans="21:21" ht="15" customHeight="1">
      <c r="U365118" s="119"/>
    </row>
    <row r="365119" spans="21:21" ht="15" customHeight="1">
      <c r="U365119" s="119"/>
    </row>
    <row r="365120" spans="21:21" ht="15" customHeight="1">
      <c r="U365120" s="119"/>
    </row>
    <row r="365121" spans="21:21" ht="15" customHeight="1">
      <c r="U365121" s="119"/>
    </row>
    <row r="365122" spans="21:21" ht="15" customHeight="1">
      <c r="U365122" s="119"/>
    </row>
    <row r="365123" spans="21:21" ht="15" customHeight="1">
      <c r="U365123" s="119"/>
    </row>
    <row r="365124" spans="21:21" ht="15" customHeight="1">
      <c r="U365124" s="119"/>
    </row>
    <row r="365125" spans="21:21" ht="15" customHeight="1">
      <c r="U365125" s="119"/>
    </row>
    <row r="365126" spans="21:21" ht="15" customHeight="1">
      <c r="U365126" s="119"/>
    </row>
    <row r="365127" spans="21:21" ht="15" customHeight="1">
      <c r="U365127" s="119"/>
    </row>
    <row r="365128" spans="21:21" ht="15" customHeight="1">
      <c r="U365128" s="119"/>
    </row>
    <row r="365129" spans="21:21" ht="15" customHeight="1">
      <c r="U365129" s="119"/>
    </row>
    <row r="365130" spans="21:21" ht="15" customHeight="1">
      <c r="U365130" s="119"/>
    </row>
    <row r="365131" spans="21:21" ht="15" customHeight="1">
      <c r="U365131" s="119"/>
    </row>
    <row r="365132" spans="21:21" ht="15" customHeight="1">
      <c r="U365132" s="119"/>
    </row>
    <row r="365133" spans="21:21" ht="15" customHeight="1">
      <c r="U365133" s="119"/>
    </row>
    <row r="365134" spans="21:21" ht="15" customHeight="1">
      <c r="U365134" s="119"/>
    </row>
    <row r="365135" spans="21:21" ht="15" customHeight="1">
      <c r="U365135" s="119"/>
    </row>
    <row r="365136" spans="21:21" ht="15" customHeight="1">
      <c r="U365136" s="119"/>
    </row>
    <row r="365137" spans="21:21" ht="15" customHeight="1">
      <c r="U365137" s="119"/>
    </row>
    <row r="365138" spans="21:21" ht="15" customHeight="1">
      <c r="U365138" s="119"/>
    </row>
    <row r="365139" spans="21:21" ht="15" customHeight="1">
      <c r="U365139" s="119"/>
    </row>
    <row r="365140" spans="21:21" ht="15" customHeight="1">
      <c r="U365140" s="119"/>
    </row>
    <row r="365141" spans="21:21" ht="15" customHeight="1">
      <c r="U365141" s="119"/>
    </row>
    <row r="365142" spans="21:21" ht="15" customHeight="1">
      <c r="U365142" s="119"/>
    </row>
    <row r="365143" spans="21:21" ht="15" customHeight="1">
      <c r="U365143" s="119"/>
    </row>
    <row r="365144" spans="21:21" ht="15" customHeight="1">
      <c r="U365144" s="119"/>
    </row>
    <row r="365145" spans="21:21" ht="15" customHeight="1">
      <c r="U365145" s="119"/>
    </row>
    <row r="365146" spans="21:21" ht="15" customHeight="1">
      <c r="U365146" s="119"/>
    </row>
    <row r="365147" spans="21:21" ht="15" customHeight="1">
      <c r="U365147" s="119"/>
    </row>
    <row r="365148" spans="21:21" ht="15" customHeight="1">
      <c r="U365148" s="119"/>
    </row>
    <row r="365149" spans="21:21" ht="15" customHeight="1">
      <c r="U365149" s="119"/>
    </row>
    <row r="365150" spans="21:21" ht="15" customHeight="1">
      <c r="U365150" s="119"/>
    </row>
    <row r="365151" spans="21:21" ht="15" customHeight="1">
      <c r="U365151" s="119"/>
    </row>
    <row r="365152" spans="21:21" ht="15" customHeight="1">
      <c r="U365152" s="119"/>
    </row>
    <row r="365153" spans="21:21" ht="15" customHeight="1">
      <c r="U365153" s="119"/>
    </row>
    <row r="365154" spans="21:21" ht="15" customHeight="1">
      <c r="U365154" s="119"/>
    </row>
    <row r="365155" spans="21:21" ht="15" customHeight="1">
      <c r="U365155" s="119"/>
    </row>
    <row r="365156" spans="21:21" ht="15" customHeight="1">
      <c r="U365156" s="119"/>
    </row>
    <row r="365157" spans="21:21" ht="15" customHeight="1">
      <c r="U365157" s="119"/>
    </row>
    <row r="365158" spans="21:21" ht="15" customHeight="1">
      <c r="U365158" s="119"/>
    </row>
    <row r="365159" spans="21:21" ht="15" customHeight="1">
      <c r="U365159" s="119"/>
    </row>
    <row r="365160" spans="21:21" ht="15" customHeight="1">
      <c r="U365160" s="119"/>
    </row>
    <row r="365161" spans="21:21" ht="15" customHeight="1">
      <c r="U365161" s="119"/>
    </row>
    <row r="365162" spans="21:21" ht="15" customHeight="1">
      <c r="U365162" s="119"/>
    </row>
    <row r="365163" spans="21:21" ht="15" customHeight="1">
      <c r="U365163" s="119"/>
    </row>
    <row r="365164" spans="21:21" ht="15" customHeight="1">
      <c r="U365164" s="119"/>
    </row>
    <row r="365165" spans="21:21" ht="15" customHeight="1">
      <c r="U365165" s="119"/>
    </row>
    <row r="365166" spans="21:21" ht="15" customHeight="1">
      <c r="U365166" s="119"/>
    </row>
    <row r="365167" spans="21:21" ht="15" customHeight="1">
      <c r="U365167" s="119"/>
    </row>
    <row r="365168" spans="21:21" ht="15" customHeight="1">
      <c r="U365168" s="119"/>
    </row>
    <row r="365169" spans="21:21" ht="15" customHeight="1">
      <c r="U365169" s="119"/>
    </row>
    <row r="365170" spans="21:21" ht="15" customHeight="1">
      <c r="U365170" s="119"/>
    </row>
    <row r="365171" spans="21:21" ht="15" customHeight="1">
      <c r="U365171" s="119"/>
    </row>
    <row r="365172" spans="21:21" ht="15" customHeight="1">
      <c r="U365172" s="119"/>
    </row>
    <row r="365173" spans="21:21" ht="15" customHeight="1">
      <c r="U365173" s="119"/>
    </row>
    <row r="365174" spans="21:21" ht="15" customHeight="1">
      <c r="U365174" s="119"/>
    </row>
    <row r="365175" spans="21:21" ht="15" customHeight="1">
      <c r="U365175" s="119"/>
    </row>
    <row r="365176" spans="21:21" ht="15" customHeight="1">
      <c r="U365176" s="119"/>
    </row>
    <row r="365177" spans="21:21" ht="15" customHeight="1">
      <c r="U365177" s="119"/>
    </row>
    <row r="365178" spans="21:21" ht="15" customHeight="1">
      <c r="U365178" s="119"/>
    </row>
    <row r="365179" spans="21:21" ht="15" customHeight="1">
      <c r="U365179" s="119"/>
    </row>
    <row r="365180" spans="21:21" ht="15" customHeight="1">
      <c r="U365180" s="119"/>
    </row>
    <row r="365181" spans="21:21" ht="15" customHeight="1">
      <c r="U365181" s="119"/>
    </row>
    <row r="365182" spans="21:21" ht="15" customHeight="1">
      <c r="U365182" s="119"/>
    </row>
    <row r="365183" spans="21:21" ht="15" customHeight="1">
      <c r="U365183" s="119"/>
    </row>
    <row r="365184" spans="21:21" ht="15" customHeight="1">
      <c r="U365184" s="119"/>
    </row>
    <row r="365185" spans="21:21" ht="15" customHeight="1">
      <c r="U365185" s="119"/>
    </row>
    <row r="365186" spans="21:21" ht="15" customHeight="1">
      <c r="U365186" s="119"/>
    </row>
    <row r="365187" spans="21:21" ht="15" customHeight="1">
      <c r="U365187" s="119"/>
    </row>
    <row r="365188" spans="21:21" ht="15" customHeight="1">
      <c r="U365188" s="119"/>
    </row>
    <row r="365189" spans="21:21" ht="15" customHeight="1">
      <c r="U365189" s="119"/>
    </row>
    <row r="365190" spans="21:21" ht="15" customHeight="1">
      <c r="U365190" s="119"/>
    </row>
    <row r="365191" spans="21:21" ht="15" customHeight="1">
      <c r="U365191" s="119"/>
    </row>
    <row r="365192" spans="21:21" ht="15" customHeight="1">
      <c r="U365192" s="119"/>
    </row>
    <row r="365193" spans="21:21" ht="15" customHeight="1">
      <c r="U365193" s="119"/>
    </row>
    <row r="365194" spans="21:21" ht="15" customHeight="1">
      <c r="U365194" s="119"/>
    </row>
    <row r="365195" spans="21:21" ht="15" customHeight="1">
      <c r="U365195" s="119"/>
    </row>
    <row r="365196" spans="21:21" ht="15" customHeight="1">
      <c r="U365196" s="119"/>
    </row>
    <row r="365197" spans="21:21" ht="15" customHeight="1">
      <c r="U365197" s="119"/>
    </row>
    <row r="365198" spans="21:21" ht="15" customHeight="1">
      <c r="U365198" s="119"/>
    </row>
    <row r="365199" spans="21:21" ht="15" customHeight="1">
      <c r="U365199" s="119"/>
    </row>
    <row r="365200" spans="21:21" ht="15" customHeight="1">
      <c r="U365200" s="119"/>
    </row>
    <row r="365201" spans="21:21" ht="15" customHeight="1">
      <c r="U365201" s="119"/>
    </row>
    <row r="365202" spans="21:21" ht="15" customHeight="1">
      <c r="U365202" s="119"/>
    </row>
    <row r="365203" spans="21:21" ht="15" customHeight="1">
      <c r="U365203" s="119"/>
    </row>
    <row r="365204" spans="21:21" ht="15" customHeight="1">
      <c r="U365204" s="119"/>
    </row>
    <row r="365205" spans="21:21" ht="15" customHeight="1">
      <c r="U365205" s="119"/>
    </row>
    <row r="365206" spans="21:21" ht="15" customHeight="1">
      <c r="U365206" s="119"/>
    </row>
    <row r="365207" spans="21:21" ht="15" customHeight="1">
      <c r="U365207" s="119"/>
    </row>
    <row r="365208" spans="21:21" ht="15" customHeight="1">
      <c r="U365208" s="119"/>
    </row>
    <row r="365209" spans="21:21" ht="15" customHeight="1">
      <c r="U365209" s="119"/>
    </row>
    <row r="365210" spans="21:21" ht="15" customHeight="1">
      <c r="U365210" s="119"/>
    </row>
    <row r="365211" spans="21:21" ht="15" customHeight="1">
      <c r="U365211" s="119"/>
    </row>
    <row r="365212" spans="21:21" ht="15" customHeight="1">
      <c r="U365212" s="119"/>
    </row>
    <row r="365213" spans="21:21" ht="15" customHeight="1">
      <c r="U365213" s="119"/>
    </row>
    <row r="365214" spans="21:21" ht="15" customHeight="1">
      <c r="U365214" s="119"/>
    </row>
    <row r="365215" spans="21:21" ht="15" customHeight="1">
      <c r="U365215" s="119"/>
    </row>
    <row r="365216" spans="21:21" ht="15" customHeight="1">
      <c r="U365216" s="119"/>
    </row>
    <row r="365217" spans="21:21" ht="15" customHeight="1">
      <c r="U365217" s="119"/>
    </row>
    <row r="365218" spans="21:21" ht="15" customHeight="1">
      <c r="U365218" s="119"/>
    </row>
    <row r="365219" spans="21:21" ht="15" customHeight="1">
      <c r="U365219" s="119"/>
    </row>
    <row r="365220" spans="21:21" ht="15" customHeight="1">
      <c r="U365220" s="119"/>
    </row>
    <row r="365221" spans="21:21" ht="15" customHeight="1">
      <c r="U365221" s="119"/>
    </row>
    <row r="365222" spans="21:21" ht="15" customHeight="1">
      <c r="U365222" s="119"/>
    </row>
    <row r="365223" spans="21:21" ht="15" customHeight="1">
      <c r="U365223" s="119"/>
    </row>
    <row r="365224" spans="21:21" ht="15" customHeight="1">
      <c r="U365224" s="119"/>
    </row>
    <row r="365225" spans="21:21" ht="15" customHeight="1">
      <c r="U365225" s="119"/>
    </row>
    <row r="365226" spans="21:21" ht="15" customHeight="1">
      <c r="U365226" s="119"/>
    </row>
    <row r="365227" spans="21:21" ht="15" customHeight="1">
      <c r="U365227" s="119"/>
    </row>
    <row r="365228" spans="21:21" ht="15" customHeight="1">
      <c r="U365228" s="119"/>
    </row>
    <row r="365229" spans="21:21" ht="15" customHeight="1">
      <c r="U365229" s="119"/>
    </row>
    <row r="365230" spans="21:21" ht="15" customHeight="1">
      <c r="U365230" s="119"/>
    </row>
    <row r="365231" spans="21:21" ht="15" customHeight="1">
      <c r="U365231" s="119"/>
    </row>
    <row r="365232" spans="21:21" ht="15" customHeight="1">
      <c r="U365232" s="119"/>
    </row>
    <row r="365233" spans="21:21" ht="15" customHeight="1">
      <c r="U365233" s="119"/>
    </row>
    <row r="365234" spans="21:21" ht="15" customHeight="1">
      <c r="U365234" s="119"/>
    </row>
    <row r="365235" spans="21:21" ht="15" customHeight="1">
      <c r="U365235" s="119"/>
    </row>
    <row r="365236" spans="21:21" ht="15" customHeight="1">
      <c r="U365236" s="119"/>
    </row>
    <row r="365237" spans="21:21" ht="15" customHeight="1">
      <c r="U365237" s="119"/>
    </row>
    <row r="365238" spans="21:21" ht="15" customHeight="1">
      <c r="U365238" s="119"/>
    </row>
    <row r="365239" spans="21:21" ht="15" customHeight="1">
      <c r="U365239" s="119"/>
    </row>
    <row r="365240" spans="21:21" ht="15" customHeight="1">
      <c r="U365240" s="119"/>
    </row>
    <row r="365241" spans="21:21" ht="15" customHeight="1">
      <c r="U365241" s="119"/>
    </row>
    <row r="365242" spans="21:21" ht="15" customHeight="1">
      <c r="U365242" s="119"/>
    </row>
    <row r="365243" spans="21:21" ht="15" customHeight="1">
      <c r="U365243" s="119"/>
    </row>
    <row r="365244" spans="21:21" ht="15" customHeight="1">
      <c r="U365244" s="119"/>
    </row>
    <row r="365245" spans="21:21" ht="15" customHeight="1">
      <c r="U365245" s="119"/>
    </row>
    <row r="365246" spans="21:21" ht="15" customHeight="1">
      <c r="U365246" s="119"/>
    </row>
    <row r="365247" spans="21:21" ht="15" customHeight="1">
      <c r="U365247" s="119"/>
    </row>
    <row r="365248" spans="21:21" ht="15" customHeight="1">
      <c r="U365248" s="119"/>
    </row>
    <row r="365249" spans="21:21" ht="15" customHeight="1">
      <c r="U365249" s="119"/>
    </row>
    <row r="365250" spans="21:21" ht="15" customHeight="1">
      <c r="U365250" s="119"/>
    </row>
    <row r="365251" spans="21:21" ht="15" customHeight="1">
      <c r="U365251" s="119"/>
    </row>
    <row r="365252" spans="21:21" ht="15" customHeight="1">
      <c r="U365252" s="119"/>
    </row>
    <row r="365253" spans="21:21" ht="15" customHeight="1">
      <c r="U365253" s="119"/>
    </row>
    <row r="365254" spans="21:21" ht="15" customHeight="1">
      <c r="U365254" s="119"/>
    </row>
    <row r="365255" spans="21:21" ht="15" customHeight="1">
      <c r="U365255" s="119"/>
    </row>
    <row r="365256" spans="21:21" ht="15" customHeight="1">
      <c r="U365256" s="119"/>
    </row>
    <row r="365257" spans="21:21" ht="15" customHeight="1">
      <c r="U365257" s="119"/>
    </row>
    <row r="365258" spans="21:21" ht="15" customHeight="1">
      <c r="U365258" s="119"/>
    </row>
    <row r="365259" spans="21:21" ht="15" customHeight="1">
      <c r="U365259" s="119"/>
    </row>
    <row r="365260" spans="21:21" ht="15" customHeight="1">
      <c r="U365260" s="119"/>
    </row>
    <row r="365261" spans="21:21" ht="15" customHeight="1">
      <c r="U365261" s="119"/>
    </row>
    <row r="365262" spans="21:21" ht="15" customHeight="1">
      <c r="U365262" s="119"/>
    </row>
    <row r="365263" spans="21:21" ht="15" customHeight="1">
      <c r="U365263" s="119"/>
    </row>
    <row r="365264" spans="21:21" ht="15" customHeight="1">
      <c r="U365264" s="119"/>
    </row>
    <row r="365265" spans="21:21" ht="15" customHeight="1">
      <c r="U365265" s="119"/>
    </row>
    <row r="365266" spans="21:21" ht="15" customHeight="1">
      <c r="U365266" s="119"/>
    </row>
    <row r="365267" spans="21:21" ht="15" customHeight="1">
      <c r="U365267" s="119"/>
    </row>
    <row r="365268" spans="21:21" ht="15" customHeight="1">
      <c r="U365268" s="119"/>
    </row>
    <row r="365269" spans="21:21" ht="15" customHeight="1">
      <c r="U365269" s="119"/>
    </row>
    <row r="365270" spans="21:21" ht="15" customHeight="1">
      <c r="U365270" s="119"/>
    </row>
    <row r="365271" spans="21:21" ht="15" customHeight="1">
      <c r="U365271" s="119"/>
    </row>
    <row r="365272" spans="21:21" ht="15" customHeight="1">
      <c r="U365272" s="119"/>
    </row>
    <row r="365273" spans="21:21" ht="15" customHeight="1">
      <c r="U365273" s="119"/>
    </row>
    <row r="365274" spans="21:21" ht="15" customHeight="1">
      <c r="U365274" s="119"/>
    </row>
    <row r="365275" spans="21:21" ht="15" customHeight="1">
      <c r="U365275" s="119"/>
    </row>
    <row r="365276" spans="21:21" ht="15" customHeight="1">
      <c r="U365276" s="119"/>
    </row>
    <row r="365277" spans="21:21" ht="15" customHeight="1">
      <c r="U365277" s="119"/>
    </row>
    <row r="365278" spans="21:21" ht="15" customHeight="1">
      <c r="U365278" s="119"/>
    </row>
    <row r="365279" spans="21:21" ht="15" customHeight="1">
      <c r="U365279" s="119"/>
    </row>
    <row r="365280" spans="21:21" ht="15" customHeight="1">
      <c r="U365280" s="119"/>
    </row>
    <row r="365281" spans="21:21" ht="15" customHeight="1">
      <c r="U365281" s="119"/>
    </row>
    <row r="365282" spans="21:21" ht="15" customHeight="1">
      <c r="U365282" s="119"/>
    </row>
    <row r="365283" spans="21:21" ht="15" customHeight="1">
      <c r="U365283" s="119"/>
    </row>
    <row r="365284" spans="21:21" ht="15" customHeight="1">
      <c r="U365284" s="119"/>
    </row>
    <row r="365285" spans="21:21" ht="15" customHeight="1">
      <c r="U365285" s="119"/>
    </row>
    <row r="365286" spans="21:21" ht="15" customHeight="1">
      <c r="U365286" s="119"/>
    </row>
    <row r="365287" spans="21:21" ht="15" customHeight="1">
      <c r="U365287" s="119"/>
    </row>
    <row r="365288" spans="21:21" ht="15" customHeight="1">
      <c r="U365288" s="119"/>
    </row>
    <row r="365289" spans="21:21" ht="15" customHeight="1">
      <c r="U365289" s="119"/>
    </row>
    <row r="365290" spans="21:21" ht="15" customHeight="1">
      <c r="U365290" s="119"/>
    </row>
    <row r="365291" spans="21:21" ht="15" customHeight="1">
      <c r="U365291" s="119"/>
    </row>
    <row r="365292" spans="21:21" ht="15" customHeight="1">
      <c r="U365292" s="119"/>
    </row>
    <row r="365293" spans="21:21" ht="15" customHeight="1">
      <c r="U365293" s="119"/>
    </row>
    <row r="365294" spans="21:21" ht="15" customHeight="1">
      <c r="U365294" s="119"/>
    </row>
    <row r="365295" spans="21:21" ht="15" customHeight="1">
      <c r="U365295" s="119"/>
    </row>
    <row r="365296" spans="21:21" ht="15" customHeight="1">
      <c r="U365296" s="119"/>
    </row>
    <row r="365297" spans="21:21" ht="15" customHeight="1">
      <c r="U365297" s="119"/>
    </row>
    <row r="365298" spans="21:21" ht="15" customHeight="1">
      <c r="U365298" s="119"/>
    </row>
    <row r="365299" spans="21:21" ht="15" customHeight="1">
      <c r="U365299" s="119"/>
    </row>
    <row r="365300" spans="21:21" ht="15" customHeight="1">
      <c r="U365300" s="119"/>
    </row>
    <row r="365301" spans="21:21" ht="15" customHeight="1">
      <c r="U365301" s="119"/>
    </row>
    <row r="365302" spans="21:21" ht="15" customHeight="1">
      <c r="U365302" s="119"/>
    </row>
    <row r="365303" spans="21:21" ht="15" customHeight="1">
      <c r="U365303" s="119"/>
    </row>
    <row r="365304" spans="21:21" ht="15" customHeight="1">
      <c r="U365304" s="119"/>
    </row>
    <row r="365305" spans="21:21" ht="15" customHeight="1">
      <c r="U365305" s="119"/>
    </row>
    <row r="365306" spans="21:21" ht="15" customHeight="1">
      <c r="U365306" s="119"/>
    </row>
    <row r="365307" spans="21:21" ht="15" customHeight="1">
      <c r="U365307" s="119"/>
    </row>
    <row r="365308" spans="21:21" ht="15" customHeight="1">
      <c r="U365308" s="119"/>
    </row>
    <row r="365309" spans="21:21" ht="15" customHeight="1">
      <c r="U365309" s="119"/>
    </row>
    <row r="365310" spans="21:21" ht="15" customHeight="1">
      <c r="U365310" s="119"/>
    </row>
    <row r="365311" spans="21:21" ht="15" customHeight="1">
      <c r="U365311" s="119"/>
    </row>
    <row r="365312" spans="21:21" ht="15" customHeight="1">
      <c r="U365312" s="119"/>
    </row>
    <row r="365313" spans="21:21" ht="15" customHeight="1">
      <c r="U365313" s="119"/>
    </row>
    <row r="365314" spans="21:21" ht="15" customHeight="1">
      <c r="U365314" s="119"/>
    </row>
    <row r="365315" spans="21:21" ht="15" customHeight="1">
      <c r="U365315" s="119"/>
    </row>
    <row r="365316" spans="21:21" ht="15" customHeight="1">
      <c r="U365316" s="119"/>
    </row>
    <row r="365317" spans="21:21" ht="15" customHeight="1">
      <c r="U365317" s="119"/>
    </row>
    <row r="365318" spans="21:21" ht="15" customHeight="1">
      <c r="U365318" s="119"/>
    </row>
    <row r="365319" spans="21:21" ht="15" customHeight="1">
      <c r="U365319" s="119"/>
    </row>
    <row r="365320" spans="21:21" ht="15" customHeight="1">
      <c r="U365320" s="119"/>
    </row>
    <row r="365321" spans="21:21" ht="15" customHeight="1">
      <c r="U365321" s="119"/>
    </row>
    <row r="365322" spans="21:21" ht="15" customHeight="1">
      <c r="U365322" s="119"/>
    </row>
    <row r="365323" spans="21:21" ht="15" customHeight="1">
      <c r="U365323" s="119"/>
    </row>
    <row r="365324" spans="21:21" ht="15" customHeight="1">
      <c r="U365324" s="119"/>
    </row>
    <row r="365325" spans="21:21" ht="15" customHeight="1">
      <c r="U365325" s="119"/>
    </row>
    <row r="365326" spans="21:21" ht="15" customHeight="1">
      <c r="U365326" s="119"/>
    </row>
    <row r="365327" spans="21:21" ht="15" customHeight="1">
      <c r="U365327" s="119"/>
    </row>
    <row r="365328" spans="21:21" ht="15" customHeight="1">
      <c r="U365328" s="119"/>
    </row>
    <row r="365329" spans="21:21" ht="15" customHeight="1">
      <c r="U365329" s="119"/>
    </row>
    <row r="365330" spans="21:21" ht="15" customHeight="1">
      <c r="U365330" s="119"/>
    </row>
    <row r="365331" spans="21:21" ht="15" customHeight="1">
      <c r="U365331" s="119"/>
    </row>
    <row r="365332" spans="21:21" ht="15" customHeight="1">
      <c r="U365332" s="119"/>
    </row>
    <row r="365333" spans="21:21" ht="15" customHeight="1">
      <c r="U365333" s="119"/>
    </row>
    <row r="365334" spans="21:21" ht="15" customHeight="1">
      <c r="U365334" s="119"/>
    </row>
    <row r="365335" spans="21:21" ht="15" customHeight="1">
      <c r="U365335" s="119"/>
    </row>
    <row r="365336" spans="21:21" ht="15" customHeight="1">
      <c r="U365336" s="119"/>
    </row>
    <row r="365337" spans="21:21" ht="15" customHeight="1">
      <c r="U365337" s="119"/>
    </row>
    <row r="365338" spans="21:21" ht="15" customHeight="1">
      <c r="U365338" s="119"/>
    </row>
    <row r="365339" spans="21:21" ht="15" customHeight="1">
      <c r="U365339" s="119"/>
    </row>
    <row r="365340" spans="21:21" ht="15" customHeight="1">
      <c r="U365340" s="119"/>
    </row>
    <row r="365341" spans="21:21" ht="15" customHeight="1">
      <c r="U365341" s="119"/>
    </row>
    <row r="365342" spans="21:21" ht="15" customHeight="1">
      <c r="U365342" s="119"/>
    </row>
    <row r="365343" spans="21:21" ht="15" customHeight="1">
      <c r="U365343" s="119"/>
    </row>
    <row r="365344" spans="21:21" ht="15" customHeight="1">
      <c r="U365344" s="119"/>
    </row>
    <row r="365345" spans="21:21" ht="15" customHeight="1">
      <c r="U365345" s="119"/>
    </row>
    <row r="365346" spans="21:21" ht="15" customHeight="1">
      <c r="U365346" s="119"/>
    </row>
    <row r="365347" spans="21:21" ht="15" customHeight="1">
      <c r="U365347" s="119"/>
    </row>
    <row r="365348" spans="21:21" ht="15" customHeight="1">
      <c r="U365348" s="119"/>
    </row>
    <row r="365349" spans="21:21" ht="15" customHeight="1">
      <c r="U365349" s="119"/>
    </row>
    <row r="365350" spans="21:21" ht="15" customHeight="1">
      <c r="U365350" s="119"/>
    </row>
    <row r="365351" spans="21:21" ht="15" customHeight="1">
      <c r="U365351" s="119"/>
    </row>
    <row r="365352" spans="21:21" ht="15" customHeight="1">
      <c r="U365352" s="119"/>
    </row>
    <row r="365353" spans="21:21" ht="15" customHeight="1">
      <c r="U365353" s="119"/>
    </row>
    <row r="365354" spans="21:21" ht="15" customHeight="1">
      <c r="U365354" s="119"/>
    </row>
    <row r="365355" spans="21:21" ht="15" customHeight="1">
      <c r="U365355" s="119"/>
    </row>
    <row r="365356" spans="21:21" ht="15" customHeight="1">
      <c r="U365356" s="119"/>
    </row>
    <row r="365357" spans="21:21" ht="15" customHeight="1">
      <c r="U365357" s="119"/>
    </row>
    <row r="365358" spans="21:21" ht="15" customHeight="1">
      <c r="U365358" s="119"/>
    </row>
    <row r="365359" spans="21:21" ht="15" customHeight="1">
      <c r="U365359" s="119"/>
    </row>
    <row r="365360" spans="21:21" ht="15" customHeight="1">
      <c r="U365360" s="119"/>
    </row>
    <row r="365361" spans="21:21" ht="15" customHeight="1">
      <c r="U365361" s="119"/>
    </row>
    <row r="365362" spans="21:21" ht="15" customHeight="1">
      <c r="U365362" s="119"/>
    </row>
    <row r="365363" spans="21:21" ht="15" customHeight="1">
      <c r="U365363" s="119"/>
    </row>
    <row r="365364" spans="21:21" ht="15" customHeight="1">
      <c r="U365364" s="119"/>
    </row>
    <row r="365365" spans="21:21" ht="15" customHeight="1">
      <c r="U365365" s="119"/>
    </row>
    <row r="365366" spans="21:21" ht="15" customHeight="1">
      <c r="U365366" s="119"/>
    </row>
    <row r="365367" spans="21:21" ht="15" customHeight="1">
      <c r="U365367" s="119"/>
    </row>
    <row r="365368" spans="21:21" ht="15" customHeight="1">
      <c r="U365368" s="119"/>
    </row>
    <row r="365369" spans="21:21" ht="15" customHeight="1">
      <c r="U365369" s="119"/>
    </row>
    <row r="365370" spans="21:21" ht="15" customHeight="1">
      <c r="U365370" s="119"/>
    </row>
    <row r="365371" spans="21:21" ht="15" customHeight="1">
      <c r="U365371" s="119"/>
    </row>
    <row r="365372" spans="21:21" ht="15" customHeight="1">
      <c r="U365372" s="119"/>
    </row>
    <row r="365373" spans="21:21" ht="15" customHeight="1">
      <c r="U365373" s="119"/>
    </row>
    <row r="365374" spans="21:21" ht="15" customHeight="1">
      <c r="U365374" s="119"/>
    </row>
    <row r="365375" spans="21:21" ht="15" customHeight="1">
      <c r="U365375" s="119"/>
    </row>
    <row r="365376" spans="21:21" ht="15" customHeight="1">
      <c r="U365376" s="119"/>
    </row>
    <row r="365377" spans="21:21" ht="15" customHeight="1">
      <c r="U365377" s="119"/>
    </row>
    <row r="365378" spans="21:21" ht="15" customHeight="1">
      <c r="U365378" s="119"/>
    </row>
    <row r="365379" spans="21:21" ht="15" customHeight="1">
      <c r="U365379" s="119"/>
    </row>
    <row r="365380" spans="21:21" ht="15" customHeight="1">
      <c r="U365380" s="119"/>
    </row>
    <row r="365381" spans="21:21" ht="15" customHeight="1">
      <c r="U365381" s="119"/>
    </row>
    <row r="365382" spans="21:21" ht="15" customHeight="1">
      <c r="U365382" s="119"/>
    </row>
    <row r="365383" spans="21:21" ht="15" customHeight="1">
      <c r="U365383" s="119"/>
    </row>
    <row r="365384" spans="21:21" ht="15" customHeight="1">
      <c r="U365384" s="119"/>
    </row>
    <row r="365385" spans="21:21" ht="15" customHeight="1">
      <c r="U365385" s="119"/>
    </row>
    <row r="365386" spans="21:21" ht="15" customHeight="1">
      <c r="U365386" s="119"/>
    </row>
    <row r="365387" spans="21:21" ht="15" customHeight="1">
      <c r="U365387" s="119"/>
    </row>
    <row r="365388" spans="21:21" ht="15" customHeight="1">
      <c r="U365388" s="119"/>
    </row>
    <row r="365389" spans="21:21" ht="15" customHeight="1">
      <c r="U365389" s="119"/>
    </row>
    <row r="365390" spans="21:21" ht="15" customHeight="1">
      <c r="U365390" s="119"/>
    </row>
    <row r="365391" spans="21:21" ht="15" customHeight="1">
      <c r="U365391" s="119"/>
    </row>
    <row r="365392" spans="21:21" ht="15" customHeight="1">
      <c r="U365392" s="119"/>
    </row>
    <row r="365393" spans="21:21" ht="15" customHeight="1">
      <c r="U365393" s="119"/>
    </row>
    <row r="365394" spans="21:21" ht="15" customHeight="1">
      <c r="U365394" s="119"/>
    </row>
    <row r="365395" spans="21:21" ht="15" customHeight="1">
      <c r="U365395" s="119"/>
    </row>
    <row r="365396" spans="21:21" ht="15" customHeight="1">
      <c r="U365396" s="119"/>
    </row>
    <row r="365397" spans="21:21" ht="15" customHeight="1">
      <c r="U365397" s="119"/>
    </row>
    <row r="365398" spans="21:21" ht="15" customHeight="1">
      <c r="U365398" s="119"/>
    </row>
    <row r="365399" spans="21:21" ht="15" customHeight="1">
      <c r="U365399" s="119"/>
    </row>
    <row r="365400" spans="21:21" ht="15" customHeight="1">
      <c r="U365400" s="119"/>
    </row>
    <row r="365401" spans="21:21" ht="15" customHeight="1">
      <c r="U365401" s="119"/>
    </row>
    <row r="365402" spans="21:21" ht="15" customHeight="1">
      <c r="U365402" s="119"/>
    </row>
    <row r="365403" spans="21:21" ht="15" customHeight="1">
      <c r="U365403" s="119"/>
    </row>
    <row r="365404" spans="21:21" ht="15" customHeight="1">
      <c r="U365404" s="119"/>
    </row>
    <row r="365405" spans="21:21" ht="15" customHeight="1">
      <c r="U365405" s="119"/>
    </row>
    <row r="365406" spans="21:21" ht="15" customHeight="1">
      <c r="U365406" s="119"/>
    </row>
    <row r="365407" spans="21:21" ht="15" customHeight="1">
      <c r="U365407" s="119"/>
    </row>
    <row r="365408" spans="21:21" ht="15" customHeight="1">
      <c r="U365408" s="119"/>
    </row>
    <row r="365409" spans="21:21" ht="15" customHeight="1">
      <c r="U365409" s="119"/>
    </row>
    <row r="365410" spans="21:21" ht="15" customHeight="1">
      <c r="U365410" s="119"/>
    </row>
    <row r="365411" spans="21:21" ht="15" customHeight="1">
      <c r="U365411" s="119"/>
    </row>
    <row r="365412" spans="21:21" ht="15" customHeight="1">
      <c r="U365412" s="119"/>
    </row>
    <row r="365413" spans="21:21" ht="15" customHeight="1">
      <c r="U365413" s="119"/>
    </row>
    <row r="365414" spans="21:21" ht="15" customHeight="1">
      <c r="U365414" s="119"/>
    </row>
    <row r="365415" spans="21:21" ht="15" customHeight="1">
      <c r="U365415" s="119"/>
    </row>
    <row r="365416" spans="21:21" ht="15" customHeight="1">
      <c r="U365416" s="119"/>
    </row>
    <row r="365417" spans="21:21" ht="15" customHeight="1">
      <c r="U365417" s="119"/>
    </row>
    <row r="365418" spans="21:21" ht="15" customHeight="1">
      <c r="U365418" s="119"/>
    </row>
    <row r="365419" spans="21:21" ht="15" customHeight="1">
      <c r="U365419" s="119"/>
    </row>
    <row r="365420" spans="21:21" ht="15" customHeight="1">
      <c r="U365420" s="119"/>
    </row>
    <row r="365421" spans="21:21" ht="15" customHeight="1">
      <c r="U365421" s="119"/>
    </row>
    <row r="365422" spans="21:21" ht="15" customHeight="1">
      <c r="U365422" s="119"/>
    </row>
    <row r="365423" spans="21:21" ht="15" customHeight="1">
      <c r="U365423" s="119"/>
    </row>
    <row r="365424" spans="21:21" ht="15" customHeight="1">
      <c r="U365424" s="119"/>
    </row>
    <row r="365425" spans="21:21" ht="15" customHeight="1">
      <c r="U365425" s="119"/>
    </row>
    <row r="365426" spans="21:21" ht="15" customHeight="1">
      <c r="U365426" s="119"/>
    </row>
    <row r="365427" spans="21:21" ht="15" customHeight="1">
      <c r="U365427" s="119"/>
    </row>
    <row r="365428" spans="21:21" ht="15" customHeight="1">
      <c r="U365428" s="119"/>
    </row>
    <row r="365429" spans="21:21" ht="15" customHeight="1">
      <c r="U365429" s="119"/>
    </row>
    <row r="365430" spans="21:21" ht="15" customHeight="1">
      <c r="U365430" s="119"/>
    </row>
    <row r="365431" spans="21:21" ht="15" customHeight="1">
      <c r="U365431" s="119"/>
    </row>
    <row r="365432" spans="21:21" ht="15" customHeight="1">
      <c r="U365432" s="119"/>
    </row>
    <row r="365433" spans="21:21" ht="15" customHeight="1">
      <c r="U365433" s="119"/>
    </row>
    <row r="365434" spans="21:21" ht="15" customHeight="1">
      <c r="U365434" s="119"/>
    </row>
    <row r="365435" spans="21:21" ht="15" customHeight="1">
      <c r="U365435" s="119"/>
    </row>
    <row r="365436" spans="21:21" ht="15" customHeight="1">
      <c r="U365436" s="119"/>
    </row>
    <row r="365437" spans="21:21" ht="15" customHeight="1">
      <c r="U365437" s="119"/>
    </row>
    <row r="365438" spans="21:21" ht="15" customHeight="1">
      <c r="U365438" s="119"/>
    </row>
    <row r="365439" spans="21:21" ht="15" customHeight="1">
      <c r="U365439" s="119"/>
    </row>
    <row r="365440" spans="21:21" ht="15" customHeight="1">
      <c r="U365440" s="119"/>
    </row>
    <row r="365441" spans="21:21" ht="15" customHeight="1">
      <c r="U365441" s="119"/>
    </row>
    <row r="365442" spans="21:21" ht="15" customHeight="1">
      <c r="U365442" s="119"/>
    </row>
    <row r="365443" spans="21:21" ht="15" customHeight="1">
      <c r="U365443" s="119"/>
    </row>
    <row r="365444" spans="21:21" ht="15" customHeight="1">
      <c r="U365444" s="119"/>
    </row>
    <row r="365445" spans="21:21" ht="15" customHeight="1">
      <c r="U365445" s="119"/>
    </row>
    <row r="365446" spans="21:21" ht="15" customHeight="1">
      <c r="U365446" s="119"/>
    </row>
    <row r="365447" spans="21:21" ht="15" customHeight="1">
      <c r="U365447" s="119"/>
    </row>
    <row r="365448" spans="21:21" ht="15" customHeight="1">
      <c r="U365448" s="119"/>
    </row>
    <row r="365449" spans="21:21" ht="15" customHeight="1">
      <c r="U365449" s="119"/>
    </row>
    <row r="365450" spans="21:21" ht="15" customHeight="1">
      <c r="U365450" s="119"/>
    </row>
    <row r="365451" spans="21:21" ht="15" customHeight="1">
      <c r="U365451" s="119"/>
    </row>
    <row r="365452" spans="21:21" ht="15" customHeight="1">
      <c r="U365452" s="119"/>
    </row>
    <row r="365453" spans="21:21" ht="15" customHeight="1">
      <c r="U365453" s="119"/>
    </row>
    <row r="365454" spans="21:21" ht="15" customHeight="1">
      <c r="U365454" s="119"/>
    </row>
    <row r="365455" spans="21:21" ht="15" customHeight="1">
      <c r="U365455" s="119"/>
    </row>
    <row r="365456" spans="21:21" ht="15" customHeight="1">
      <c r="U365456" s="119"/>
    </row>
    <row r="365457" spans="21:21" ht="15" customHeight="1">
      <c r="U365457" s="119"/>
    </row>
    <row r="365458" spans="21:21" ht="15" customHeight="1">
      <c r="U365458" s="119"/>
    </row>
    <row r="365459" spans="21:21" ht="15" customHeight="1">
      <c r="U365459" s="119"/>
    </row>
    <row r="365460" spans="21:21" ht="15" customHeight="1">
      <c r="U365460" s="119"/>
    </row>
    <row r="365461" spans="21:21" ht="15" customHeight="1">
      <c r="U365461" s="119"/>
    </row>
    <row r="365462" spans="21:21" ht="15" customHeight="1">
      <c r="U365462" s="119"/>
    </row>
    <row r="365463" spans="21:21" ht="15" customHeight="1">
      <c r="U365463" s="119"/>
    </row>
    <row r="365464" spans="21:21" ht="15" customHeight="1">
      <c r="U365464" s="119"/>
    </row>
    <row r="365465" spans="21:21" ht="15" customHeight="1">
      <c r="U365465" s="119"/>
    </row>
    <row r="365466" spans="21:21" ht="15" customHeight="1">
      <c r="U365466" s="119"/>
    </row>
    <row r="365467" spans="21:21" ht="15" customHeight="1">
      <c r="U365467" s="119"/>
    </row>
    <row r="365468" spans="21:21" ht="15" customHeight="1">
      <c r="U365468" s="119"/>
    </row>
    <row r="365469" spans="21:21" ht="15" customHeight="1">
      <c r="U365469" s="119"/>
    </row>
    <row r="365470" spans="21:21" ht="15" customHeight="1">
      <c r="U365470" s="119"/>
    </row>
    <row r="365471" spans="21:21" ht="15" customHeight="1">
      <c r="U365471" s="119"/>
    </row>
    <row r="365472" spans="21:21" ht="15" customHeight="1">
      <c r="U365472" s="119"/>
    </row>
    <row r="365473" spans="21:21" ht="15" customHeight="1">
      <c r="U365473" s="119"/>
    </row>
    <row r="365474" spans="21:21" ht="15" customHeight="1">
      <c r="U365474" s="119"/>
    </row>
    <row r="365475" spans="21:21" ht="15" customHeight="1">
      <c r="U365475" s="119"/>
    </row>
    <row r="365476" spans="21:21" ht="15" customHeight="1">
      <c r="U365476" s="119"/>
    </row>
    <row r="365477" spans="21:21" ht="15" customHeight="1">
      <c r="U365477" s="119"/>
    </row>
    <row r="365478" spans="21:21" ht="15" customHeight="1">
      <c r="U365478" s="119"/>
    </row>
    <row r="365479" spans="21:21" ht="15" customHeight="1">
      <c r="U365479" s="119"/>
    </row>
    <row r="365480" spans="21:21" ht="15" customHeight="1">
      <c r="U365480" s="119"/>
    </row>
    <row r="365481" spans="21:21" ht="15" customHeight="1">
      <c r="U365481" s="119"/>
    </row>
    <row r="365482" spans="21:21" ht="15" customHeight="1">
      <c r="U365482" s="119"/>
    </row>
    <row r="365483" spans="21:21" ht="15" customHeight="1">
      <c r="U365483" s="119"/>
    </row>
    <row r="365484" spans="21:21" ht="15" customHeight="1">
      <c r="U365484" s="119"/>
    </row>
    <row r="365485" spans="21:21" ht="15" customHeight="1">
      <c r="U365485" s="119"/>
    </row>
    <row r="365486" spans="21:21" ht="15" customHeight="1">
      <c r="U365486" s="119"/>
    </row>
    <row r="365487" spans="21:21" ht="15" customHeight="1">
      <c r="U365487" s="119"/>
    </row>
    <row r="365488" spans="21:21" ht="15" customHeight="1">
      <c r="U365488" s="119"/>
    </row>
    <row r="365489" spans="21:21" ht="15" customHeight="1">
      <c r="U365489" s="119"/>
    </row>
    <row r="365490" spans="21:21" ht="15" customHeight="1">
      <c r="U365490" s="119"/>
    </row>
    <row r="365491" spans="21:21" ht="15" customHeight="1">
      <c r="U365491" s="119"/>
    </row>
    <row r="365492" spans="21:21" ht="15" customHeight="1">
      <c r="U365492" s="119"/>
    </row>
    <row r="365493" spans="21:21" ht="15" customHeight="1">
      <c r="U365493" s="119"/>
    </row>
    <row r="365494" spans="21:21" ht="15" customHeight="1">
      <c r="U365494" s="119"/>
    </row>
    <row r="365495" spans="21:21" ht="15" customHeight="1">
      <c r="U365495" s="119"/>
    </row>
    <row r="365496" spans="21:21" ht="15" customHeight="1">
      <c r="U365496" s="119"/>
    </row>
    <row r="365497" spans="21:21" ht="15" customHeight="1">
      <c r="U365497" s="119"/>
    </row>
    <row r="365498" spans="21:21" ht="15" customHeight="1">
      <c r="U365498" s="119"/>
    </row>
    <row r="365499" spans="21:21" ht="15" customHeight="1">
      <c r="U365499" s="119"/>
    </row>
    <row r="365500" spans="21:21" ht="15" customHeight="1">
      <c r="U365500" s="119"/>
    </row>
    <row r="365501" spans="21:21" ht="15" customHeight="1">
      <c r="U365501" s="119"/>
    </row>
    <row r="365502" spans="21:21" ht="15" customHeight="1">
      <c r="U365502" s="119"/>
    </row>
    <row r="365503" spans="21:21" ht="15" customHeight="1">
      <c r="U365503" s="119"/>
    </row>
    <row r="365504" spans="21:21" ht="15" customHeight="1">
      <c r="U365504" s="119"/>
    </row>
    <row r="365505" spans="21:21" ht="15" customHeight="1">
      <c r="U365505" s="119"/>
    </row>
    <row r="365506" spans="21:21" ht="15" customHeight="1">
      <c r="U365506" s="119"/>
    </row>
    <row r="365507" spans="21:21" ht="15" customHeight="1">
      <c r="U365507" s="119"/>
    </row>
    <row r="365508" spans="21:21" ht="15" customHeight="1">
      <c r="U365508" s="119"/>
    </row>
    <row r="365509" spans="21:21" ht="15" customHeight="1">
      <c r="U365509" s="119"/>
    </row>
    <row r="365510" spans="21:21" ht="15" customHeight="1">
      <c r="U365510" s="119"/>
    </row>
    <row r="365511" spans="21:21" ht="15" customHeight="1">
      <c r="U365511" s="119"/>
    </row>
    <row r="365512" spans="21:21" ht="15" customHeight="1">
      <c r="U365512" s="119"/>
    </row>
    <row r="365513" spans="21:21" ht="15" customHeight="1">
      <c r="U365513" s="119"/>
    </row>
    <row r="365514" spans="21:21" ht="15" customHeight="1">
      <c r="U365514" s="119"/>
    </row>
    <row r="365515" spans="21:21" ht="15" customHeight="1">
      <c r="U365515" s="119"/>
    </row>
    <row r="365516" spans="21:21" ht="15" customHeight="1">
      <c r="U365516" s="119"/>
    </row>
    <row r="365517" spans="21:21" ht="15" customHeight="1">
      <c r="U365517" s="119"/>
    </row>
    <row r="365518" spans="21:21" ht="15" customHeight="1">
      <c r="U365518" s="119"/>
    </row>
    <row r="365519" spans="21:21" ht="15" customHeight="1">
      <c r="U365519" s="119"/>
    </row>
    <row r="365520" spans="21:21" ht="15" customHeight="1">
      <c r="U365520" s="119"/>
    </row>
    <row r="365521" spans="21:21" ht="15" customHeight="1">
      <c r="U365521" s="119"/>
    </row>
    <row r="365522" spans="21:21" ht="15" customHeight="1">
      <c r="U365522" s="119"/>
    </row>
    <row r="365523" spans="21:21" ht="15" customHeight="1">
      <c r="U365523" s="119"/>
    </row>
    <row r="365524" spans="21:21" ht="15" customHeight="1">
      <c r="U365524" s="119"/>
    </row>
    <row r="365525" spans="21:21" ht="15" customHeight="1">
      <c r="U365525" s="119"/>
    </row>
    <row r="365526" spans="21:21" ht="15" customHeight="1">
      <c r="U365526" s="119"/>
    </row>
    <row r="365527" spans="21:21" ht="15" customHeight="1">
      <c r="U365527" s="119"/>
    </row>
    <row r="365528" spans="21:21" ht="15" customHeight="1">
      <c r="U365528" s="119"/>
    </row>
    <row r="365529" spans="21:21" ht="15" customHeight="1">
      <c r="U365529" s="119"/>
    </row>
    <row r="365530" spans="21:21" ht="15" customHeight="1">
      <c r="U365530" s="119"/>
    </row>
    <row r="365531" spans="21:21" ht="15" customHeight="1">
      <c r="U365531" s="119"/>
    </row>
    <row r="365532" spans="21:21" ht="15" customHeight="1">
      <c r="U365532" s="119"/>
    </row>
    <row r="365533" spans="21:21" ht="15" customHeight="1">
      <c r="U365533" s="119"/>
    </row>
    <row r="365534" spans="21:21" ht="15" customHeight="1">
      <c r="U365534" s="119"/>
    </row>
    <row r="365535" spans="21:21" ht="15" customHeight="1">
      <c r="U365535" s="119"/>
    </row>
    <row r="365536" spans="21:21" ht="15" customHeight="1">
      <c r="U365536" s="119"/>
    </row>
    <row r="365537" spans="21:21" ht="15" customHeight="1">
      <c r="U365537" s="119"/>
    </row>
    <row r="365538" spans="21:21" ht="15" customHeight="1">
      <c r="U365538" s="119"/>
    </row>
    <row r="365539" spans="21:21" ht="15" customHeight="1">
      <c r="U365539" s="119"/>
    </row>
    <row r="365540" spans="21:21" ht="15" customHeight="1">
      <c r="U365540" s="119"/>
    </row>
    <row r="365541" spans="21:21" ht="15" customHeight="1">
      <c r="U365541" s="119"/>
    </row>
    <row r="365542" spans="21:21" ht="15" customHeight="1">
      <c r="U365542" s="119"/>
    </row>
    <row r="365543" spans="21:21" ht="15" customHeight="1">
      <c r="U365543" s="119"/>
    </row>
    <row r="365544" spans="21:21" ht="15" customHeight="1">
      <c r="U365544" s="119"/>
    </row>
    <row r="365545" spans="21:21" ht="15" customHeight="1">
      <c r="U365545" s="119"/>
    </row>
    <row r="365546" spans="21:21" ht="15" customHeight="1">
      <c r="U365546" s="119"/>
    </row>
    <row r="365547" spans="21:21" ht="15" customHeight="1">
      <c r="U365547" s="119"/>
    </row>
    <row r="365548" spans="21:21" ht="15" customHeight="1">
      <c r="U365548" s="119"/>
    </row>
    <row r="365549" spans="21:21" ht="15" customHeight="1">
      <c r="U365549" s="119"/>
    </row>
    <row r="365550" spans="21:21" ht="15" customHeight="1">
      <c r="U365550" s="119"/>
    </row>
    <row r="365551" spans="21:21" ht="15" customHeight="1">
      <c r="U365551" s="119"/>
    </row>
    <row r="365552" spans="21:21" ht="15" customHeight="1">
      <c r="U365552" s="119"/>
    </row>
    <row r="365553" spans="21:21" ht="15" customHeight="1">
      <c r="U365553" s="119"/>
    </row>
    <row r="365554" spans="21:21" ht="15" customHeight="1">
      <c r="U365554" s="119"/>
    </row>
    <row r="365555" spans="21:21" ht="15" customHeight="1">
      <c r="U365555" s="119"/>
    </row>
    <row r="365556" spans="21:21" ht="15" customHeight="1">
      <c r="U365556" s="119"/>
    </row>
    <row r="365557" spans="21:21" ht="15" customHeight="1">
      <c r="U365557" s="119"/>
    </row>
    <row r="365558" spans="21:21" ht="15" customHeight="1">
      <c r="U365558" s="119"/>
    </row>
    <row r="365559" spans="21:21" ht="15" customHeight="1">
      <c r="U365559" s="119"/>
    </row>
    <row r="365560" spans="21:21" ht="15" customHeight="1">
      <c r="U365560" s="119"/>
    </row>
    <row r="365561" spans="21:21" ht="15" customHeight="1">
      <c r="U365561" s="119"/>
    </row>
    <row r="365562" spans="21:21" ht="15" customHeight="1">
      <c r="U365562" s="119"/>
    </row>
    <row r="365563" spans="21:21" ht="15" customHeight="1">
      <c r="U365563" s="119"/>
    </row>
    <row r="365564" spans="21:21" ht="15" customHeight="1">
      <c r="U365564" s="119"/>
    </row>
    <row r="365565" spans="21:21" ht="15" customHeight="1">
      <c r="U365565" s="119"/>
    </row>
    <row r="365566" spans="21:21" ht="15" customHeight="1">
      <c r="U365566" s="119"/>
    </row>
    <row r="365567" spans="21:21" ht="15" customHeight="1">
      <c r="U365567" s="119"/>
    </row>
    <row r="365568" spans="21:21" ht="15" customHeight="1">
      <c r="U365568" s="119"/>
    </row>
    <row r="365569" spans="21:21" ht="15" customHeight="1">
      <c r="U365569" s="119"/>
    </row>
    <row r="365570" spans="21:21" ht="15" customHeight="1">
      <c r="U365570" s="119"/>
    </row>
    <row r="365571" spans="21:21" ht="15" customHeight="1">
      <c r="U365571" s="119"/>
    </row>
    <row r="365572" spans="21:21" ht="15" customHeight="1">
      <c r="U365572" s="119"/>
    </row>
    <row r="365573" spans="21:21" ht="15" customHeight="1">
      <c r="U365573" s="119"/>
    </row>
    <row r="365574" spans="21:21" ht="15" customHeight="1">
      <c r="U365574" s="119"/>
    </row>
    <row r="365575" spans="21:21" ht="15" customHeight="1">
      <c r="U365575" s="119"/>
    </row>
    <row r="365576" spans="21:21" ht="15" customHeight="1">
      <c r="U365576" s="119"/>
    </row>
    <row r="365577" spans="21:21" ht="15" customHeight="1">
      <c r="U365577" s="119"/>
    </row>
    <row r="365578" spans="21:21" ht="15" customHeight="1">
      <c r="U365578" s="119"/>
    </row>
    <row r="365579" spans="21:21" ht="15" customHeight="1">
      <c r="U365579" s="119"/>
    </row>
    <row r="365580" spans="21:21" ht="15" customHeight="1">
      <c r="U365580" s="119"/>
    </row>
    <row r="365581" spans="21:21" ht="15" customHeight="1">
      <c r="U365581" s="119"/>
    </row>
    <row r="365582" spans="21:21" ht="15" customHeight="1">
      <c r="U365582" s="119"/>
    </row>
    <row r="365583" spans="21:21" ht="15" customHeight="1">
      <c r="U365583" s="119"/>
    </row>
    <row r="365584" spans="21:21" ht="15" customHeight="1">
      <c r="U365584" s="119"/>
    </row>
    <row r="365585" spans="21:21" ht="15" customHeight="1">
      <c r="U365585" s="119"/>
    </row>
    <row r="365586" spans="21:21" ht="15" customHeight="1">
      <c r="U365586" s="119"/>
    </row>
    <row r="365587" spans="21:21" ht="15" customHeight="1">
      <c r="U365587" s="119"/>
    </row>
    <row r="365588" spans="21:21" ht="15" customHeight="1">
      <c r="U365588" s="119"/>
    </row>
    <row r="365589" spans="21:21" ht="15" customHeight="1">
      <c r="U365589" s="119"/>
    </row>
    <row r="365590" spans="21:21" ht="15" customHeight="1">
      <c r="U365590" s="119"/>
    </row>
    <row r="365591" spans="21:21" ht="15" customHeight="1">
      <c r="U365591" s="119"/>
    </row>
    <row r="365592" spans="21:21" ht="15" customHeight="1">
      <c r="U365592" s="119"/>
    </row>
    <row r="365593" spans="21:21" ht="15" customHeight="1">
      <c r="U365593" s="119"/>
    </row>
    <row r="365594" spans="21:21" ht="15" customHeight="1">
      <c r="U365594" s="119"/>
    </row>
    <row r="365595" spans="21:21" ht="15" customHeight="1">
      <c r="U365595" s="119"/>
    </row>
    <row r="365596" spans="21:21" ht="15" customHeight="1">
      <c r="U365596" s="119"/>
    </row>
    <row r="365597" spans="21:21" ht="15" customHeight="1">
      <c r="U365597" s="119"/>
    </row>
    <row r="365598" spans="21:21" ht="15" customHeight="1">
      <c r="U365598" s="119"/>
    </row>
    <row r="365599" spans="21:21" ht="15" customHeight="1">
      <c r="U365599" s="119"/>
    </row>
    <row r="365600" spans="21:21" ht="15" customHeight="1">
      <c r="U365600" s="119"/>
    </row>
    <row r="365601" spans="21:21" ht="15" customHeight="1">
      <c r="U365601" s="119"/>
    </row>
    <row r="365602" spans="21:21" ht="15" customHeight="1">
      <c r="U365602" s="119"/>
    </row>
    <row r="365603" spans="21:21" ht="15" customHeight="1">
      <c r="U365603" s="119"/>
    </row>
    <row r="365604" spans="21:21" ht="15" customHeight="1">
      <c r="U365604" s="119"/>
    </row>
    <row r="365605" spans="21:21" ht="15" customHeight="1">
      <c r="U365605" s="119"/>
    </row>
    <row r="365606" spans="21:21" ht="15" customHeight="1">
      <c r="U365606" s="119"/>
    </row>
    <row r="365607" spans="21:21" ht="15" customHeight="1">
      <c r="U365607" s="119"/>
    </row>
    <row r="365608" spans="21:21" ht="15" customHeight="1">
      <c r="U365608" s="119"/>
    </row>
    <row r="365609" spans="21:21" ht="15" customHeight="1">
      <c r="U365609" s="119"/>
    </row>
    <row r="365610" spans="21:21" ht="15" customHeight="1">
      <c r="U365610" s="119"/>
    </row>
    <row r="365611" spans="21:21" ht="15" customHeight="1">
      <c r="U365611" s="119"/>
    </row>
    <row r="365612" spans="21:21" ht="15" customHeight="1">
      <c r="U365612" s="119"/>
    </row>
    <row r="365613" spans="21:21" ht="15" customHeight="1">
      <c r="U365613" s="119"/>
    </row>
    <row r="365614" spans="21:21" ht="15" customHeight="1">
      <c r="U365614" s="119"/>
    </row>
    <row r="365615" spans="21:21" ht="15" customHeight="1">
      <c r="U365615" s="119"/>
    </row>
    <row r="365616" spans="21:21" ht="15" customHeight="1">
      <c r="U365616" s="119"/>
    </row>
    <row r="365617" spans="21:21" ht="15" customHeight="1">
      <c r="U365617" s="119"/>
    </row>
    <row r="365618" spans="21:21" ht="15" customHeight="1">
      <c r="U365618" s="119"/>
    </row>
    <row r="365619" spans="21:21" ht="15" customHeight="1">
      <c r="U365619" s="119"/>
    </row>
    <row r="365620" spans="21:21" ht="15" customHeight="1">
      <c r="U365620" s="119"/>
    </row>
    <row r="365621" spans="21:21" ht="15" customHeight="1">
      <c r="U365621" s="119"/>
    </row>
    <row r="365622" spans="21:21" ht="15" customHeight="1">
      <c r="U365622" s="119"/>
    </row>
    <row r="365623" spans="21:21" ht="15" customHeight="1">
      <c r="U365623" s="119"/>
    </row>
    <row r="365624" spans="21:21" ht="15" customHeight="1">
      <c r="U365624" s="119"/>
    </row>
    <row r="365625" spans="21:21" ht="15" customHeight="1">
      <c r="U365625" s="119"/>
    </row>
    <row r="365626" spans="21:21" ht="15" customHeight="1">
      <c r="U365626" s="119"/>
    </row>
    <row r="365627" spans="21:21" ht="15" customHeight="1">
      <c r="U365627" s="119"/>
    </row>
    <row r="365628" spans="21:21" ht="15" customHeight="1">
      <c r="U365628" s="119"/>
    </row>
    <row r="365629" spans="21:21" ht="15" customHeight="1">
      <c r="U365629" s="119"/>
    </row>
    <row r="365630" spans="21:21" ht="15" customHeight="1">
      <c r="U365630" s="119"/>
    </row>
    <row r="365631" spans="21:21" ht="15" customHeight="1">
      <c r="U365631" s="119"/>
    </row>
    <row r="365632" spans="21:21" ht="15" customHeight="1">
      <c r="U365632" s="119"/>
    </row>
    <row r="365633" spans="21:21" ht="15" customHeight="1">
      <c r="U365633" s="119"/>
    </row>
    <row r="365634" spans="21:21" ht="15" customHeight="1">
      <c r="U365634" s="119"/>
    </row>
    <row r="365635" spans="21:21" ht="15" customHeight="1">
      <c r="U365635" s="119"/>
    </row>
    <row r="365636" spans="21:21" ht="15" customHeight="1">
      <c r="U365636" s="119"/>
    </row>
    <row r="365637" spans="21:21" ht="15" customHeight="1">
      <c r="U365637" s="119"/>
    </row>
    <row r="365638" spans="21:21" ht="15" customHeight="1">
      <c r="U365638" s="119"/>
    </row>
    <row r="365639" spans="21:21" ht="15" customHeight="1">
      <c r="U365639" s="119"/>
    </row>
    <row r="365640" spans="21:21" ht="15" customHeight="1">
      <c r="U365640" s="119"/>
    </row>
    <row r="365641" spans="21:21" ht="15" customHeight="1">
      <c r="U365641" s="119"/>
    </row>
    <row r="365642" spans="21:21" ht="15" customHeight="1">
      <c r="U365642" s="119"/>
    </row>
    <row r="365643" spans="21:21" ht="15" customHeight="1">
      <c r="U365643" s="119"/>
    </row>
    <row r="365644" spans="21:21" ht="15" customHeight="1">
      <c r="U365644" s="119"/>
    </row>
    <row r="365645" spans="21:21" ht="15" customHeight="1">
      <c r="U365645" s="119"/>
    </row>
    <row r="365646" spans="21:21" ht="15" customHeight="1">
      <c r="U365646" s="119"/>
    </row>
    <row r="365647" spans="21:21" ht="15" customHeight="1">
      <c r="U365647" s="119"/>
    </row>
    <row r="365648" spans="21:21" ht="15" customHeight="1">
      <c r="U365648" s="119"/>
    </row>
    <row r="365649" spans="21:21" ht="15" customHeight="1">
      <c r="U365649" s="119"/>
    </row>
    <row r="365650" spans="21:21" ht="15" customHeight="1">
      <c r="U365650" s="119"/>
    </row>
    <row r="365651" spans="21:21" ht="15" customHeight="1">
      <c r="U365651" s="119"/>
    </row>
    <row r="365652" spans="21:21" ht="15" customHeight="1">
      <c r="U365652" s="119"/>
    </row>
    <row r="365653" spans="21:21" ht="15" customHeight="1">
      <c r="U365653" s="119"/>
    </row>
    <row r="365654" spans="21:21" ht="15" customHeight="1">
      <c r="U365654" s="119"/>
    </row>
    <row r="365655" spans="21:21" ht="15" customHeight="1">
      <c r="U365655" s="119"/>
    </row>
    <row r="365656" spans="21:21" ht="15" customHeight="1">
      <c r="U365656" s="119"/>
    </row>
    <row r="365657" spans="21:21" ht="15" customHeight="1">
      <c r="U365657" s="119"/>
    </row>
    <row r="365658" spans="21:21" ht="15" customHeight="1">
      <c r="U365658" s="119"/>
    </row>
    <row r="365659" spans="21:21" ht="15" customHeight="1">
      <c r="U365659" s="119"/>
    </row>
    <row r="365660" spans="21:21" ht="15" customHeight="1">
      <c r="U365660" s="119"/>
    </row>
    <row r="365661" spans="21:21" ht="15" customHeight="1">
      <c r="U365661" s="119"/>
    </row>
    <row r="365662" spans="21:21" ht="15" customHeight="1">
      <c r="U365662" s="119"/>
    </row>
    <row r="365663" spans="21:21" ht="15" customHeight="1">
      <c r="U365663" s="119"/>
    </row>
    <row r="365664" spans="21:21" ht="15" customHeight="1">
      <c r="U365664" s="119"/>
    </row>
    <row r="365665" spans="21:21" ht="15" customHeight="1">
      <c r="U365665" s="119"/>
    </row>
    <row r="365666" spans="21:21" ht="15" customHeight="1">
      <c r="U365666" s="119"/>
    </row>
    <row r="365667" spans="21:21" ht="15" customHeight="1">
      <c r="U365667" s="119"/>
    </row>
    <row r="365668" spans="21:21" ht="15" customHeight="1">
      <c r="U365668" s="119"/>
    </row>
    <row r="365669" spans="21:21" ht="15" customHeight="1">
      <c r="U365669" s="119"/>
    </row>
    <row r="365670" spans="21:21" ht="15" customHeight="1">
      <c r="U365670" s="119"/>
    </row>
    <row r="365671" spans="21:21" ht="15" customHeight="1">
      <c r="U365671" s="119"/>
    </row>
    <row r="365672" spans="21:21" ht="15" customHeight="1">
      <c r="U365672" s="119"/>
    </row>
    <row r="365673" spans="21:21" ht="15" customHeight="1">
      <c r="U365673" s="119"/>
    </row>
    <row r="365674" spans="21:21" ht="15" customHeight="1">
      <c r="U365674" s="119"/>
    </row>
    <row r="365675" spans="21:21" ht="15" customHeight="1">
      <c r="U365675" s="119"/>
    </row>
    <row r="365676" spans="21:21" ht="15" customHeight="1">
      <c r="U365676" s="119"/>
    </row>
    <row r="365677" spans="21:21" ht="15" customHeight="1">
      <c r="U365677" s="119"/>
    </row>
    <row r="365678" spans="21:21" ht="15" customHeight="1">
      <c r="U365678" s="119"/>
    </row>
    <row r="365679" spans="21:21" ht="15" customHeight="1">
      <c r="U365679" s="119"/>
    </row>
    <row r="365680" spans="21:21" ht="15" customHeight="1">
      <c r="U365680" s="119"/>
    </row>
    <row r="365681" spans="21:21" ht="15" customHeight="1">
      <c r="U365681" s="119"/>
    </row>
    <row r="365682" spans="21:21" ht="15" customHeight="1">
      <c r="U365682" s="119"/>
    </row>
    <row r="365683" spans="21:21" ht="15" customHeight="1">
      <c r="U365683" s="119"/>
    </row>
    <row r="365684" spans="21:21" ht="15" customHeight="1">
      <c r="U365684" s="119"/>
    </row>
    <row r="365685" spans="21:21" ht="15" customHeight="1">
      <c r="U365685" s="119"/>
    </row>
    <row r="365686" spans="21:21" ht="15" customHeight="1">
      <c r="U365686" s="119"/>
    </row>
    <row r="365687" spans="21:21" ht="15" customHeight="1">
      <c r="U365687" s="119"/>
    </row>
    <row r="365688" spans="21:21" ht="15" customHeight="1">
      <c r="U365688" s="119"/>
    </row>
    <row r="365689" spans="21:21" ht="15" customHeight="1">
      <c r="U365689" s="119"/>
    </row>
    <row r="365690" spans="21:21" ht="15" customHeight="1">
      <c r="U365690" s="119"/>
    </row>
    <row r="365691" spans="21:21" ht="15" customHeight="1">
      <c r="U365691" s="119"/>
    </row>
    <row r="365692" spans="21:21" ht="15" customHeight="1">
      <c r="U365692" s="119"/>
    </row>
    <row r="365693" spans="21:21" ht="15" customHeight="1">
      <c r="U365693" s="119"/>
    </row>
    <row r="365694" spans="21:21" ht="15" customHeight="1">
      <c r="U365694" s="119"/>
    </row>
    <row r="365695" spans="21:21" ht="15" customHeight="1">
      <c r="U365695" s="119"/>
    </row>
    <row r="365696" spans="21:21" ht="15" customHeight="1">
      <c r="U365696" s="119"/>
    </row>
    <row r="365697" spans="21:21" ht="15" customHeight="1">
      <c r="U365697" s="119"/>
    </row>
    <row r="365698" spans="21:21" ht="15" customHeight="1">
      <c r="U365698" s="119"/>
    </row>
    <row r="365699" spans="21:21" ht="15" customHeight="1">
      <c r="U365699" s="119"/>
    </row>
    <row r="365700" spans="21:21" ht="15" customHeight="1">
      <c r="U365700" s="119"/>
    </row>
    <row r="365701" spans="21:21" ht="15" customHeight="1">
      <c r="U365701" s="119"/>
    </row>
    <row r="365702" spans="21:21" ht="15" customHeight="1">
      <c r="U365702" s="119"/>
    </row>
    <row r="365703" spans="21:21" ht="15" customHeight="1">
      <c r="U365703" s="119"/>
    </row>
    <row r="365704" spans="21:21" ht="15" customHeight="1">
      <c r="U365704" s="119"/>
    </row>
    <row r="365705" spans="21:21" ht="15" customHeight="1">
      <c r="U365705" s="119"/>
    </row>
    <row r="365706" spans="21:21" ht="15" customHeight="1">
      <c r="U365706" s="119"/>
    </row>
    <row r="365707" spans="21:21" ht="15" customHeight="1">
      <c r="U365707" s="119"/>
    </row>
    <row r="365708" spans="21:21" ht="15" customHeight="1">
      <c r="U365708" s="119"/>
    </row>
    <row r="365709" spans="21:21" ht="15" customHeight="1">
      <c r="U365709" s="119"/>
    </row>
    <row r="365710" spans="21:21" ht="15" customHeight="1">
      <c r="U365710" s="119"/>
    </row>
    <row r="365711" spans="21:21" ht="15" customHeight="1">
      <c r="U365711" s="119"/>
    </row>
    <row r="365712" spans="21:21" ht="15" customHeight="1">
      <c r="U365712" s="119"/>
    </row>
    <row r="365713" spans="21:21" ht="15" customHeight="1">
      <c r="U365713" s="119"/>
    </row>
    <row r="365714" spans="21:21" ht="15" customHeight="1">
      <c r="U365714" s="119"/>
    </row>
    <row r="365715" spans="21:21" ht="15" customHeight="1">
      <c r="U365715" s="119"/>
    </row>
    <row r="365716" spans="21:21" ht="15" customHeight="1">
      <c r="U365716" s="119"/>
    </row>
    <row r="365717" spans="21:21" ht="15" customHeight="1">
      <c r="U365717" s="119"/>
    </row>
    <row r="365718" spans="21:21" ht="15" customHeight="1">
      <c r="U365718" s="119"/>
    </row>
    <row r="365719" spans="21:21" ht="15" customHeight="1">
      <c r="U365719" s="119"/>
    </row>
    <row r="365720" spans="21:21" ht="15" customHeight="1">
      <c r="U365720" s="119"/>
    </row>
    <row r="365721" spans="21:21" ht="15" customHeight="1">
      <c r="U365721" s="119"/>
    </row>
    <row r="365722" spans="21:21" ht="15" customHeight="1">
      <c r="U365722" s="119"/>
    </row>
    <row r="365723" spans="21:21" ht="15" customHeight="1">
      <c r="U365723" s="119"/>
    </row>
    <row r="365724" spans="21:21" ht="15" customHeight="1">
      <c r="U365724" s="119"/>
    </row>
    <row r="365725" spans="21:21" ht="15" customHeight="1">
      <c r="U365725" s="119"/>
    </row>
    <row r="365726" spans="21:21" ht="15" customHeight="1">
      <c r="U365726" s="119"/>
    </row>
    <row r="365727" spans="21:21" ht="15" customHeight="1">
      <c r="U365727" s="119"/>
    </row>
    <row r="365728" spans="21:21" ht="15" customHeight="1">
      <c r="U365728" s="119"/>
    </row>
    <row r="365729" spans="21:21" ht="15" customHeight="1">
      <c r="U365729" s="119"/>
    </row>
    <row r="365730" spans="21:21" ht="15" customHeight="1">
      <c r="U365730" s="119"/>
    </row>
    <row r="365731" spans="21:21" ht="15" customHeight="1">
      <c r="U365731" s="119"/>
    </row>
    <row r="365732" spans="21:21" ht="15" customHeight="1">
      <c r="U365732" s="119"/>
    </row>
    <row r="365733" spans="21:21" ht="15" customHeight="1">
      <c r="U365733" s="119"/>
    </row>
    <row r="365734" spans="21:21" ht="15" customHeight="1">
      <c r="U365734" s="119"/>
    </row>
    <row r="365735" spans="21:21" ht="15" customHeight="1">
      <c r="U365735" s="119"/>
    </row>
    <row r="365736" spans="21:21" ht="15" customHeight="1">
      <c r="U365736" s="119"/>
    </row>
    <row r="365737" spans="21:21" ht="15" customHeight="1">
      <c r="U365737" s="119"/>
    </row>
    <row r="365738" spans="21:21" ht="15" customHeight="1">
      <c r="U365738" s="119"/>
    </row>
    <row r="365739" spans="21:21" ht="15" customHeight="1">
      <c r="U365739" s="119"/>
    </row>
    <row r="365740" spans="21:21" ht="15" customHeight="1">
      <c r="U365740" s="119"/>
    </row>
    <row r="365741" spans="21:21" ht="15" customHeight="1">
      <c r="U365741" s="119"/>
    </row>
    <row r="365742" spans="21:21" ht="15" customHeight="1">
      <c r="U365742" s="119"/>
    </row>
    <row r="365743" spans="21:21" ht="15" customHeight="1">
      <c r="U365743" s="119"/>
    </row>
    <row r="365744" spans="21:21" ht="15" customHeight="1">
      <c r="U365744" s="119"/>
    </row>
    <row r="365745" spans="21:21" ht="15" customHeight="1">
      <c r="U365745" s="119"/>
    </row>
    <row r="365746" spans="21:21" ht="15" customHeight="1">
      <c r="U365746" s="119"/>
    </row>
    <row r="365747" spans="21:21" ht="15" customHeight="1">
      <c r="U365747" s="119"/>
    </row>
    <row r="365748" spans="21:21" ht="15" customHeight="1">
      <c r="U365748" s="119"/>
    </row>
    <row r="365749" spans="21:21" ht="15" customHeight="1">
      <c r="U365749" s="119"/>
    </row>
    <row r="365750" spans="21:21" ht="15" customHeight="1">
      <c r="U365750" s="119"/>
    </row>
    <row r="365751" spans="21:21" ht="15" customHeight="1">
      <c r="U365751" s="119"/>
    </row>
    <row r="365752" spans="21:21" ht="15" customHeight="1">
      <c r="U365752" s="119"/>
    </row>
    <row r="365753" spans="21:21" ht="15" customHeight="1">
      <c r="U365753" s="119"/>
    </row>
    <row r="365754" spans="21:21" ht="15" customHeight="1">
      <c r="U365754" s="119"/>
    </row>
    <row r="365755" spans="21:21" ht="15" customHeight="1">
      <c r="U365755" s="119"/>
    </row>
    <row r="365756" spans="21:21" ht="15" customHeight="1">
      <c r="U365756" s="119"/>
    </row>
    <row r="365757" spans="21:21" ht="15" customHeight="1">
      <c r="U365757" s="119"/>
    </row>
    <row r="365758" spans="21:21" ht="15" customHeight="1">
      <c r="U365758" s="119"/>
    </row>
    <row r="365759" spans="21:21" ht="15" customHeight="1">
      <c r="U365759" s="119"/>
    </row>
    <row r="365760" spans="21:21" ht="15" customHeight="1">
      <c r="U365760" s="119"/>
    </row>
    <row r="365761" spans="21:21" ht="15" customHeight="1">
      <c r="U365761" s="119"/>
    </row>
    <row r="365762" spans="21:21" ht="15" customHeight="1">
      <c r="U365762" s="119"/>
    </row>
    <row r="365763" spans="21:21" ht="15" customHeight="1">
      <c r="U365763" s="119"/>
    </row>
    <row r="365764" spans="21:21" ht="15" customHeight="1">
      <c r="U365764" s="119"/>
    </row>
    <row r="365765" spans="21:21" ht="15" customHeight="1">
      <c r="U365765" s="119"/>
    </row>
    <row r="365766" spans="21:21" ht="15" customHeight="1">
      <c r="U365766" s="119"/>
    </row>
    <row r="365767" spans="21:21" ht="15" customHeight="1">
      <c r="U365767" s="119"/>
    </row>
    <row r="365768" spans="21:21" ht="15" customHeight="1">
      <c r="U365768" s="119"/>
    </row>
    <row r="365769" spans="21:21" ht="15" customHeight="1">
      <c r="U365769" s="119"/>
    </row>
    <row r="365770" spans="21:21" ht="15" customHeight="1">
      <c r="U365770" s="119"/>
    </row>
    <row r="365771" spans="21:21" ht="15" customHeight="1">
      <c r="U365771" s="119"/>
    </row>
    <row r="365772" spans="21:21" ht="15" customHeight="1">
      <c r="U365772" s="119"/>
    </row>
    <row r="365773" spans="21:21" ht="15" customHeight="1">
      <c r="U365773" s="119"/>
    </row>
    <row r="365774" spans="21:21" ht="15" customHeight="1">
      <c r="U365774" s="119"/>
    </row>
    <row r="365775" spans="21:21" ht="15" customHeight="1">
      <c r="U365775" s="119"/>
    </row>
    <row r="365776" spans="21:21" ht="15" customHeight="1">
      <c r="U365776" s="119"/>
    </row>
    <row r="365777" spans="21:21" ht="15" customHeight="1">
      <c r="U365777" s="119"/>
    </row>
    <row r="365778" spans="21:21" ht="15" customHeight="1">
      <c r="U365778" s="119"/>
    </row>
    <row r="365779" spans="21:21" ht="15" customHeight="1">
      <c r="U365779" s="119"/>
    </row>
    <row r="365780" spans="21:21" ht="15" customHeight="1">
      <c r="U365780" s="119"/>
    </row>
    <row r="365781" spans="21:21" ht="15" customHeight="1">
      <c r="U365781" s="119"/>
    </row>
    <row r="365782" spans="21:21" ht="15" customHeight="1">
      <c r="U365782" s="119"/>
    </row>
    <row r="365783" spans="21:21" ht="15" customHeight="1">
      <c r="U365783" s="119"/>
    </row>
    <row r="365784" spans="21:21" ht="15" customHeight="1">
      <c r="U365784" s="119"/>
    </row>
    <row r="365785" spans="21:21" ht="15" customHeight="1">
      <c r="U365785" s="119"/>
    </row>
    <row r="365786" spans="21:21" ht="15" customHeight="1">
      <c r="U365786" s="119"/>
    </row>
    <row r="365787" spans="21:21" ht="15" customHeight="1">
      <c r="U365787" s="119"/>
    </row>
    <row r="365788" spans="21:21" ht="15" customHeight="1">
      <c r="U365788" s="119"/>
    </row>
    <row r="365789" spans="21:21" ht="15" customHeight="1">
      <c r="U365789" s="119"/>
    </row>
    <row r="365790" spans="21:21" ht="15" customHeight="1">
      <c r="U365790" s="119"/>
    </row>
    <row r="365791" spans="21:21" ht="15" customHeight="1">
      <c r="U365791" s="119"/>
    </row>
    <row r="365792" spans="21:21" ht="15" customHeight="1">
      <c r="U365792" s="119"/>
    </row>
    <row r="365793" spans="21:21" ht="15" customHeight="1">
      <c r="U365793" s="119"/>
    </row>
    <row r="365794" spans="21:21" ht="15" customHeight="1">
      <c r="U365794" s="119"/>
    </row>
    <row r="365795" spans="21:21" ht="15" customHeight="1">
      <c r="U365795" s="119"/>
    </row>
    <row r="365796" spans="21:21" ht="15" customHeight="1">
      <c r="U365796" s="119"/>
    </row>
    <row r="365797" spans="21:21" ht="15" customHeight="1">
      <c r="U365797" s="119"/>
    </row>
    <row r="365798" spans="21:21" ht="15" customHeight="1">
      <c r="U365798" s="119"/>
    </row>
    <row r="365799" spans="21:21" ht="15" customHeight="1">
      <c r="U365799" s="119"/>
    </row>
    <row r="365800" spans="21:21" ht="15" customHeight="1">
      <c r="U365800" s="119"/>
    </row>
    <row r="365801" spans="21:21" ht="15" customHeight="1">
      <c r="U365801" s="119"/>
    </row>
    <row r="365802" spans="21:21" ht="15" customHeight="1">
      <c r="U365802" s="119"/>
    </row>
    <row r="365803" spans="21:21" ht="15" customHeight="1">
      <c r="U365803" s="119"/>
    </row>
    <row r="365804" spans="21:21" ht="15" customHeight="1">
      <c r="U365804" s="119"/>
    </row>
    <row r="365805" spans="21:21" ht="15" customHeight="1">
      <c r="U365805" s="119"/>
    </row>
    <row r="365806" spans="21:21" ht="15" customHeight="1">
      <c r="U365806" s="119"/>
    </row>
    <row r="365807" spans="21:21" ht="15" customHeight="1">
      <c r="U365807" s="119"/>
    </row>
    <row r="365808" spans="21:21" ht="15" customHeight="1">
      <c r="U365808" s="119"/>
    </row>
    <row r="365809" spans="21:21" ht="15" customHeight="1">
      <c r="U365809" s="119"/>
    </row>
    <row r="365810" spans="21:21" ht="15" customHeight="1">
      <c r="U365810" s="119"/>
    </row>
    <row r="365811" spans="21:21" ht="15" customHeight="1">
      <c r="U365811" s="119"/>
    </row>
    <row r="365812" spans="21:21" ht="15" customHeight="1">
      <c r="U365812" s="119"/>
    </row>
    <row r="365813" spans="21:21" ht="15" customHeight="1">
      <c r="U365813" s="119"/>
    </row>
    <row r="365814" spans="21:21" ht="15" customHeight="1">
      <c r="U365814" s="119"/>
    </row>
    <row r="365815" spans="21:21" ht="15" customHeight="1">
      <c r="U365815" s="119"/>
    </row>
    <row r="365816" spans="21:21" ht="15" customHeight="1">
      <c r="U365816" s="119"/>
    </row>
    <row r="365817" spans="21:21" ht="15" customHeight="1">
      <c r="U365817" s="119"/>
    </row>
    <row r="365818" spans="21:21" ht="15" customHeight="1">
      <c r="U365818" s="119"/>
    </row>
    <row r="365819" spans="21:21" ht="15" customHeight="1">
      <c r="U365819" s="119"/>
    </row>
    <row r="365820" spans="21:21" ht="15" customHeight="1">
      <c r="U365820" s="119"/>
    </row>
    <row r="365821" spans="21:21" ht="15" customHeight="1">
      <c r="U365821" s="119"/>
    </row>
    <row r="365822" spans="21:21" ht="15" customHeight="1">
      <c r="U365822" s="119"/>
    </row>
    <row r="365823" spans="21:21" ht="15" customHeight="1">
      <c r="U365823" s="119"/>
    </row>
    <row r="365824" spans="21:21" ht="15" customHeight="1">
      <c r="U365824" s="119"/>
    </row>
    <row r="365825" spans="21:21" ht="15" customHeight="1">
      <c r="U365825" s="119"/>
    </row>
    <row r="365826" spans="21:21" ht="15" customHeight="1">
      <c r="U365826" s="119"/>
    </row>
    <row r="365827" spans="21:21" ht="15" customHeight="1">
      <c r="U365827" s="119"/>
    </row>
    <row r="365828" spans="21:21" ht="15" customHeight="1">
      <c r="U365828" s="119"/>
    </row>
    <row r="365829" spans="21:21" ht="15" customHeight="1">
      <c r="U365829" s="119"/>
    </row>
    <row r="365830" spans="21:21" ht="15" customHeight="1">
      <c r="U365830" s="119"/>
    </row>
    <row r="365831" spans="21:21" ht="15" customHeight="1">
      <c r="U365831" s="119"/>
    </row>
    <row r="365832" spans="21:21" ht="15" customHeight="1">
      <c r="U365832" s="119"/>
    </row>
    <row r="365833" spans="21:21" ht="15" customHeight="1">
      <c r="U365833" s="119"/>
    </row>
    <row r="365834" spans="21:21" ht="15" customHeight="1">
      <c r="U365834" s="119"/>
    </row>
    <row r="365835" spans="21:21" ht="15" customHeight="1">
      <c r="U365835" s="119"/>
    </row>
    <row r="365836" spans="21:21" ht="15" customHeight="1">
      <c r="U365836" s="119"/>
    </row>
    <row r="365837" spans="21:21" ht="15" customHeight="1">
      <c r="U365837" s="119"/>
    </row>
    <row r="365838" spans="21:21" ht="15" customHeight="1">
      <c r="U365838" s="119"/>
    </row>
    <row r="365839" spans="21:21" ht="15" customHeight="1">
      <c r="U365839" s="119"/>
    </row>
    <row r="365840" spans="21:21" ht="15" customHeight="1">
      <c r="U365840" s="119"/>
    </row>
    <row r="365841" spans="21:21" ht="15" customHeight="1">
      <c r="U365841" s="119"/>
    </row>
    <row r="365842" spans="21:21" ht="15" customHeight="1">
      <c r="U365842" s="119"/>
    </row>
    <row r="365843" spans="21:21" ht="15" customHeight="1">
      <c r="U365843" s="119"/>
    </row>
    <row r="365844" spans="21:21" ht="15" customHeight="1">
      <c r="U365844" s="119"/>
    </row>
    <row r="365845" spans="21:21" ht="15" customHeight="1">
      <c r="U365845" s="119"/>
    </row>
    <row r="365846" spans="21:21" ht="15" customHeight="1">
      <c r="U365846" s="119"/>
    </row>
    <row r="365847" spans="21:21" ht="15" customHeight="1">
      <c r="U365847" s="119"/>
    </row>
    <row r="365848" spans="21:21" ht="15" customHeight="1">
      <c r="U365848" s="119"/>
    </row>
    <row r="365849" spans="21:21" ht="15" customHeight="1">
      <c r="U365849" s="119"/>
    </row>
    <row r="365850" spans="21:21" ht="15" customHeight="1">
      <c r="U365850" s="119"/>
    </row>
    <row r="365851" spans="21:21" ht="15" customHeight="1">
      <c r="U365851" s="119"/>
    </row>
    <row r="365852" spans="21:21" ht="15" customHeight="1">
      <c r="U365852" s="119"/>
    </row>
    <row r="365853" spans="21:21" ht="15" customHeight="1">
      <c r="U365853" s="119"/>
    </row>
    <row r="365854" spans="21:21" ht="15" customHeight="1">
      <c r="U365854" s="119"/>
    </row>
    <row r="365855" spans="21:21" ht="15" customHeight="1">
      <c r="U365855" s="119"/>
    </row>
    <row r="365856" spans="21:21" ht="15" customHeight="1">
      <c r="U365856" s="119"/>
    </row>
    <row r="365857" spans="21:21" ht="15" customHeight="1">
      <c r="U365857" s="119"/>
    </row>
    <row r="365858" spans="21:21" ht="15" customHeight="1">
      <c r="U365858" s="119"/>
    </row>
    <row r="365859" spans="21:21" ht="15" customHeight="1">
      <c r="U365859" s="119"/>
    </row>
    <row r="365860" spans="21:21" ht="15" customHeight="1">
      <c r="U365860" s="119"/>
    </row>
    <row r="365861" spans="21:21" ht="15" customHeight="1">
      <c r="U365861" s="119"/>
    </row>
    <row r="365862" spans="21:21" ht="15" customHeight="1">
      <c r="U365862" s="119"/>
    </row>
    <row r="365863" spans="21:21" ht="15" customHeight="1">
      <c r="U365863" s="119"/>
    </row>
    <row r="365864" spans="21:21" ht="15" customHeight="1">
      <c r="U365864" s="119"/>
    </row>
    <row r="365865" spans="21:21" ht="15" customHeight="1">
      <c r="U365865" s="119"/>
    </row>
    <row r="365866" spans="21:21" ht="15" customHeight="1">
      <c r="U365866" s="119"/>
    </row>
    <row r="365867" spans="21:21" ht="15" customHeight="1">
      <c r="U365867" s="119"/>
    </row>
    <row r="365868" spans="21:21" ht="15" customHeight="1">
      <c r="U365868" s="119"/>
    </row>
    <row r="365869" spans="21:21" ht="15" customHeight="1">
      <c r="U365869" s="119"/>
    </row>
    <row r="365870" spans="21:21" ht="15" customHeight="1">
      <c r="U365870" s="119"/>
    </row>
    <row r="365871" spans="21:21" ht="15" customHeight="1">
      <c r="U365871" s="119"/>
    </row>
    <row r="365872" spans="21:21" ht="15" customHeight="1">
      <c r="U365872" s="119"/>
    </row>
    <row r="365873" spans="21:21" ht="15" customHeight="1">
      <c r="U365873" s="119"/>
    </row>
    <row r="365874" spans="21:21" ht="15" customHeight="1">
      <c r="U365874" s="119"/>
    </row>
    <row r="365875" spans="21:21" ht="15" customHeight="1">
      <c r="U365875" s="119"/>
    </row>
    <row r="365876" spans="21:21" ht="15" customHeight="1">
      <c r="U365876" s="119"/>
    </row>
    <row r="365877" spans="21:21" ht="15" customHeight="1">
      <c r="U365877" s="119"/>
    </row>
    <row r="365878" spans="21:21" ht="15" customHeight="1">
      <c r="U365878" s="119"/>
    </row>
    <row r="365879" spans="21:21" ht="15" customHeight="1">
      <c r="U365879" s="119"/>
    </row>
    <row r="365880" spans="21:21" ht="15" customHeight="1">
      <c r="U365880" s="119"/>
    </row>
    <row r="365881" spans="21:21" ht="15" customHeight="1">
      <c r="U365881" s="119"/>
    </row>
    <row r="365882" spans="21:21" ht="15" customHeight="1">
      <c r="U365882" s="119"/>
    </row>
    <row r="365883" spans="21:21" ht="15" customHeight="1">
      <c r="U365883" s="119"/>
    </row>
    <row r="365884" spans="21:21" ht="15" customHeight="1">
      <c r="U365884" s="119"/>
    </row>
    <row r="365885" spans="21:21" ht="15" customHeight="1">
      <c r="U365885" s="119"/>
    </row>
    <row r="365886" spans="21:21" ht="15" customHeight="1">
      <c r="U365886" s="119"/>
    </row>
    <row r="365887" spans="21:21" ht="15" customHeight="1">
      <c r="U365887" s="119"/>
    </row>
    <row r="365888" spans="21:21" ht="15" customHeight="1">
      <c r="U365888" s="119"/>
    </row>
    <row r="365889" spans="21:21" ht="15" customHeight="1">
      <c r="U365889" s="119"/>
    </row>
    <row r="365890" spans="21:21" ht="15" customHeight="1">
      <c r="U365890" s="119"/>
    </row>
    <row r="365891" spans="21:21" ht="15" customHeight="1">
      <c r="U365891" s="119"/>
    </row>
    <row r="365892" spans="21:21" ht="15" customHeight="1">
      <c r="U365892" s="119"/>
    </row>
    <row r="365893" spans="21:21" ht="15" customHeight="1">
      <c r="U365893" s="119"/>
    </row>
    <row r="365894" spans="21:21" ht="15" customHeight="1">
      <c r="U365894" s="119"/>
    </row>
    <row r="365895" spans="21:21" ht="15" customHeight="1">
      <c r="U365895" s="119"/>
    </row>
    <row r="365896" spans="21:21" ht="15" customHeight="1">
      <c r="U365896" s="119"/>
    </row>
    <row r="365897" spans="21:21" ht="15" customHeight="1">
      <c r="U365897" s="119"/>
    </row>
    <row r="365898" spans="21:21" ht="15" customHeight="1">
      <c r="U365898" s="119"/>
    </row>
    <row r="365899" spans="21:21" ht="15" customHeight="1">
      <c r="U365899" s="119"/>
    </row>
    <row r="365900" spans="21:21" ht="15" customHeight="1">
      <c r="U365900" s="119"/>
    </row>
    <row r="365901" spans="21:21" ht="15" customHeight="1">
      <c r="U365901" s="119"/>
    </row>
    <row r="365902" spans="21:21" ht="15" customHeight="1">
      <c r="U365902" s="119"/>
    </row>
    <row r="365903" spans="21:21" ht="15" customHeight="1">
      <c r="U365903" s="119"/>
    </row>
    <row r="365904" spans="21:21" ht="15" customHeight="1">
      <c r="U365904" s="119"/>
    </row>
    <row r="365905" spans="21:21" ht="15" customHeight="1">
      <c r="U365905" s="119"/>
    </row>
    <row r="365906" spans="21:21" ht="15" customHeight="1">
      <c r="U365906" s="119"/>
    </row>
    <row r="365907" spans="21:21" ht="15" customHeight="1">
      <c r="U365907" s="119"/>
    </row>
    <row r="365908" spans="21:21" ht="15" customHeight="1">
      <c r="U365908" s="119"/>
    </row>
    <row r="365909" spans="21:21" ht="15" customHeight="1">
      <c r="U365909" s="119"/>
    </row>
    <row r="365910" spans="21:21" ht="15" customHeight="1">
      <c r="U365910" s="119"/>
    </row>
    <row r="365911" spans="21:21" ht="15" customHeight="1">
      <c r="U365911" s="119"/>
    </row>
    <row r="365912" spans="21:21" ht="15" customHeight="1">
      <c r="U365912" s="119"/>
    </row>
    <row r="365913" spans="21:21" ht="15" customHeight="1">
      <c r="U365913" s="119"/>
    </row>
    <row r="365914" spans="21:21" ht="15" customHeight="1">
      <c r="U365914" s="119"/>
    </row>
    <row r="365915" spans="21:21" ht="15" customHeight="1">
      <c r="U365915" s="119"/>
    </row>
    <row r="365916" spans="21:21" ht="15" customHeight="1">
      <c r="U365916" s="119"/>
    </row>
    <row r="365917" spans="21:21" ht="15" customHeight="1">
      <c r="U365917" s="119"/>
    </row>
    <row r="365918" spans="21:21" ht="15" customHeight="1">
      <c r="U365918" s="119"/>
    </row>
    <row r="365919" spans="21:21" ht="15" customHeight="1">
      <c r="U365919" s="119"/>
    </row>
    <row r="365920" spans="21:21" ht="15" customHeight="1">
      <c r="U365920" s="119"/>
    </row>
    <row r="365921" spans="21:21" ht="15" customHeight="1">
      <c r="U365921" s="119"/>
    </row>
    <row r="365922" spans="21:21" ht="15" customHeight="1">
      <c r="U365922" s="119"/>
    </row>
    <row r="365923" spans="21:21" ht="15" customHeight="1">
      <c r="U365923" s="119"/>
    </row>
    <row r="365924" spans="21:21" ht="15" customHeight="1">
      <c r="U365924" s="119"/>
    </row>
    <row r="365925" spans="21:21" ht="15" customHeight="1">
      <c r="U365925" s="119"/>
    </row>
    <row r="365926" spans="21:21" ht="15" customHeight="1">
      <c r="U365926" s="119"/>
    </row>
    <row r="365927" spans="21:21" ht="15" customHeight="1">
      <c r="U365927" s="119"/>
    </row>
    <row r="365928" spans="21:21" ht="15" customHeight="1">
      <c r="U365928" s="119"/>
    </row>
    <row r="365929" spans="21:21" ht="15" customHeight="1">
      <c r="U365929" s="119"/>
    </row>
    <row r="365930" spans="21:21" ht="15" customHeight="1">
      <c r="U365930" s="119"/>
    </row>
    <row r="365931" spans="21:21" ht="15" customHeight="1">
      <c r="U365931" s="119"/>
    </row>
    <row r="365932" spans="21:21" ht="15" customHeight="1">
      <c r="U365932" s="119"/>
    </row>
    <row r="365933" spans="21:21" ht="15" customHeight="1">
      <c r="U365933" s="119"/>
    </row>
    <row r="365934" spans="21:21" ht="15" customHeight="1">
      <c r="U365934" s="119"/>
    </row>
    <row r="365935" spans="21:21" ht="15" customHeight="1">
      <c r="U365935" s="119"/>
    </row>
    <row r="365936" spans="21:21" ht="15" customHeight="1">
      <c r="U365936" s="119"/>
    </row>
    <row r="365937" spans="21:21" ht="15" customHeight="1">
      <c r="U365937" s="119"/>
    </row>
    <row r="365938" spans="21:21" ht="15" customHeight="1">
      <c r="U365938" s="119"/>
    </row>
    <row r="365939" spans="21:21" ht="15" customHeight="1">
      <c r="U365939" s="119"/>
    </row>
    <row r="365940" spans="21:21" ht="15" customHeight="1">
      <c r="U365940" s="119"/>
    </row>
    <row r="365941" spans="21:21" ht="15" customHeight="1">
      <c r="U365941" s="119"/>
    </row>
    <row r="365942" spans="21:21" ht="15" customHeight="1">
      <c r="U365942" s="119"/>
    </row>
    <row r="365943" spans="21:21" ht="15" customHeight="1">
      <c r="U365943" s="119"/>
    </row>
    <row r="365944" spans="21:21" ht="15" customHeight="1">
      <c r="U365944" s="119"/>
    </row>
    <row r="365945" spans="21:21" ht="15" customHeight="1">
      <c r="U365945" s="119"/>
    </row>
    <row r="365946" spans="21:21" ht="15" customHeight="1">
      <c r="U365946" s="119"/>
    </row>
    <row r="365947" spans="21:21" ht="15" customHeight="1">
      <c r="U365947" s="119"/>
    </row>
    <row r="365948" spans="21:21" ht="15" customHeight="1">
      <c r="U365948" s="119"/>
    </row>
    <row r="365949" spans="21:21" ht="15" customHeight="1">
      <c r="U365949" s="119"/>
    </row>
    <row r="365950" spans="21:21" ht="15" customHeight="1">
      <c r="U365950" s="119"/>
    </row>
    <row r="365951" spans="21:21" ht="15" customHeight="1">
      <c r="U365951" s="119"/>
    </row>
    <row r="365952" spans="21:21" ht="15" customHeight="1">
      <c r="U365952" s="119"/>
    </row>
    <row r="365953" spans="21:21" ht="15" customHeight="1">
      <c r="U365953" s="119"/>
    </row>
    <row r="365954" spans="21:21" ht="15" customHeight="1">
      <c r="U365954" s="119"/>
    </row>
    <row r="365955" spans="21:21" ht="15" customHeight="1">
      <c r="U365955" s="119"/>
    </row>
    <row r="365956" spans="21:21" ht="15" customHeight="1">
      <c r="U365956" s="119"/>
    </row>
    <row r="365957" spans="21:21" ht="15" customHeight="1">
      <c r="U365957" s="119"/>
    </row>
    <row r="365958" spans="21:21" ht="15" customHeight="1">
      <c r="U365958" s="119"/>
    </row>
    <row r="365959" spans="21:21" ht="15" customHeight="1">
      <c r="U365959" s="119"/>
    </row>
    <row r="365960" spans="21:21" ht="15" customHeight="1">
      <c r="U365960" s="119"/>
    </row>
    <row r="365961" spans="21:21" ht="15" customHeight="1">
      <c r="U365961" s="119"/>
    </row>
    <row r="365962" spans="21:21" ht="15" customHeight="1">
      <c r="U365962" s="119"/>
    </row>
    <row r="365963" spans="21:21" ht="15" customHeight="1">
      <c r="U365963" s="119"/>
    </row>
    <row r="365964" spans="21:21" ht="15" customHeight="1">
      <c r="U365964" s="119"/>
    </row>
    <row r="365965" spans="21:21" ht="15" customHeight="1">
      <c r="U365965" s="119"/>
    </row>
    <row r="365966" spans="21:21" ht="15" customHeight="1">
      <c r="U365966" s="119"/>
    </row>
    <row r="365967" spans="21:21" ht="15" customHeight="1">
      <c r="U365967" s="119"/>
    </row>
    <row r="365968" spans="21:21" ht="15" customHeight="1">
      <c r="U365968" s="119"/>
    </row>
    <row r="365969" spans="21:21" ht="15" customHeight="1">
      <c r="U365969" s="119"/>
    </row>
    <row r="365970" spans="21:21" ht="15" customHeight="1">
      <c r="U365970" s="119"/>
    </row>
    <row r="365971" spans="21:21" ht="15" customHeight="1">
      <c r="U365971" s="119"/>
    </row>
    <row r="365972" spans="21:21" ht="15" customHeight="1">
      <c r="U365972" s="119"/>
    </row>
    <row r="365973" spans="21:21" ht="15" customHeight="1">
      <c r="U365973" s="119"/>
    </row>
    <row r="365974" spans="21:21" ht="15" customHeight="1">
      <c r="U365974" s="119"/>
    </row>
    <row r="365975" spans="21:21" ht="15" customHeight="1">
      <c r="U365975" s="119"/>
    </row>
    <row r="365976" spans="21:21" ht="15" customHeight="1">
      <c r="U365976" s="119"/>
    </row>
    <row r="365977" spans="21:21" ht="15" customHeight="1">
      <c r="U365977" s="119"/>
    </row>
    <row r="365978" spans="21:21" ht="15" customHeight="1">
      <c r="U365978" s="119"/>
    </row>
    <row r="365979" spans="21:21" ht="15" customHeight="1">
      <c r="U365979" s="119"/>
    </row>
    <row r="365980" spans="21:21" ht="15" customHeight="1">
      <c r="U365980" s="119"/>
    </row>
    <row r="365981" spans="21:21" ht="15" customHeight="1">
      <c r="U365981" s="119"/>
    </row>
    <row r="365982" spans="21:21" ht="15" customHeight="1">
      <c r="U365982" s="119"/>
    </row>
    <row r="365983" spans="21:21" ht="15" customHeight="1">
      <c r="U365983" s="119"/>
    </row>
    <row r="365984" spans="21:21" ht="15" customHeight="1">
      <c r="U365984" s="119"/>
    </row>
    <row r="365985" spans="21:21" ht="15" customHeight="1">
      <c r="U365985" s="119"/>
    </row>
    <row r="365986" spans="21:21" ht="15" customHeight="1">
      <c r="U365986" s="119"/>
    </row>
    <row r="365987" spans="21:21" ht="15" customHeight="1">
      <c r="U365987" s="119"/>
    </row>
    <row r="365988" spans="21:21" ht="15" customHeight="1">
      <c r="U365988" s="119"/>
    </row>
    <row r="365989" spans="21:21" ht="15" customHeight="1">
      <c r="U365989" s="119"/>
    </row>
    <row r="365990" spans="21:21" ht="15" customHeight="1">
      <c r="U365990" s="119"/>
    </row>
    <row r="365991" spans="21:21" ht="15" customHeight="1">
      <c r="U365991" s="119"/>
    </row>
    <row r="365992" spans="21:21" ht="15" customHeight="1">
      <c r="U365992" s="119"/>
    </row>
    <row r="365993" spans="21:21" ht="15" customHeight="1">
      <c r="U365993" s="119"/>
    </row>
    <row r="365994" spans="21:21" ht="15" customHeight="1">
      <c r="U365994" s="119"/>
    </row>
    <row r="365995" spans="21:21" ht="15" customHeight="1">
      <c r="U365995" s="119"/>
    </row>
    <row r="365996" spans="21:21" ht="15" customHeight="1">
      <c r="U365996" s="119"/>
    </row>
    <row r="365997" spans="21:21" ht="15" customHeight="1">
      <c r="U365997" s="119"/>
    </row>
    <row r="365998" spans="21:21" ht="15" customHeight="1">
      <c r="U365998" s="119"/>
    </row>
    <row r="365999" spans="21:21" ht="15" customHeight="1">
      <c r="U365999" s="119"/>
    </row>
    <row r="366000" spans="21:21" ht="15" customHeight="1">
      <c r="U366000" s="119"/>
    </row>
    <row r="366001" spans="21:21" ht="15" customHeight="1">
      <c r="U366001" s="119"/>
    </row>
    <row r="366002" spans="21:21" ht="15" customHeight="1">
      <c r="U366002" s="119"/>
    </row>
    <row r="366003" spans="21:21" ht="15" customHeight="1">
      <c r="U366003" s="119"/>
    </row>
    <row r="366004" spans="21:21" ht="15" customHeight="1">
      <c r="U366004" s="119"/>
    </row>
    <row r="366005" spans="21:21" ht="15" customHeight="1">
      <c r="U366005" s="119"/>
    </row>
    <row r="366006" spans="21:21" ht="15" customHeight="1">
      <c r="U366006" s="119"/>
    </row>
    <row r="366007" spans="21:21" ht="15" customHeight="1">
      <c r="U366007" s="119"/>
    </row>
    <row r="366008" spans="21:21" ht="15" customHeight="1">
      <c r="U366008" s="119"/>
    </row>
    <row r="366009" spans="21:21" ht="15" customHeight="1">
      <c r="U366009" s="119"/>
    </row>
    <row r="366010" spans="21:21" ht="15" customHeight="1">
      <c r="U366010" s="119"/>
    </row>
    <row r="366011" spans="21:21" ht="15" customHeight="1">
      <c r="U366011" s="119"/>
    </row>
    <row r="366012" spans="21:21" ht="15" customHeight="1">
      <c r="U366012" s="119"/>
    </row>
    <row r="366013" spans="21:21" ht="15" customHeight="1">
      <c r="U366013" s="119"/>
    </row>
    <row r="366014" spans="21:21" ht="15" customHeight="1">
      <c r="U366014" s="119"/>
    </row>
    <row r="366015" spans="21:21" ht="15" customHeight="1">
      <c r="U366015" s="119"/>
    </row>
    <row r="366016" spans="21:21" ht="15" customHeight="1">
      <c r="U366016" s="119"/>
    </row>
    <row r="366017" spans="21:21" ht="15" customHeight="1">
      <c r="U366017" s="119"/>
    </row>
    <row r="366018" spans="21:21" ht="15" customHeight="1">
      <c r="U366018" s="119"/>
    </row>
    <row r="366019" spans="21:21" ht="15" customHeight="1">
      <c r="U366019" s="119"/>
    </row>
    <row r="366020" spans="21:21" ht="15" customHeight="1">
      <c r="U366020" s="119"/>
    </row>
    <row r="366021" spans="21:21" ht="15" customHeight="1">
      <c r="U366021" s="119"/>
    </row>
    <row r="366022" spans="21:21" ht="15" customHeight="1">
      <c r="U366022" s="119"/>
    </row>
    <row r="366023" spans="21:21" ht="15" customHeight="1">
      <c r="U366023" s="119"/>
    </row>
    <row r="366024" spans="21:21" ht="15" customHeight="1">
      <c r="U366024" s="119"/>
    </row>
    <row r="366025" spans="21:21" ht="15" customHeight="1">
      <c r="U366025" s="119"/>
    </row>
    <row r="366026" spans="21:21" ht="15" customHeight="1">
      <c r="U366026" s="119"/>
    </row>
    <row r="366027" spans="21:21" ht="15" customHeight="1">
      <c r="U366027" s="119"/>
    </row>
    <row r="366028" spans="21:21" ht="15" customHeight="1">
      <c r="U366028" s="119"/>
    </row>
    <row r="366029" spans="21:21" ht="15" customHeight="1">
      <c r="U366029" s="119"/>
    </row>
    <row r="366030" spans="21:21" ht="15" customHeight="1">
      <c r="U366030" s="119"/>
    </row>
    <row r="366031" spans="21:21" ht="15" customHeight="1">
      <c r="U366031" s="119"/>
    </row>
    <row r="366032" spans="21:21" ht="15" customHeight="1">
      <c r="U366032" s="119"/>
    </row>
    <row r="366033" spans="21:21" ht="15" customHeight="1">
      <c r="U366033" s="119"/>
    </row>
    <row r="366034" spans="21:21" ht="15" customHeight="1">
      <c r="U366034" s="119"/>
    </row>
    <row r="366035" spans="21:21" ht="15" customHeight="1">
      <c r="U366035" s="119"/>
    </row>
    <row r="366036" spans="21:21" ht="15" customHeight="1">
      <c r="U366036" s="119"/>
    </row>
    <row r="366037" spans="21:21" ht="15" customHeight="1">
      <c r="U366037" s="119"/>
    </row>
    <row r="366038" spans="21:21" ht="15" customHeight="1">
      <c r="U366038" s="119"/>
    </row>
    <row r="366039" spans="21:21" ht="15" customHeight="1">
      <c r="U366039" s="119"/>
    </row>
    <row r="366040" spans="21:21" ht="15" customHeight="1">
      <c r="U366040" s="119"/>
    </row>
    <row r="366041" spans="21:21" ht="15" customHeight="1">
      <c r="U366041" s="119"/>
    </row>
    <row r="366042" spans="21:21" ht="15" customHeight="1">
      <c r="U366042" s="119"/>
    </row>
    <row r="366043" spans="21:21" ht="15" customHeight="1">
      <c r="U366043" s="119"/>
    </row>
    <row r="366044" spans="21:21" ht="15" customHeight="1">
      <c r="U366044" s="119"/>
    </row>
    <row r="366045" spans="21:21" ht="15" customHeight="1">
      <c r="U366045" s="119"/>
    </row>
    <row r="366046" spans="21:21" ht="15" customHeight="1">
      <c r="U366046" s="119"/>
    </row>
    <row r="366047" spans="21:21" ht="15" customHeight="1">
      <c r="U366047" s="119"/>
    </row>
    <row r="366048" spans="21:21" ht="15" customHeight="1">
      <c r="U366048" s="119"/>
    </row>
    <row r="366049" spans="21:21" ht="15" customHeight="1">
      <c r="U366049" s="119"/>
    </row>
    <row r="366050" spans="21:21" ht="15" customHeight="1">
      <c r="U366050" s="119"/>
    </row>
    <row r="366051" spans="21:21" ht="15" customHeight="1">
      <c r="U366051" s="119"/>
    </row>
    <row r="366052" spans="21:21" ht="15" customHeight="1">
      <c r="U366052" s="119"/>
    </row>
    <row r="366053" spans="21:21" ht="15" customHeight="1">
      <c r="U366053" s="119"/>
    </row>
    <row r="366054" spans="21:21" ht="15" customHeight="1">
      <c r="U366054" s="119"/>
    </row>
    <row r="366055" spans="21:21" ht="15" customHeight="1">
      <c r="U366055" s="119"/>
    </row>
    <row r="366056" spans="21:21" ht="15" customHeight="1">
      <c r="U366056" s="119"/>
    </row>
    <row r="366057" spans="21:21" ht="15" customHeight="1">
      <c r="U366057" s="119"/>
    </row>
    <row r="366058" spans="21:21" ht="15" customHeight="1">
      <c r="U366058" s="119"/>
    </row>
    <row r="366059" spans="21:21" ht="15" customHeight="1">
      <c r="U366059" s="119"/>
    </row>
    <row r="366060" spans="21:21" ht="15" customHeight="1">
      <c r="U366060" s="119"/>
    </row>
    <row r="366061" spans="21:21" ht="15" customHeight="1">
      <c r="U366061" s="119"/>
    </row>
    <row r="366062" spans="21:21" ht="15" customHeight="1">
      <c r="U366062" s="119"/>
    </row>
    <row r="366063" spans="21:21" ht="15" customHeight="1">
      <c r="U366063" s="119"/>
    </row>
    <row r="366064" spans="21:21" ht="15" customHeight="1">
      <c r="U366064" s="119"/>
    </row>
    <row r="366065" spans="21:21" ht="15" customHeight="1">
      <c r="U366065" s="119"/>
    </row>
    <row r="366066" spans="21:21" ht="15" customHeight="1">
      <c r="U366066" s="119"/>
    </row>
    <row r="366067" spans="21:21" ht="15" customHeight="1">
      <c r="U366067" s="119"/>
    </row>
    <row r="366068" spans="21:21" ht="15" customHeight="1">
      <c r="U366068" s="119"/>
    </row>
    <row r="366069" spans="21:21" ht="15" customHeight="1">
      <c r="U366069" s="119"/>
    </row>
    <row r="366070" spans="21:21" ht="15" customHeight="1">
      <c r="U366070" s="119"/>
    </row>
    <row r="366071" spans="21:21" ht="15" customHeight="1">
      <c r="U366071" s="119"/>
    </row>
    <row r="366072" spans="21:21" ht="15" customHeight="1">
      <c r="U366072" s="119"/>
    </row>
    <row r="366073" spans="21:21" ht="15" customHeight="1">
      <c r="U366073" s="119"/>
    </row>
    <row r="366074" spans="21:21" ht="15" customHeight="1">
      <c r="U366074" s="119"/>
    </row>
    <row r="366075" spans="21:21" ht="15" customHeight="1">
      <c r="U366075" s="119"/>
    </row>
    <row r="366076" spans="21:21" ht="15" customHeight="1">
      <c r="U366076" s="119"/>
    </row>
    <row r="366077" spans="21:21" ht="15" customHeight="1">
      <c r="U366077" s="119"/>
    </row>
    <row r="366078" spans="21:21" ht="15" customHeight="1">
      <c r="U366078" s="119"/>
    </row>
    <row r="366079" spans="21:21" ht="15" customHeight="1">
      <c r="U366079" s="119"/>
    </row>
    <row r="366080" spans="21:21" ht="15" customHeight="1">
      <c r="U366080" s="119"/>
    </row>
    <row r="366081" spans="21:21" ht="15" customHeight="1">
      <c r="U366081" s="119"/>
    </row>
    <row r="366082" spans="21:21" ht="15" customHeight="1">
      <c r="U366082" s="119"/>
    </row>
    <row r="366083" spans="21:21" ht="15" customHeight="1">
      <c r="U366083" s="119"/>
    </row>
    <row r="366084" spans="21:21" ht="15" customHeight="1">
      <c r="U366084" s="119"/>
    </row>
    <row r="366085" spans="21:21" ht="15" customHeight="1">
      <c r="U366085" s="119"/>
    </row>
    <row r="366086" spans="21:21" ht="15" customHeight="1">
      <c r="U366086" s="119"/>
    </row>
    <row r="366087" spans="21:21" ht="15" customHeight="1">
      <c r="U366087" s="119"/>
    </row>
    <row r="366088" spans="21:21" ht="15" customHeight="1">
      <c r="U366088" s="119"/>
    </row>
    <row r="366089" spans="21:21" ht="15" customHeight="1">
      <c r="U366089" s="119"/>
    </row>
    <row r="366090" spans="21:21" ht="15" customHeight="1">
      <c r="U366090" s="119"/>
    </row>
    <row r="366091" spans="21:21" ht="15" customHeight="1">
      <c r="U366091" s="119"/>
    </row>
    <row r="366092" spans="21:21" ht="15" customHeight="1">
      <c r="U366092" s="119"/>
    </row>
    <row r="366093" spans="21:21" ht="15" customHeight="1">
      <c r="U366093" s="119"/>
    </row>
    <row r="366094" spans="21:21" ht="15" customHeight="1">
      <c r="U366094" s="119"/>
    </row>
    <row r="366095" spans="21:21" ht="15" customHeight="1">
      <c r="U366095" s="119"/>
    </row>
    <row r="366096" spans="21:21" ht="15" customHeight="1">
      <c r="U366096" s="119"/>
    </row>
    <row r="366097" spans="21:21" ht="15" customHeight="1">
      <c r="U366097" s="119"/>
    </row>
    <row r="366098" spans="21:21" ht="15" customHeight="1">
      <c r="U366098" s="119"/>
    </row>
    <row r="366099" spans="21:21" ht="15" customHeight="1">
      <c r="U366099" s="119"/>
    </row>
    <row r="366100" spans="21:21" ht="15" customHeight="1">
      <c r="U366100" s="119"/>
    </row>
    <row r="366101" spans="21:21" ht="15" customHeight="1">
      <c r="U366101" s="119"/>
    </row>
    <row r="366102" spans="21:21" ht="15" customHeight="1">
      <c r="U366102" s="119"/>
    </row>
    <row r="366103" spans="21:21" ht="15" customHeight="1">
      <c r="U366103" s="119"/>
    </row>
    <row r="366104" spans="21:21" ht="15" customHeight="1">
      <c r="U366104" s="119"/>
    </row>
    <row r="366105" spans="21:21" ht="15" customHeight="1">
      <c r="U366105" s="119"/>
    </row>
    <row r="366106" spans="21:21" ht="15" customHeight="1">
      <c r="U366106" s="119"/>
    </row>
    <row r="366107" spans="21:21" ht="15" customHeight="1">
      <c r="U366107" s="119"/>
    </row>
    <row r="366108" spans="21:21" ht="15" customHeight="1">
      <c r="U366108" s="119"/>
    </row>
    <row r="366109" spans="21:21" ht="15" customHeight="1">
      <c r="U366109" s="119"/>
    </row>
    <row r="366110" spans="21:21" ht="15" customHeight="1">
      <c r="U366110" s="119"/>
    </row>
    <row r="366111" spans="21:21" ht="15" customHeight="1">
      <c r="U366111" s="119"/>
    </row>
    <row r="366112" spans="21:21" ht="15" customHeight="1">
      <c r="U366112" s="119"/>
    </row>
    <row r="366113" spans="21:21" ht="15" customHeight="1">
      <c r="U366113" s="119"/>
    </row>
    <row r="366114" spans="21:21" ht="15" customHeight="1">
      <c r="U366114" s="119"/>
    </row>
    <row r="366115" spans="21:21" ht="15" customHeight="1">
      <c r="U366115" s="119"/>
    </row>
    <row r="366116" spans="21:21" ht="15" customHeight="1">
      <c r="U366116" s="119"/>
    </row>
    <row r="366117" spans="21:21" ht="15" customHeight="1">
      <c r="U366117" s="119"/>
    </row>
    <row r="366118" spans="21:21" ht="15" customHeight="1">
      <c r="U366118" s="119"/>
    </row>
    <row r="366119" spans="21:21" ht="15" customHeight="1">
      <c r="U366119" s="119"/>
    </row>
    <row r="366120" spans="21:21" ht="15" customHeight="1">
      <c r="U366120" s="119"/>
    </row>
    <row r="366121" spans="21:21" ht="15" customHeight="1">
      <c r="U366121" s="119"/>
    </row>
    <row r="366122" spans="21:21" ht="15" customHeight="1">
      <c r="U366122" s="119"/>
    </row>
    <row r="366123" spans="21:21" ht="15" customHeight="1">
      <c r="U366123" s="119"/>
    </row>
    <row r="366124" spans="21:21" ht="15" customHeight="1">
      <c r="U366124" s="119"/>
    </row>
    <row r="366125" spans="21:21" ht="15" customHeight="1">
      <c r="U366125" s="119"/>
    </row>
    <row r="366126" spans="21:21" ht="15" customHeight="1">
      <c r="U366126" s="119"/>
    </row>
    <row r="366127" spans="21:21" ht="15" customHeight="1">
      <c r="U366127" s="119"/>
    </row>
    <row r="366128" spans="21:21" ht="15" customHeight="1">
      <c r="U366128" s="119"/>
    </row>
    <row r="366129" spans="21:21" ht="15" customHeight="1">
      <c r="U366129" s="119"/>
    </row>
    <row r="366130" spans="21:21" ht="15" customHeight="1">
      <c r="U366130" s="119"/>
    </row>
    <row r="366131" spans="21:21" ht="15" customHeight="1">
      <c r="U366131" s="119"/>
    </row>
    <row r="366132" spans="21:21" ht="15" customHeight="1">
      <c r="U366132" s="119"/>
    </row>
    <row r="366133" spans="21:21" ht="15" customHeight="1">
      <c r="U366133" s="119"/>
    </row>
    <row r="366134" spans="21:21" ht="15" customHeight="1">
      <c r="U366134" s="119"/>
    </row>
    <row r="366135" spans="21:21" ht="15" customHeight="1">
      <c r="U366135" s="119"/>
    </row>
    <row r="366136" spans="21:21" ht="15" customHeight="1">
      <c r="U366136" s="119"/>
    </row>
    <row r="366137" spans="21:21" ht="15" customHeight="1">
      <c r="U366137" s="119"/>
    </row>
    <row r="366138" spans="21:21" ht="15" customHeight="1">
      <c r="U366138" s="119"/>
    </row>
    <row r="366139" spans="21:21" ht="15" customHeight="1">
      <c r="U366139" s="119"/>
    </row>
    <row r="366140" spans="21:21" ht="15" customHeight="1">
      <c r="U366140" s="119"/>
    </row>
    <row r="366141" spans="21:21" ht="15" customHeight="1">
      <c r="U366141" s="119"/>
    </row>
    <row r="366142" spans="21:21" ht="15" customHeight="1">
      <c r="U366142" s="119"/>
    </row>
    <row r="366143" spans="21:21" ht="15" customHeight="1">
      <c r="U366143" s="119"/>
    </row>
    <row r="366144" spans="21:21" ht="15" customHeight="1">
      <c r="U366144" s="119"/>
    </row>
    <row r="366145" spans="21:21" ht="15" customHeight="1">
      <c r="U366145" s="119"/>
    </row>
    <row r="366146" spans="21:21" ht="15" customHeight="1">
      <c r="U366146" s="119"/>
    </row>
    <row r="366147" spans="21:21" ht="15" customHeight="1">
      <c r="U366147" s="119"/>
    </row>
    <row r="366148" spans="21:21" ht="15" customHeight="1">
      <c r="U366148" s="119"/>
    </row>
    <row r="366149" spans="21:21" ht="15" customHeight="1">
      <c r="U366149" s="119"/>
    </row>
    <row r="366150" spans="21:21" ht="15" customHeight="1">
      <c r="U366150" s="119"/>
    </row>
    <row r="366151" spans="21:21" ht="15" customHeight="1">
      <c r="U366151" s="119"/>
    </row>
    <row r="366152" spans="21:21" ht="15" customHeight="1">
      <c r="U366152" s="119"/>
    </row>
    <row r="366153" spans="21:21" ht="15" customHeight="1">
      <c r="U366153" s="119"/>
    </row>
    <row r="366154" spans="21:21" ht="15" customHeight="1">
      <c r="U366154" s="119"/>
    </row>
    <row r="366155" spans="21:21" ht="15" customHeight="1">
      <c r="U366155" s="119"/>
    </row>
    <row r="366156" spans="21:21" ht="15" customHeight="1">
      <c r="U366156" s="119"/>
    </row>
    <row r="366157" spans="21:21" ht="15" customHeight="1">
      <c r="U366157" s="119"/>
    </row>
    <row r="366158" spans="21:21" ht="15" customHeight="1">
      <c r="U366158" s="119"/>
    </row>
    <row r="366159" spans="21:21" ht="15" customHeight="1">
      <c r="U366159" s="119"/>
    </row>
    <row r="366160" spans="21:21" ht="15" customHeight="1">
      <c r="U366160" s="119"/>
    </row>
    <row r="366161" spans="21:21" ht="15" customHeight="1">
      <c r="U366161" s="119"/>
    </row>
    <row r="366162" spans="21:21" ht="15" customHeight="1">
      <c r="U366162" s="119"/>
    </row>
    <row r="366163" spans="21:21" ht="15" customHeight="1">
      <c r="U366163" s="119"/>
    </row>
    <row r="366164" spans="21:21" ht="15" customHeight="1">
      <c r="U366164" s="119"/>
    </row>
    <row r="366165" spans="21:21" ht="15" customHeight="1">
      <c r="U366165" s="119"/>
    </row>
    <row r="366166" spans="21:21" ht="15" customHeight="1">
      <c r="U366166" s="119"/>
    </row>
    <row r="366167" spans="21:21" ht="15" customHeight="1">
      <c r="U366167" s="119"/>
    </row>
    <row r="366168" spans="21:21" ht="15" customHeight="1">
      <c r="U366168" s="119"/>
    </row>
    <row r="366169" spans="21:21" ht="15" customHeight="1">
      <c r="U366169" s="119"/>
    </row>
    <row r="366170" spans="21:21" ht="15" customHeight="1">
      <c r="U366170" s="119"/>
    </row>
    <row r="366171" spans="21:21" ht="15" customHeight="1">
      <c r="U366171" s="119"/>
    </row>
    <row r="366172" spans="21:21" ht="15" customHeight="1">
      <c r="U366172" s="119"/>
    </row>
    <row r="366173" spans="21:21" ht="15" customHeight="1">
      <c r="U366173" s="119"/>
    </row>
    <row r="366174" spans="21:21" ht="15" customHeight="1">
      <c r="U366174" s="119"/>
    </row>
    <row r="366175" spans="21:21" ht="15" customHeight="1">
      <c r="U366175" s="119"/>
    </row>
    <row r="366176" spans="21:21" ht="15" customHeight="1">
      <c r="U366176" s="119"/>
    </row>
    <row r="366177" spans="21:21" ht="15" customHeight="1">
      <c r="U366177" s="119"/>
    </row>
    <row r="366178" spans="21:21" ht="15" customHeight="1">
      <c r="U366178" s="119"/>
    </row>
    <row r="366179" spans="21:21" ht="15" customHeight="1">
      <c r="U366179" s="119"/>
    </row>
    <row r="366180" spans="21:21" ht="15" customHeight="1">
      <c r="U366180" s="119"/>
    </row>
    <row r="366181" spans="21:21" ht="15" customHeight="1">
      <c r="U366181" s="119"/>
    </row>
    <row r="366182" spans="21:21" ht="15" customHeight="1">
      <c r="U366182" s="119"/>
    </row>
    <row r="366183" spans="21:21" ht="15" customHeight="1">
      <c r="U366183" s="119"/>
    </row>
    <row r="366184" spans="21:21" ht="15" customHeight="1">
      <c r="U366184" s="119"/>
    </row>
    <row r="366185" spans="21:21" ht="15" customHeight="1">
      <c r="U366185" s="119"/>
    </row>
    <row r="366186" spans="21:21" ht="15" customHeight="1">
      <c r="U366186" s="119"/>
    </row>
    <row r="366187" spans="21:21" ht="15" customHeight="1">
      <c r="U366187" s="119"/>
    </row>
    <row r="366188" spans="21:21" ht="15" customHeight="1">
      <c r="U366188" s="119"/>
    </row>
    <row r="366189" spans="21:21" ht="15" customHeight="1">
      <c r="U366189" s="119"/>
    </row>
    <row r="366190" spans="21:21" ht="15" customHeight="1">
      <c r="U366190" s="119"/>
    </row>
    <row r="366191" spans="21:21" ht="15" customHeight="1">
      <c r="U366191" s="119"/>
    </row>
    <row r="366192" spans="21:21" ht="15" customHeight="1">
      <c r="U366192" s="119"/>
    </row>
    <row r="366193" spans="21:21" ht="15" customHeight="1">
      <c r="U366193" s="119"/>
    </row>
    <row r="366194" spans="21:21" ht="15" customHeight="1">
      <c r="U366194" s="119"/>
    </row>
    <row r="366195" spans="21:21" ht="15" customHeight="1">
      <c r="U366195" s="119"/>
    </row>
    <row r="366196" spans="21:21" ht="15" customHeight="1">
      <c r="U366196" s="119"/>
    </row>
    <row r="366197" spans="21:21" ht="15" customHeight="1">
      <c r="U366197" s="119"/>
    </row>
    <row r="366198" spans="21:21" ht="15" customHeight="1">
      <c r="U366198" s="119"/>
    </row>
    <row r="366199" spans="21:21" ht="15" customHeight="1">
      <c r="U366199" s="119"/>
    </row>
    <row r="366200" spans="21:21" ht="15" customHeight="1">
      <c r="U366200" s="119"/>
    </row>
    <row r="366201" spans="21:21" ht="15" customHeight="1">
      <c r="U366201" s="119"/>
    </row>
    <row r="366202" spans="21:21" ht="15" customHeight="1">
      <c r="U366202" s="119"/>
    </row>
    <row r="366203" spans="21:21" ht="15" customHeight="1">
      <c r="U366203" s="119"/>
    </row>
    <row r="366204" spans="21:21" ht="15" customHeight="1">
      <c r="U366204" s="119"/>
    </row>
    <row r="366205" spans="21:21" ht="15" customHeight="1">
      <c r="U366205" s="119"/>
    </row>
    <row r="366206" spans="21:21" ht="15" customHeight="1">
      <c r="U366206" s="119"/>
    </row>
    <row r="366207" spans="21:21" ht="15" customHeight="1">
      <c r="U366207" s="119"/>
    </row>
    <row r="366208" spans="21:21" ht="15" customHeight="1">
      <c r="U366208" s="119"/>
    </row>
    <row r="366209" spans="21:21" ht="15" customHeight="1">
      <c r="U366209" s="119"/>
    </row>
    <row r="366210" spans="21:21" ht="15" customHeight="1">
      <c r="U366210" s="119"/>
    </row>
    <row r="366211" spans="21:21" ht="15" customHeight="1">
      <c r="U366211" s="119"/>
    </row>
    <row r="366212" spans="21:21" ht="15" customHeight="1">
      <c r="U366212" s="119"/>
    </row>
    <row r="366213" spans="21:21" ht="15" customHeight="1">
      <c r="U366213" s="119"/>
    </row>
    <row r="366214" spans="21:21" ht="15" customHeight="1">
      <c r="U366214" s="119"/>
    </row>
    <row r="366215" spans="21:21" ht="15" customHeight="1">
      <c r="U366215" s="119"/>
    </row>
    <row r="366216" spans="21:21" ht="15" customHeight="1">
      <c r="U366216" s="119"/>
    </row>
    <row r="366217" spans="21:21" ht="15" customHeight="1">
      <c r="U366217" s="119"/>
    </row>
    <row r="366218" spans="21:21" ht="15" customHeight="1">
      <c r="U366218" s="119"/>
    </row>
    <row r="366219" spans="21:21" ht="15" customHeight="1">
      <c r="U366219" s="119"/>
    </row>
    <row r="366220" spans="21:21" ht="15" customHeight="1">
      <c r="U366220" s="119"/>
    </row>
    <row r="366221" spans="21:21" ht="15" customHeight="1">
      <c r="U366221" s="119"/>
    </row>
    <row r="366222" spans="21:21" ht="15" customHeight="1">
      <c r="U366222" s="119"/>
    </row>
    <row r="366223" spans="21:21" ht="15" customHeight="1">
      <c r="U366223" s="119"/>
    </row>
    <row r="366224" spans="21:21" ht="15" customHeight="1">
      <c r="U366224" s="119"/>
    </row>
    <row r="366225" spans="21:21" ht="15" customHeight="1">
      <c r="U366225" s="119"/>
    </row>
    <row r="366226" spans="21:21" ht="15" customHeight="1">
      <c r="U366226" s="119"/>
    </row>
    <row r="366227" spans="21:21" ht="15" customHeight="1">
      <c r="U366227" s="119"/>
    </row>
    <row r="366228" spans="21:21" ht="15" customHeight="1">
      <c r="U366228" s="119"/>
    </row>
    <row r="366229" spans="21:21" ht="15" customHeight="1">
      <c r="U366229" s="119"/>
    </row>
    <row r="366230" spans="21:21" ht="15" customHeight="1">
      <c r="U366230" s="119"/>
    </row>
    <row r="366231" spans="21:21" ht="15" customHeight="1">
      <c r="U366231" s="119"/>
    </row>
    <row r="366232" spans="21:21" ht="15" customHeight="1">
      <c r="U366232" s="119"/>
    </row>
    <row r="366233" spans="21:21" ht="15" customHeight="1">
      <c r="U366233" s="119"/>
    </row>
    <row r="366234" spans="21:21" ht="15" customHeight="1">
      <c r="U366234" s="119"/>
    </row>
    <row r="366235" spans="21:21" ht="15" customHeight="1">
      <c r="U366235" s="119"/>
    </row>
    <row r="366236" spans="21:21" ht="15" customHeight="1">
      <c r="U366236" s="119"/>
    </row>
    <row r="366237" spans="21:21" ht="15" customHeight="1">
      <c r="U366237" s="119"/>
    </row>
    <row r="366238" spans="21:21" ht="15" customHeight="1">
      <c r="U366238" s="119"/>
    </row>
    <row r="366239" spans="21:21" ht="15" customHeight="1">
      <c r="U366239" s="119"/>
    </row>
    <row r="366240" spans="21:21" ht="15" customHeight="1">
      <c r="U366240" s="119"/>
    </row>
    <row r="366241" spans="21:21" ht="15" customHeight="1">
      <c r="U366241" s="119"/>
    </row>
    <row r="366242" spans="21:21" ht="15" customHeight="1">
      <c r="U366242" s="119"/>
    </row>
    <row r="366243" spans="21:21" ht="15" customHeight="1">
      <c r="U366243" s="119"/>
    </row>
    <row r="366244" spans="21:21" ht="15" customHeight="1">
      <c r="U366244" s="119"/>
    </row>
    <row r="366245" spans="21:21" ht="15" customHeight="1">
      <c r="U366245" s="119"/>
    </row>
    <row r="366246" spans="21:21" ht="15" customHeight="1">
      <c r="U366246" s="119"/>
    </row>
    <row r="366247" spans="21:21" ht="15" customHeight="1">
      <c r="U366247" s="119"/>
    </row>
    <row r="366248" spans="21:21" ht="15" customHeight="1">
      <c r="U366248" s="119"/>
    </row>
    <row r="366249" spans="21:21" ht="15" customHeight="1">
      <c r="U366249" s="119"/>
    </row>
    <row r="366250" spans="21:21" ht="15" customHeight="1">
      <c r="U366250" s="119"/>
    </row>
    <row r="366251" spans="21:21" ht="15" customHeight="1">
      <c r="U366251" s="119"/>
    </row>
    <row r="366252" spans="21:21" ht="15" customHeight="1">
      <c r="U366252" s="119"/>
    </row>
    <row r="366253" spans="21:21" ht="15" customHeight="1">
      <c r="U366253" s="119"/>
    </row>
    <row r="366254" spans="21:21" ht="15" customHeight="1">
      <c r="U366254" s="119"/>
    </row>
    <row r="366255" spans="21:21" ht="15" customHeight="1">
      <c r="U366255" s="119"/>
    </row>
    <row r="366256" spans="21:21" ht="15" customHeight="1">
      <c r="U366256" s="119"/>
    </row>
    <row r="366257" spans="21:21" ht="15" customHeight="1">
      <c r="U366257" s="119"/>
    </row>
    <row r="366258" spans="21:21" ht="15" customHeight="1">
      <c r="U366258" s="119"/>
    </row>
    <row r="366259" spans="21:21" ht="15" customHeight="1">
      <c r="U366259" s="119"/>
    </row>
    <row r="366260" spans="21:21" ht="15" customHeight="1">
      <c r="U366260" s="119"/>
    </row>
    <row r="366261" spans="21:21" ht="15" customHeight="1">
      <c r="U366261" s="119"/>
    </row>
    <row r="366262" spans="21:21" ht="15" customHeight="1">
      <c r="U366262" s="119"/>
    </row>
    <row r="366263" spans="21:21" ht="15" customHeight="1">
      <c r="U366263" s="119"/>
    </row>
    <row r="366264" spans="21:21" ht="15" customHeight="1">
      <c r="U366264" s="119"/>
    </row>
    <row r="366265" spans="21:21" ht="15" customHeight="1">
      <c r="U366265" s="119"/>
    </row>
    <row r="366266" spans="21:21" ht="15" customHeight="1">
      <c r="U366266" s="119"/>
    </row>
    <row r="366267" spans="21:21" ht="15" customHeight="1">
      <c r="U366267" s="119"/>
    </row>
    <row r="366268" spans="21:21" ht="15" customHeight="1">
      <c r="U366268" s="119"/>
    </row>
    <row r="366269" spans="21:21" ht="15" customHeight="1">
      <c r="U366269" s="119"/>
    </row>
    <row r="366270" spans="21:21" ht="15" customHeight="1">
      <c r="U366270" s="119"/>
    </row>
    <row r="366271" spans="21:21" ht="15" customHeight="1">
      <c r="U366271" s="119"/>
    </row>
    <row r="366272" spans="21:21" ht="15" customHeight="1">
      <c r="U366272" s="119"/>
    </row>
    <row r="366273" spans="21:21" ht="15" customHeight="1">
      <c r="U366273" s="119"/>
    </row>
    <row r="366274" spans="21:21" ht="15" customHeight="1">
      <c r="U366274" s="119"/>
    </row>
    <row r="366275" spans="21:21" ht="15" customHeight="1">
      <c r="U366275" s="119"/>
    </row>
    <row r="366276" spans="21:21" ht="15" customHeight="1">
      <c r="U366276" s="119"/>
    </row>
    <row r="366277" spans="21:21" ht="15" customHeight="1">
      <c r="U366277" s="119"/>
    </row>
    <row r="366278" spans="21:21" ht="15" customHeight="1">
      <c r="U366278" s="119"/>
    </row>
    <row r="366279" spans="21:21" ht="15" customHeight="1">
      <c r="U366279" s="119"/>
    </row>
    <row r="366280" spans="21:21" ht="15" customHeight="1">
      <c r="U366280" s="119"/>
    </row>
    <row r="366281" spans="21:21" ht="15" customHeight="1">
      <c r="U366281" s="119"/>
    </row>
    <row r="366282" spans="21:21" ht="15" customHeight="1">
      <c r="U366282" s="119"/>
    </row>
    <row r="366283" spans="21:21" ht="15" customHeight="1">
      <c r="U366283" s="119"/>
    </row>
    <row r="366284" spans="21:21" ht="15" customHeight="1">
      <c r="U366284" s="119"/>
    </row>
    <row r="366285" spans="21:21" ht="15" customHeight="1">
      <c r="U366285" s="119"/>
    </row>
    <row r="366286" spans="21:21" ht="15" customHeight="1">
      <c r="U366286" s="119"/>
    </row>
    <row r="366287" spans="21:21" ht="15" customHeight="1">
      <c r="U366287" s="119"/>
    </row>
    <row r="366288" spans="21:21" ht="15" customHeight="1">
      <c r="U366288" s="119"/>
    </row>
    <row r="366289" spans="21:21" ht="15" customHeight="1">
      <c r="U366289" s="119"/>
    </row>
    <row r="366290" spans="21:21" ht="15" customHeight="1">
      <c r="U366290" s="119"/>
    </row>
    <row r="366291" spans="21:21" ht="15" customHeight="1">
      <c r="U366291" s="119"/>
    </row>
    <row r="366292" spans="21:21" ht="15" customHeight="1">
      <c r="U366292" s="119"/>
    </row>
    <row r="366293" spans="21:21" ht="15" customHeight="1">
      <c r="U366293" s="119"/>
    </row>
    <row r="366294" spans="21:21" ht="15" customHeight="1">
      <c r="U366294" s="119"/>
    </row>
    <row r="366295" spans="21:21" ht="15" customHeight="1">
      <c r="U366295" s="119"/>
    </row>
    <row r="366296" spans="21:21" ht="15" customHeight="1">
      <c r="U366296" s="119"/>
    </row>
    <row r="366297" spans="21:21" ht="15" customHeight="1">
      <c r="U366297" s="119"/>
    </row>
    <row r="366298" spans="21:21" ht="15" customHeight="1">
      <c r="U366298" s="119"/>
    </row>
    <row r="366299" spans="21:21" ht="15" customHeight="1">
      <c r="U366299" s="119"/>
    </row>
    <row r="366300" spans="21:21" ht="15" customHeight="1">
      <c r="U366300" s="119"/>
    </row>
    <row r="366301" spans="21:21" ht="15" customHeight="1">
      <c r="U366301" s="119"/>
    </row>
    <row r="366302" spans="21:21" ht="15" customHeight="1">
      <c r="U366302" s="119"/>
    </row>
    <row r="366303" spans="21:21" ht="15" customHeight="1">
      <c r="U366303" s="119"/>
    </row>
    <row r="366304" spans="21:21" ht="15" customHeight="1">
      <c r="U366304" s="119"/>
    </row>
    <row r="366305" spans="21:21" ht="15" customHeight="1">
      <c r="U366305" s="119"/>
    </row>
    <row r="366306" spans="21:21" ht="15" customHeight="1">
      <c r="U366306" s="119"/>
    </row>
    <row r="366307" spans="21:21" ht="15" customHeight="1">
      <c r="U366307" s="119"/>
    </row>
    <row r="366308" spans="21:21" ht="15" customHeight="1">
      <c r="U366308" s="119"/>
    </row>
    <row r="366309" spans="21:21" ht="15" customHeight="1">
      <c r="U366309" s="119"/>
    </row>
    <row r="366310" spans="21:21" ht="15" customHeight="1">
      <c r="U366310" s="119"/>
    </row>
    <row r="366311" spans="21:21" ht="15" customHeight="1">
      <c r="U366311" s="119"/>
    </row>
    <row r="366312" spans="21:21" ht="15" customHeight="1">
      <c r="U366312" s="119"/>
    </row>
    <row r="366313" spans="21:21" ht="15" customHeight="1">
      <c r="U366313" s="119"/>
    </row>
    <row r="366314" spans="21:21" ht="15" customHeight="1">
      <c r="U366314" s="119"/>
    </row>
    <row r="366315" spans="21:21" ht="15" customHeight="1">
      <c r="U366315" s="119"/>
    </row>
    <row r="366316" spans="21:21" ht="15" customHeight="1">
      <c r="U366316" s="119"/>
    </row>
    <row r="366317" spans="21:21" ht="15" customHeight="1">
      <c r="U366317" s="119"/>
    </row>
    <row r="366318" spans="21:21" ht="15" customHeight="1">
      <c r="U366318" s="119"/>
    </row>
    <row r="366319" spans="21:21" ht="15" customHeight="1">
      <c r="U366319" s="119"/>
    </row>
    <row r="366320" spans="21:21" ht="15" customHeight="1">
      <c r="U366320" s="119"/>
    </row>
    <row r="366321" spans="21:21" ht="15" customHeight="1">
      <c r="U366321" s="119"/>
    </row>
    <row r="366322" spans="21:21" ht="15" customHeight="1">
      <c r="U366322" s="119"/>
    </row>
    <row r="366323" spans="21:21" ht="15" customHeight="1">
      <c r="U366323" s="119"/>
    </row>
    <row r="366324" spans="21:21" ht="15" customHeight="1">
      <c r="U366324" s="119"/>
    </row>
    <row r="366325" spans="21:21" ht="15" customHeight="1">
      <c r="U366325" s="119"/>
    </row>
    <row r="366326" spans="21:21" ht="15" customHeight="1">
      <c r="U366326" s="119"/>
    </row>
    <row r="366327" spans="21:21" ht="15" customHeight="1">
      <c r="U366327" s="119"/>
    </row>
    <row r="366328" spans="21:21" ht="15" customHeight="1">
      <c r="U366328" s="119"/>
    </row>
    <row r="366329" spans="21:21" ht="15" customHeight="1">
      <c r="U366329" s="119"/>
    </row>
    <row r="366330" spans="21:21" ht="15" customHeight="1">
      <c r="U366330" s="119"/>
    </row>
    <row r="366331" spans="21:21" ht="15" customHeight="1">
      <c r="U366331" s="119"/>
    </row>
    <row r="366332" spans="21:21" ht="15" customHeight="1">
      <c r="U366332" s="119"/>
    </row>
    <row r="366333" spans="21:21" ht="15" customHeight="1">
      <c r="U366333" s="119"/>
    </row>
    <row r="366334" spans="21:21" ht="15" customHeight="1">
      <c r="U366334" s="119"/>
    </row>
    <row r="366335" spans="21:21" ht="15" customHeight="1">
      <c r="U366335" s="119"/>
    </row>
    <row r="366336" spans="21:21" ht="15" customHeight="1">
      <c r="U366336" s="119"/>
    </row>
    <row r="366337" spans="21:21" ht="15" customHeight="1">
      <c r="U366337" s="119"/>
    </row>
    <row r="366338" spans="21:21" ht="15" customHeight="1">
      <c r="U366338" s="119"/>
    </row>
    <row r="366339" spans="21:21" ht="15" customHeight="1">
      <c r="U366339" s="119"/>
    </row>
    <row r="366340" spans="21:21" ht="15" customHeight="1">
      <c r="U366340" s="119"/>
    </row>
    <row r="366341" spans="21:21" ht="15" customHeight="1">
      <c r="U366341" s="119"/>
    </row>
    <row r="366342" spans="21:21" ht="15" customHeight="1">
      <c r="U366342" s="119"/>
    </row>
    <row r="366343" spans="21:21" ht="15" customHeight="1">
      <c r="U366343" s="119"/>
    </row>
    <row r="366344" spans="21:21" ht="15" customHeight="1">
      <c r="U366344" s="119"/>
    </row>
    <row r="366345" spans="21:21" ht="15" customHeight="1">
      <c r="U366345" s="119"/>
    </row>
    <row r="366346" spans="21:21" ht="15" customHeight="1">
      <c r="U366346" s="119"/>
    </row>
    <row r="366347" spans="21:21" ht="15" customHeight="1">
      <c r="U366347" s="119"/>
    </row>
    <row r="366348" spans="21:21" ht="15" customHeight="1">
      <c r="U366348" s="119"/>
    </row>
    <row r="366349" spans="21:21" ht="15" customHeight="1">
      <c r="U366349" s="119"/>
    </row>
    <row r="366350" spans="21:21" ht="15" customHeight="1">
      <c r="U366350" s="119"/>
    </row>
    <row r="366351" spans="21:21" ht="15" customHeight="1">
      <c r="U366351" s="119"/>
    </row>
    <row r="366352" spans="21:21" ht="15" customHeight="1">
      <c r="U366352" s="119"/>
    </row>
    <row r="366353" spans="21:21" ht="15" customHeight="1">
      <c r="U366353" s="119"/>
    </row>
    <row r="366354" spans="21:21" ht="15" customHeight="1">
      <c r="U366354" s="119"/>
    </row>
    <row r="366355" spans="21:21" ht="15" customHeight="1">
      <c r="U366355" s="119"/>
    </row>
    <row r="366356" spans="21:21" ht="15" customHeight="1">
      <c r="U366356" s="119"/>
    </row>
    <row r="366357" spans="21:21" ht="15" customHeight="1">
      <c r="U366357" s="119"/>
    </row>
    <row r="366358" spans="21:21" ht="15" customHeight="1">
      <c r="U366358" s="119"/>
    </row>
    <row r="366359" spans="21:21" ht="15" customHeight="1">
      <c r="U366359" s="119"/>
    </row>
    <row r="366360" spans="21:21" ht="15" customHeight="1">
      <c r="U366360" s="119"/>
    </row>
    <row r="366361" spans="21:21" ht="15" customHeight="1">
      <c r="U366361" s="119"/>
    </row>
    <row r="366362" spans="21:21" ht="15" customHeight="1">
      <c r="U366362" s="119"/>
    </row>
    <row r="366363" spans="21:21" ht="15" customHeight="1">
      <c r="U366363" s="119"/>
    </row>
    <row r="366364" spans="21:21" ht="15" customHeight="1">
      <c r="U366364" s="119"/>
    </row>
    <row r="366365" spans="21:21" ht="15" customHeight="1">
      <c r="U366365" s="119"/>
    </row>
    <row r="366366" spans="21:21" ht="15" customHeight="1">
      <c r="U366366" s="119"/>
    </row>
    <row r="366367" spans="21:21" ht="15" customHeight="1">
      <c r="U366367" s="119"/>
    </row>
    <row r="366368" spans="21:21" ht="15" customHeight="1">
      <c r="U366368" s="119"/>
    </row>
    <row r="366369" spans="21:21" ht="15" customHeight="1">
      <c r="U366369" s="119"/>
    </row>
    <row r="366370" spans="21:21" ht="15" customHeight="1">
      <c r="U366370" s="119"/>
    </row>
    <row r="366371" spans="21:21" ht="15" customHeight="1">
      <c r="U366371" s="119"/>
    </row>
    <row r="366372" spans="21:21" ht="15" customHeight="1">
      <c r="U366372" s="119"/>
    </row>
    <row r="366373" spans="21:21" ht="15" customHeight="1">
      <c r="U366373" s="119"/>
    </row>
    <row r="366374" spans="21:21" ht="15" customHeight="1">
      <c r="U366374" s="119"/>
    </row>
    <row r="366375" spans="21:21" ht="15" customHeight="1">
      <c r="U366375" s="119"/>
    </row>
    <row r="366376" spans="21:21" ht="15" customHeight="1">
      <c r="U366376" s="119"/>
    </row>
    <row r="366377" spans="21:21" ht="15" customHeight="1">
      <c r="U366377" s="119"/>
    </row>
    <row r="366378" spans="21:21" ht="15" customHeight="1">
      <c r="U366378" s="119"/>
    </row>
    <row r="366379" spans="21:21" ht="15" customHeight="1">
      <c r="U366379" s="119"/>
    </row>
    <row r="366380" spans="21:21" ht="15" customHeight="1">
      <c r="U366380" s="119"/>
    </row>
    <row r="366381" spans="21:21" ht="15" customHeight="1">
      <c r="U366381" s="119"/>
    </row>
    <row r="366382" spans="21:21" ht="15" customHeight="1">
      <c r="U366382" s="119"/>
    </row>
    <row r="366383" spans="21:21" ht="15" customHeight="1">
      <c r="U366383" s="119"/>
    </row>
    <row r="366384" spans="21:21" ht="15" customHeight="1">
      <c r="U366384" s="119"/>
    </row>
    <row r="366385" spans="21:21" ht="15" customHeight="1">
      <c r="U366385" s="119"/>
    </row>
    <row r="366386" spans="21:21" ht="15" customHeight="1">
      <c r="U366386" s="119"/>
    </row>
    <row r="366387" spans="21:21" ht="15" customHeight="1">
      <c r="U366387" s="119"/>
    </row>
    <row r="366388" spans="21:21" ht="15" customHeight="1">
      <c r="U366388" s="119"/>
    </row>
    <row r="366389" spans="21:21" ht="15" customHeight="1">
      <c r="U366389" s="119"/>
    </row>
    <row r="366390" spans="21:21" ht="15" customHeight="1">
      <c r="U366390" s="119"/>
    </row>
    <row r="366391" spans="21:21" ht="15" customHeight="1">
      <c r="U366391" s="119"/>
    </row>
    <row r="366392" spans="21:21" ht="15" customHeight="1">
      <c r="U366392" s="119"/>
    </row>
    <row r="366393" spans="21:21" ht="15" customHeight="1">
      <c r="U366393" s="119"/>
    </row>
    <row r="366394" spans="21:21" ht="15" customHeight="1">
      <c r="U366394" s="119"/>
    </row>
    <row r="366395" spans="21:21" ht="15" customHeight="1">
      <c r="U366395" s="119"/>
    </row>
    <row r="366396" spans="21:21" ht="15" customHeight="1">
      <c r="U366396" s="119"/>
    </row>
    <row r="366397" spans="21:21" ht="15" customHeight="1">
      <c r="U366397" s="119"/>
    </row>
    <row r="366398" spans="21:21" ht="15" customHeight="1">
      <c r="U366398" s="119"/>
    </row>
    <row r="366399" spans="21:21" ht="15" customHeight="1">
      <c r="U366399" s="119"/>
    </row>
    <row r="366400" spans="21:21" ht="15" customHeight="1">
      <c r="U366400" s="119"/>
    </row>
    <row r="366401" spans="21:21" ht="15" customHeight="1">
      <c r="U366401" s="119"/>
    </row>
    <row r="366402" spans="21:21" ht="15" customHeight="1">
      <c r="U366402" s="119"/>
    </row>
    <row r="366403" spans="21:21" ht="15" customHeight="1">
      <c r="U366403" s="119"/>
    </row>
    <row r="366404" spans="21:21" ht="15" customHeight="1">
      <c r="U366404" s="119"/>
    </row>
    <row r="366405" spans="21:21" ht="15" customHeight="1">
      <c r="U366405" s="119"/>
    </row>
    <row r="366406" spans="21:21" ht="15" customHeight="1">
      <c r="U366406" s="119"/>
    </row>
    <row r="366407" spans="21:21" ht="15" customHeight="1">
      <c r="U366407" s="119"/>
    </row>
    <row r="366408" spans="21:21" ht="15" customHeight="1">
      <c r="U366408" s="119"/>
    </row>
    <row r="366409" spans="21:21" ht="15" customHeight="1">
      <c r="U366409" s="119"/>
    </row>
    <row r="366410" spans="21:21" ht="15" customHeight="1">
      <c r="U366410" s="119"/>
    </row>
    <row r="366411" spans="21:21" ht="15" customHeight="1">
      <c r="U366411" s="119"/>
    </row>
    <row r="366412" spans="21:21" ht="15" customHeight="1">
      <c r="U366412" s="119"/>
    </row>
    <row r="366413" spans="21:21" ht="15" customHeight="1">
      <c r="U366413" s="119"/>
    </row>
    <row r="366414" spans="21:21" ht="15" customHeight="1">
      <c r="U366414" s="119"/>
    </row>
    <row r="366415" spans="21:21" ht="15" customHeight="1">
      <c r="U366415" s="119"/>
    </row>
    <row r="366416" spans="21:21" ht="15" customHeight="1">
      <c r="U366416" s="119"/>
    </row>
    <row r="366417" spans="21:21" ht="15" customHeight="1">
      <c r="U366417" s="119"/>
    </row>
    <row r="366418" spans="21:21" ht="15" customHeight="1">
      <c r="U366418" s="119"/>
    </row>
    <row r="366419" spans="21:21" ht="15" customHeight="1">
      <c r="U366419" s="119"/>
    </row>
    <row r="366420" spans="21:21" ht="15" customHeight="1">
      <c r="U366420" s="119"/>
    </row>
    <row r="366421" spans="21:21" ht="15" customHeight="1">
      <c r="U366421" s="119"/>
    </row>
    <row r="366422" spans="21:21" ht="15" customHeight="1">
      <c r="U366422" s="119"/>
    </row>
    <row r="366423" spans="21:21" ht="15" customHeight="1">
      <c r="U366423" s="119"/>
    </row>
    <row r="366424" spans="21:21" ht="15" customHeight="1">
      <c r="U366424" s="119"/>
    </row>
    <row r="366425" spans="21:21" ht="15" customHeight="1">
      <c r="U366425" s="119"/>
    </row>
    <row r="366426" spans="21:21" ht="15" customHeight="1">
      <c r="U366426" s="119"/>
    </row>
    <row r="366427" spans="21:21" ht="15" customHeight="1">
      <c r="U366427" s="119"/>
    </row>
    <row r="366428" spans="21:21" ht="15" customHeight="1">
      <c r="U366428" s="119"/>
    </row>
    <row r="366429" spans="21:21" ht="15" customHeight="1">
      <c r="U366429" s="119"/>
    </row>
    <row r="366430" spans="21:21" ht="15" customHeight="1">
      <c r="U366430" s="119"/>
    </row>
    <row r="366431" spans="21:21" ht="15" customHeight="1">
      <c r="U366431" s="119"/>
    </row>
    <row r="366432" spans="21:21" ht="15" customHeight="1">
      <c r="U366432" s="119"/>
    </row>
    <row r="366433" spans="21:21" ht="15" customHeight="1">
      <c r="U366433" s="119"/>
    </row>
    <row r="366434" spans="21:21" ht="15" customHeight="1">
      <c r="U366434" s="119"/>
    </row>
    <row r="366435" spans="21:21" ht="15" customHeight="1">
      <c r="U366435" s="119"/>
    </row>
    <row r="366436" spans="21:21" ht="15" customHeight="1">
      <c r="U366436" s="119"/>
    </row>
    <row r="366437" spans="21:21" ht="15" customHeight="1">
      <c r="U366437" s="119"/>
    </row>
    <row r="366438" spans="21:21" ht="15" customHeight="1">
      <c r="U366438" s="119"/>
    </row>
    <row r="366439" spans="21:21" ht="15" customHeight="1">
      <c r="U366439" s="119"/>
    </row>
    <row r="366440" spans="21:21" ht="15" customHeight="1">
      <c r="U366440" s="119"/>
    </row>
    <row r="366441" spans="21:21" ht="15" customHeight="1">
      <c r="U366441" s="119"/>
    </row>
    <row r="366442" spans="21:21" ht="15" customHeight="1">
      <c r="U366442" s="119"/>
    </row>
    <row r="366443" spans="21:21" ht="15" customHeight="1">
      <c r="U366443" s="119"/>
    </row>
    <row r="366444" spans="21:21" ht="15" customHeight="1">
      <c r="U366444" s="119"/>
    </row>
    <row r="366445" spans="21:21" ht="15" customHeight="1">
      <c r="U366445" s="119"/>
    </row>
    <row r="366446" spans="21:21" ht="15" customHeight="1">
      <c r="U366446" s="119"/>
    </row>
    <row r="366447" spans="21:21" ht="15" customHeight="1">
      <c r="U366447" s="119"/>
    </row>
    <row r="366448" spans="21:21" ht="15" customHeight="1">
      <c r="U366448" s="119"/>
    </row>
    <row r="366449" spans="21:21" ht="15" customHeight="1">
      <c r="U366449" s="119"/>
    </row>
    <row r="366450" spans="21:21" ht="15" customHeight="1">
      <c r="U366450" s="119"/>
    </row>
    <row r="366451" spans="21:21" ht="15" customHeight="1">
      <c r="U366451" s="119"/>
    </row>
    <row r="366452" spans="21:21" ht="15" customHeight="1">
      <c r="U366452" s="119"/>
    </row>
    <row r="366453" spans="21:21" ht="15" customHeight="1">
      <c r="U366453" s="119"/>
    </row>
    <row r="366454" spans="21:21" ht="15" customHeight="1">
      <c r="U366454" s="119"/>
    </row>
    <row r="366455" spans="21:21" ht="15" customHeight="1">
      <c r="U366455" s="119"/>
    </row>
    <row r="366456" spans="21:21" ht="15" customHeight="1">
      <c r="U366456" s="119"/>
    </row>
    <row r="366457" spans="21:21" ht="15" customHeight="1">
      <c r="U366457" s="119"/>
    </row>
    <row r="366458" spans="21:21" ht="15" customHeight="1">
      <c r="U366458" s="119"/>
    </row>
    <row r="366459" spans="21:21" ht="15" customHeight="1">
      <c r="U366459" s="119"/>
    </row>
    <row r="366460" spans="21:21" ht="15" customHeight="1">
      <c r="U366460" s="119"/>
    </row>
    <row r="366461" spans="21:21" ht="15" customHeight="1">
      <c r="U366461" s="119"/>
    </row>
    <row r="366462" spans="21:21" ht="15" customHeight="1">
      <c r="U366462" s="119"/>
    </row>
    <row r="366463" spans="21:21" ht="15" customHeight="1">
      <c r="U366463" s="119"/>
    </row>
    <row r="366464" spans="21:21" ht="15" customHeight="1">
      <c r="U366464" s="119"/>
    </row>
    <row r="366465" spans="21:21" ht="15" customHeight="1">
      <c r="U366465" s="119"/>
    </row>
    <row r="366466" spans="21:21" ht="15" customHeight="1">
      <c r="U366466" s="119"/>
    </row>
    <row r="366467" spans="21:21" ht="15" customHeight="1">
      <c r="U366467" s="119"/>
    </row>
    <row r="366468" spans="21:21" ht="15" customHeight="1">
      <c r="U366468" s="119"/>
    </row>
    <row r="366469" spans="21:21" ht="15" customHeight="1">
      <c r="U366469" s="119"/>
    </row>
    <row r="366470" spans="21:21" ht="15" customHeight="1">
      <c r="U366470" s="119"/>
    </row>
    <row r="366471" spans="21:21" ht="15" customHeight="1">
      <c r="U366471" s="119"/>
    </row>
    <row r="366472" spans="21:21" ht="15" customHeight="1">
      <c r="U366472" s="119"/>
    </row>
    <row r="366473" spans="21:21" ht="15" customHeight="1">
      <c r="U366473" s="119"/>
    </row>
    <row r="366474" spans="21:21" ht="15" customHeight="1">
      <c r="U366474" s="119"/>
    </row>
    <row r="366475" spans="21:21" ht="15" customHeight="1">
      <c r="U366475" s="119"/>
    </row>
    <row r="366476" spans="21:21" ht="15" customHeight="1">
      <c r="U366476" s="119"/>
    </row>
    <row r="366477" spans="21:21" ht="15" customHeight="1">
      <c r="U366477" s="119"/>
    </row>
    <row r="366478" spans="21:21" ht="15" customHeight="1">
      <c r="U366478" s="119"/>
    </row>
    <row r="366479" spans="21:21" ht="15" customHeight="1">
      <c r="U366479" s="119"/>
    </row>
    <row r="366480" spans="21:21" ht="15" customHeight="1">
      <c r="U366480" s="119"/>
    </row>
    <row r="366481" spans="21:21" ht="15" customHeight="1">
      <c r="U366481" s="119"/>
    </row>
    <row r="366482" spans="21:21" ht="15" customHeight="1">
      <c r="U366482" s="119"/>
    </row>
    <row r="366483" spans="21:21" ht="15" customHeight="1">
      <c r="U366483" s="119"/>
    </row>
    <row r="366484" spans="21:21" ht="15" customHeight="1">
      <c r="U366484" s="119"/>
    </row>
    <row r="366485" spans="21:21" ht="15" customHeight="1">
      <c r="U366485" s="119"/>
    </row>
    <row r="366486" spans="21:21" ht="15" customHeight="1">
      <c r="U366486" s="119"/>
    </row>
    <row r="366487" spans="21:21" ht="15" customHeight="1">
      <c r="U366487" s="119"/>
    </row>
    <row r="366488" spans="21:21" ht="15" customHeight="1">
      <c r="U366488" s="119"/>
    </row>
    <row r="366489" spans="21:21" ht="15" customHeight="1">
      <c r="U366489" s="119"/>
    </row>
    <row r="366490" spans="21:21" ht="15" customHeight="1">
      <c r="U366490" s="119"/>
    </row>
    <row r="366491" spans="21:21" ht="15" customHeight="1">
      <c r="U366491" s="119"/>
    </row>
    <row r="366492" spans="21:21" ht="15" customHeight="1">
      <c r="U366492" s="119"/>
    </row>
    <row r="366493" spans="21:21" ht="15" customHeight="1">
      <c r="U366493" s="119"/>
    </row>
    <row r="366494" spans="21:21" ht="15" customHeight="1">
      <c r="U366494" s="119"/>
    </row>
    <row r="366495" spans="21:21" ht="15" customHeight="1">
      <c r="U366495" s="119"/>
    </row>
    <row r="366496" spans="21:21" ht="15" customHeight="1">
      <c r="U366496" s="119"/>
    </row>
    <row r="366497" spans="21:21" ht="15" customHeight="1">
      <c r="U366497" s="119"/>
    </row>
    <row r="366498" spans="21:21" ht="15" customHeight="1">
      <c r="U366498" s="119"/>
    </row>
    <row r="366499" spans="21:21" ht="15" customHeight="1">
      <c r="U366499" s="119"/>
    </row>
    <row r="366500" spans="21:21" ht="15" customHeight="1">
      <c r="U366500" s="119"/>
    </row>
    <row r="366501" spans="21:21" ht="15" customHeight="1">
      <c r="U366501" s="119"/>
    </row>
    <row r="366502" spans="21:21" ht="15" customHeight="1">
      <c r="U366502" s="119"/>
    </row>
    <row r="366503" spans="21:21" ht="15" customHeight="1">
      <c r="U366503" s="119"/>
    </row>
    <row r="366504" spans="21:21" ht="15" customHeight="1">
      <c r="U366504" s="119"/>
    </row>
    <row r="366505" spans="21:21" ht="15" customHeight="1">
      <c r="U366505" s="119"/>
    </row>
    <row r="366506" spans="21:21" ht="15" customHeight="1">
      <c r="U366506" s="119"/>
    </row>
    <row r="366507" spans="21:21" ht="15" customHeight="1">
      <c r="U366507" s="119"/>
    </row>
    <row r="366508" spans="21:21" ht="15" customHeight="1">
      <c r="U366508" s="119"/>
    </row>
    <row r="366509" spans="21:21" ht="15" customHeight="1">
      <c r="U366509" s="119"/>
    </row>
    <row r="366510" spans="21:21" ht="15" customHeight="1">
      <c r="U366510" s="119"/>
    </row>
    <row r="366511" spans="21:21" ht="15" customHeight="1">
      <c r="U366511" s="119"/>
    </row>
    <row r="366512" spans="21:21" ht="15" customHeight="1">
      <c r="U366512" s="119"/>
    </row>
    <row r="366513" spans="21:21" ht="15" customHeight="1">
      <c r="U366513" s="119"/>
    </row>
    <row r="366514" spans="21:21" ht="15" customHeight="1">
      <c r="U366514" s="119"/>
    </row>
    <row r="366515" spans="21:21" ht="15" customHeight="1">
      <c r="U366515" s="119"/>
    </row>
    <row r="366516" spans="21:21" ht="15" customHeight="1">
      <c r="U366516" s="119"/>
    </row>
    <row r="366517" spans="21:21" ht="15" customHeight="1">
      <c r="U366517" s="119"/>
    </row>
    <row r="366518" spans="21:21" ht="15" customHeight="1">
      <c r="U366518" s="119"/>
    </row>
    <row r="366519" spans="21:21" ht="15" customHeight="1">
      <c r="U366519" s="119"/>
    </row>
    <row r="366520" spans="21:21" ht="15" customHeight="1">
      <c r="U366520" s="119"/>
    </row>
    <row r="366521" spans="21:21" ht="15" customHeight="1">
      <c r="U366521" s="119"/>
    </row>
    <row r="366522" spans="21:21" ht="15" customHeight="1">
      <c r="U366522" s="119"/>
    </row>
    <row r="366523" spans="21:21" ht="15" customHeight="1">
      <c r="U366523" s="119"/>
    </row>
    <row r="366524" spans="21:21" ht="15" customHeight="1">
      <c r="U366524" s="119"/>
    </row>
    <row r="366525" spans="21:21" ht="15" customHeight="1">
      <c r="U366525" s="119"/>
    </row>
    <row r="366526" spans="21:21" ht="15" customHeight="1">
      <c r="U366526" s="119"/>
    </row>
    <row r="366527" spans="21:21" ht="15" customHeight="1">
      <c r="U366527" s="119"/>
    </row>
    <row r="366528" spans="21:21" ht="15" customHeight="1">
      <c r="U366528" s="119"/>
    </row>
    <row r="366529" spans="21:21" ht="15" customHeight="1">
      <c r="U366529" s="119"/>
    </row>
    <row r="366530" spans="21:21" ht="15" customHeight="1">
      <c r="U366530" s="119"/>
    </row>
    <row r="366531" spans="21:21" ht="15" customHeight="1">
      <c r="U366531" s="119"/>
    </row>
    <row r="366532" spans="21:21" ht="15" customHeight="1">
      <c r="U366532" s="119"/>
    </row>
    <row r="366533" spans="21:21" ht="15" customHeight="1">
      <c r="U366533" s="119"/>
    </row>
    <row r="366534" spans="21:21" ht="15" customHeight="1">
      <c r="U366534" s="119"/>
    </row>
    <row r="366535" spans="21:21" ht="15" customHeight="1">
      <c r="U366535" s="119"/>
    </row>
    <row r="366536" spans="21:21" ht="15" customHeight="1">
      <c r="U366536" s="119"/>
    </row>
    <row r="366537" spans="21:21" ht="15" customHeight="1">
      <c r="U366537" s="119"/>
    </row>
    <row r="366538" spans="21:21" ht="15" customHeight="1">
      <c r="U366538" s="119"/>
    </row>
    <row r="366539" spans="21:21" ht="15" customHeight="1">
      <c r="U366539" s="119"/>
    </row>
    <row r="366540" spans="21:21" ht="15" customHeight="1">
      <c r="U366540" s="119"/>
    </row>
    <row r="366541" spans="21:21" ht="15" customHeight="1">
      <c r="U366541" s="119"/>
    </row>
    <row r="366542" spans="21:21" ht="15" customHeight="1">
      <c r="U366542" s="119"/>
    </row>
    <row r="366543" spans="21:21" ht="15" customHeight="1">
      <c r="U366543" s="119"/>
    </row>
    <row r="366544" spans="21:21" ht="15" customHeight="1">
      <c r="U366544" s="119"/>
    </row>
    <row r="366545" spans="21:21" ht="15" customHeight="1">
      <c r="U366545" s="119"/>
    </row>
    <row r="366546" spans="21:21" ht="15" customHeight="1">
      <c r="U366546" s="119"/>
    </row>
    <row r="366547" spans="21:21" ht="15" customHeight="1">
      <c r="U366547" s="119"/>
    </row>
    <row r="366548" spans="21:21" ht="15" customHeight="1">
      <c r="U366548" s="119"/>
    </row>
    <row r="366549" spans="21:21" ht="15" customHeight="1">
      <c r="U366549" s="119"/>
    </row>
    <row r="366550" spans="21:21" ht="15" customHeight="1">
      <c r="U366550" s="119"/>
    </row>
    <row r="366551" spans="21:21" ht="15" customHeight="1">
      <c r="U366551" s="119"/>
    </row>
    <row r="366552" spans="21:21" ht="15" customHeight="1">
      <c r="U366552" s="119"/>
    </row>
    <row r="366553" spans="21:21" ht="15" customHeight="1">
      <c r="U366553" s="119"/>
    </row>
    <row r="366554" spans="21:21" ht="15" customHeight="1">
      <c r="U366554" s="119"/>
    </row>
    <row r="366555" spans="21:21" ht="15" customHeight="1">
      <c r="U366555" s="119"/>
    </row>
    <row r="366556" spans="21:21" ht="15" customHeight="1">
      <c r="U366556" s="119"/>
    </row>
    <row r="366557" spans="21:21" ht="15" customHeight="1">
      <c r="U366557" s="119"/>
    </row>
    <row r="366558" spans="21:21" ht="15" customHeight="1">
      <c r="U366558" s="119"/>
    </row>
    <row r="366559" spans="21:21" ht="15" customHeight="1">
      <c r="U366559" s="119"/>
    </row>
    <row r="366560" spans="21:21" ht="15" customHeight="1">
      <c r="U366560" s="119"/>
    </row>
    <row r="366561" spans="21:21" ht="15" customHeight="1">
      <c r="U366561" s="119"/>
    </row>
    <row r="366562" spans="21:21" ht="15" customHeight="1">
      <c r="U366562" s="119"/>
    </row>
    <row r="366563" spans="21:21" ht="15" customHeight="1">
      <c r="U366563" s="119"/>
    </row>
    <row r="366564" spans="21:21" ht="15" customHeight="1">
      <c r="U366564" s="119"/>
    </row>
    <row r="366565" spans="21:21" ht="15" customHeight="1">
      <c r="U366565" s="119"/>
    </row>
    <row r="366566" spans="21:21" ht="15" customHeight="1">
      <c r="U366566" s="119"/>
    </row>
    <row r="366567" spans="21:21" ht="15" customHeight="1">
      <c r="U366567" s="119"/>
    </row>
    <row r="366568" spans="21:21" ht="15" customHeight="1">
      <c r="U366568" s="119"/>
    </row>
    <row r="366569" spans="21:21" ht="15" customHeight="1">
      <c r="U366569" s="119"/>
    </row>
    <row r="366570" spans="21:21" ht="15" customHeight="1">
      <c r="U366570" s="119"/>
    </row>
    <row r="366571" spans="21:21" ht="15" customHeight="1">
      <c r="U366571" s="119"/>
    </row>
    <row r="366572" spans="21:21" ht="15" customHeight="1">
      <c r="U366572" s="119"/>
    </row>
    <row r="366573" spans="21:21" ht="15" customHeight="1">
      <c r="U366573" s="119"/>
    </row>
    <row r="366574" spans="21:21" ht="15" customHeight="1">
      <c r="U366574" s="119"/>
    </row>
    <row r="366575" spans="21:21" ht="15" customHeight="1">
      <c r="U366575" s="119"/>
    </row>
    <row r="366576" spans="21:21" ht="15" customHeight="1">
      <c r="U366576" s="119"/>
    </row>
    <row r="366577" spans="21:21" ht="15" customHeight="1">
      <c r="U366577" s="119"/>
    </row>
    <row r="366578" spans="21:21" ht="15" customHeight="1">
      <c r="U366578" s="119"/>
    </row>
    <row r="366579" spans="21:21" ht="15" customHeight="1">
      <c r="U366579" s="119"/>
    </row>
    <row r="366580" spans="21:21" ht="15" customHeight="1">
      <c r="U366580" s="119"/>
    </row>
    <row r="366581" spans="21:21" ht="15" customHeight="1">
      <c r="U366581" s="119"/>
    </row>
    <row r="366582" spans="21:21" ht="15" customHeight="1">
      <c r="U366582" s="119"/>
    </row>
    <row r="366583" spans="21:21" ht="15" customHeight="1">
      <c r="U366583" s="119"/>
    </row>
    <row r="366584" spans="21:21" ht="15" customHeight="1">
      <c r="U366584" s="119"/>
    </row>
    <row r="366585" spans="21:21" ht="15" customHeight="1">
      <c r="U366585" s="119"/>
    </row>
    <row r="366586" spans="21:21" ht="15" customHeight="1">
      <c r="U366586" s="119"/>
    </row>
    <row r="366587" spans="21:21" ht="15" customHeight="1">
      <c r="U366587" s="119"/>
    </row>
    <row r="366588" spans="21:21" ht="15" customHeight="1">
      <c r="U366588" s="119"/>
    </row>
    <row r="366589" spans="21:21" ht="15" customHeight="1">
      <c r="U366589" s="119"/>
    </row>
    <row r="366590" spans="21:21" ht="15" customHeight="1">
      <c r="U366590" s="119"/>
    </row>
    <row r="366591" spans="21:21" ht="15" customHeight="1">
      <c r="U366591" s="119"/>
    </row>
    <row r="366592" spans="21:21" ht="15" customHeight="1">
      <c r="U366592" s="119"/>
    </row>
    <row r="366593" spans="21:21" ht="15" customHeight="1">
      <c r="U366593" s="119"/>
    </row>
    <row r="366594" spans="21:21" ht="15" customHeight="1">
      <c r="U366594" s="119"/>
    </row>
    <row r="366595" spans="21:21" ht="15" customHeight="1">
      <c r="U366595" s="119"/>
    </row>
    <row r="366596" spans="21:21" ht="15" customHeight="1">
      <c r="U366596" s="119"/>
    </row>
    <row r="366597" spans="21:21" ht="15" customHeight="1">
      <c r="U366597" s="119"/>
    </row>
    <row r="366598" spans="21:21" ht="15" customHeight="1">
      <c r="U366598" s="119"/>
    </row>
    <row r="366599" spans="21:21" ht="15" customHeight="1">
      <c r="U366599" s="119"/>
    </row>
    <row r="366600" spans="21:21" ht="15" customHeight="1">
      <c r="U366600" s="119"/>
    </row>
    <row r="366601" spans="21:21" ht="15" customHeight="1">
      <c r="U366601" s="119"/>
    </row>
    <row r="366602" spans="21:21" ht="15" customHeight="1">
      <c r="U366602" s="119"/>
    </row>
    <row r="366603" spans="21:21" ht="15" customHeight="1">
      <c r="U366603" s="119"/>
    </row>
    <row r="366604" spans="21:21" ht="15" customHeight="1">
      <c r="U366604" s="119"/>
    </row>
    <row r="366605" spans="21:21" ht="15" customHeight="1">
      <c r="U366605" s="119"/>
    </row>
    <row r="366606" spans="21:21" ht="15" customHeight="1">
      <c r="U366606" s="119"/>
    </row>
    <row r="366607" spans="21:21" ht="15" customHeight="1">
      <c r="U366607" s="119"/>
    </row>
    <row r="366608" spans="21:21" ht="15" customHeight="1">
      <c r="U366608" s="119"/>
    </row>
    <row r="366609" spans="21:21" ht="15" customHeight="1">
      <c r="U366609" s="119"/>
    </row>
    <row r="366610" spans="21:21" ht="15" customHeight="1">
      <c r="U366610" s="119"/>
    </row>
    <row r="366611" spans="21:21" ht="15" customHeight="1">
      <c r="U366611" s="119"/>
    </row>
    <row r="366612" spans="21:21" ht="15" customHeight="1">
      <c r="U366612" s="119"/>
    </row>
    <row r="366613" spans="21:21" ht="15" customHeight="1">
      <c r="U366613" s="119"/>
    </row>
    <row r="366614" spans="21:21" ht="15" customHeight="1">
      <c r="U366614" s="119"/>
    </row>
    <row r="366615" spans="21:21" ht="15" customHeight="1">
      <c r="U366615" s="119"/>
    </row>
    <row r="366616" spans="21:21" ht="15" customHeight="1">
      <c r="U366616" s="119"/>
    </row>
    <row r="366617" spans="21:21" ht="15" customHeight="1">
      <c r="U366617" s="119"/>
    </row>
    <row r="366618" spans="21:21" ht="15" customHeight="1">
      <c r="U366618" s="119"/>
    </row>
    <row r="366619" spans="21:21" ht="15" customHeight="1">
      <c r="U366619" s="119"/>
    </row>
    <row r="366620" spans="21:21" ht="15" customHeight="1">
      <c r="U366620" s="119"/>
    </row>
    <row r="366621" spans="21:21" ht="15" customHeight="1">
      <c r="U366621" s="119"/>
    </row>
    <row r="366622" spans="21:21" ht="15" customHeight="1">
      <c r="U366622" s="119"/>
    </row>
    <row r="366623" spans="21:21" ht="15" customHeight="1">
      <c r="U366623" s="119"/>
    </row>
    <row r="366624" spans="21:21" ht="15" customHeight="1">
      <c r="U366624" s="119"/>
    </row>
    <row r="366625" spans="21:21" ht="15" customHeight="1">
      <c r="U366625" s="119"/>
    </row>
    <row r="366626" spans="21:21" ht="15" customHeight="1">
      <c r="U366626" s="119"/>
    </row>
    <row r="366627" spans="21:21" ht="15" customHeight="1">
      <c r="U366627" s="119"/>
    </row>
    <row r="366628" spans="21:21" ht="15" customHeight="1">
      <c r="U366628" s="119"/>
    </row>
    <row r="366629" spans="21:21" ht="15" customHeight="1">
      <c r="U366629" s="119"/>
    </row>
    <row r="366630" spans="21:21" ht="15" customHeight="1">
      <c r="U366630" s="119"/>
    </row>
    <row r="366631" spans="21:21" ht="15" customHeight="1">
      <c r="U366631" s="119"/>
    </row>
    <row r="366632" spans="21:21" ht="15" customHeight="1">
      <c r="U366632" s="119"/>
    </row>
    <row r="366633" spans="21:21" ht="15" customHeight="1">
      <c r="U366633" s="119"/>
    </row>
    <row r="366634" spans="21:21" ht="15" customHeight="1">
      <c r="U366634" s="119"/>
    </row>
    <row r="366635" spans="21:21" ht="15" customHeight="1">
      <c r="U366635" s="119"/>
    </row>
    <row r="366636" spans="21:21" ht="15" customHeight="1">
      <c r="U366636" s="119"/>
    </row>
    <row r="366637" spans="21:21" ht="15" customHeight="1">
      <c r="U366637" s="119"/>
    </row>
    <row r="366638" spans="21:21" ht="15" customHeight="1">
      <c r="U366638" s="119"/>
    </row>
    <row r="366639" spans="21:21" ht="15" customHeight="1">
      <c r="U366639" s="119"/>
    </row>
    <row r="366640" spans="21:21" ht="15" customHeight="1">
      <c r="U366640" s="119"/>
    </row>
    <row r="366641" spans="21:21" ht="15" customHeight="1">
      <c r="U366641" s="119"/>
    </row>
    <row r="366642" spans="21:21" ht="15" customHeight="1">
      <c r="U366642" s="119"/>
    </row>
    <row r="366643" spans="21:21" ht="15" customHeight="1">
      <c r="U366643" s="119"/>
    </row>
    <row r="366644" spans="21:21" ht="15" customHeight="1">
      <c r="U366644" s="119"/>
    </row>
    <row r="366645" spans="21:21" ht="15" customHeight="1">
      <c r="U366645" s="119"/>
    </row>
    <row r="366646" spans="21:21" ht="15" customHeight="1">
      <c r="U366646" s="119"/>
    </row>
    <row r="366647" spans="21:21" ht="15" customHeight="1">
      <c r="U366647" s="119"/>
    </row>
    <row r="366648" spans="21:21" ht="15" customHeight="1">
      <c r="U366648" s="119"/>
    </row>
    <row r="366649" spans="21:21" ht="15" customHeight="1">
      <c r="U366649" s="119"/>
    </row>
    <row r="366650" spans="21:21" ht="15" customHeight="1">
      <c r="U366650" s="119"/>
    </row>
    <row r="366651" spans="21:21" ht="15" customHeight="1">
      <c r="U366651" s="119"/>
    </row>
    <row r="366652" spans="21:21" ht="15" customHeight="1">
      <c r="U366652" s="119"/>
    </row>
    <row r="366653" spans="21:21" ht="15" customHeight="1">
      <c r="U366653" s="119"/>
    </row>
    <row r="366654" spans="21:21" ht="15" customHeight="1">
      <c r="U366654" s="119"/>
    </row>
    <row r="366655" spans="21:21" ht="15" customHeight="1">
      <c r="U366655" s="119"/>
    </row>
    <row r="366656" spans="21:21" ht="15" customHeight="1">
      <c r="U366656" s="119"/>
    </row>
    <row r="366657" spans="21:21" ht="15" customHeight="1">
      <c r="U366657" s="119"/>
    </row>
    <row r="366658" spans="21:21" ht="15" customHeight="1">
      <c r="U366658" s="119"/>
    </row>
    <row r="366659" spans="21:21" ht="15" customHeight="1">
      <c r="U366659" s="119"/>
    </row>
    <row r="366660" spans="21:21" ht="15" customHeight="1">
      <c r="U366660" s="119"/>
    </row>
    <row r="366661" spans="21:21" ht="15" customHeight="1">
      <c r="U366661" s="119"/>
    </row>
    <row r="366662" spans="21:21" ht="15" customHeight="1">
      <c r="U366662" s="119"/>
    </row>
    <row r="366663" spans="21:21" ht="15" customHeight="1">
      <c r="U366663" s="119"/>
    </row>
    <row r="366664" spans="21:21" ht="15" customHeight="1">
      <c r="U366664" s="119"/>
    </row>
    <row r="366665" spans="21:21" ht="15" customHeight="1">
      <c r="U366665" s="119"/>
    </row>
    <row r="366666" spans="21:21" ht="15" customHeight="1">
      <c r="U366666" s="119"/>
    </row>
    <row r="366667" spans="21:21" ht="15" customHeight="1">
      <c r="U366667" s="119"/>
    </row>
    <row r="366668" spans="21:21" ht="15" customHeight="1">
      <c r="U366668" s="119"/>
    </row>
    <row r="366669" spans="21:21" ht="15" customHeight="1">
      <c r="U366669" s="119"/>
    </row>
    <row r="366670" spans="21:21" ht="15" customHeight="1">
      <c r="U366670" s="119"/>
    </row>
    <row r="366671" spans="21:21" ht="15" customHeight="1">
      <c r="U366671" s="119"/>
    </row>
    <row r="366672" spans="21:21" ht="15" customHeight="1">
      <c r="U366672" s="119"/>
    </row>
    <row r="366673" spans="21:21" ht="15" customHeight="1">
      <c r="U366673" s="119"/>
    </row>
    <row r="366674" spans="21:21" ht="15" customHeight="1">
      <c r="U366674" s="119"/>
    </row>
    <row r="366675" spans="21:21" ht="15" customHeight="1">
      <c r="U366675" s="119"/>
    </row>
    <row r="366676" spans="21:21" ht="15" customHeight="1">
      <c r="U366676" s="119"/>
    </row>
    <row r="366677" spans="21:21" ht="15" customHeight="1">
      <c r="U366677" s="119"/>
    </row>
    <row r="366678" spans="21:21" ht="15" customHeight="1">
      <c r="U366678" s="119"/>
    </row>
    <row r="366679" spans="21:21" ht="15" customHeight="1">
      <c r="U366679" s="119"/>
    </row>
    <row r="366680" spans="21:21" ht="15" customHeight="1">
      <c r="U366680" s="119"/>
    </row>
    <row r="366681" spans="21:21" ht="15" customHeight="1">
      <c r="U366681" s="119"/>
    </row>
    <row r="366682" spans="21:21" ht="15" customHeight="1">
      <c r="U366682" s="119"/>
    </row>
    <row r="366683" spans="21:21" ht="15" customHeight="1">
      <c r="U366683" s="119"/>
    </row>
    <row r="366684" spans="21:21" ht="15" customHeight="1">
      <c r="U366684" s="119"/>
    </row>
    <row r="366685" spans="21:21" ht="15" customHeight="1">
      <c r="U366685" s="119"/>
    </row>
    <row r="366686" spans="21:21" ht="15" customHeight="1">
      <c r="U366686" s="119"/>
    </row>
    <row r="366687" spans="21:21" ht="15" customHeight="1">
      <c r="U366687" s="119"/>
    </row>
    <row r="366688" spans="21:21" ht="15" customHeight="1">
      <c r="U366688" s="119"/>
    </row>
    <row r="366689" spans="21:21" ht="15" customHeight="1">
      <c r="U366689" s="119"/>
    </row>
    <row r="366690" spans="21:21" ht="15" customHeight="1">
      <c r="U366690" s="119"/>
    </row>
    <row r="366691" spans="21:21" ht="15" customHeight="1">
      <c r="U366691" s="119"/>
    </row>
    <row r="366692" spans="21:21" ht="15" customHeight="1">
      <c r="U366692" s="119"/>
    </row>
    <row r="366693" spans="21:21" ht="15" customHeight="1">
      <c r="U366693" s="119"/>
    </row>
    <row r="366694" spans="21:21" ht="15" customHeight="1">
      <c r="U366694" s="119"/>
    </row>
    <row r="366695" spans="21:21" ht="15" customHeight="1">
      <c r="U366695" s="119"/>
    </row>
    <row r="366696" spans="21:21" ht="15" customHeight="1">
      <c r="U366696" s="119"/>
    </row>
    <row r="366697" spans="21:21" ht="15" customHeight="1">
      <c r="U366697" s="119"/>
    </row>
    <row r="366698" spans="21:21" ht="15" customHeight="1">
      <c r="U366698" s="119"/>
    </row>
    <row r="366699" spans="21:21" ht="15" customHeight="1">
      <c r="U366699" s="119"/>
    </row>
    <row r="366700" spans="21:21" ht="15" customHeight="1">
      <c r="U366700" s="119"/>
    </row>
    <row r="366701" spans="21:21" ht="15" customHeight="1">
      <c r="U366701" s="119"/>
    </row>
    <row r="366702" spans="21:21" ht="15" customHeight="1">
      <c r="U366702" s="119"/>
    </row>
    <row r="366703" spans="21:21" ht="15" customHeight="1">
      <c r="U366703" s="119"/>
    </row>
    <row r="366704" spans="21:21" ht="15" customHeight="1">
      <c r="U366704" s="119"/>
    </row>
    <row r="366705" spans="21:21" ht="15" customHeight="1">
      <c r="U366705" s="119"/>
    </row>
    <row r="366706" spans="21:21" ht="15" customHeight="1">
      <c r="U366706" s="119"/>
    </row>
    <row r="366707" spans="21:21" ht="15" customHeight="1">
      <c r="U366707" s="119"/>
    </row>
    <row r="366708" spans="21:21" ht="15" customHeight="1">
      <c r="U366708" s="119"/>
    </row>
    <row r="366709" spans="21:21" ht="15" customHeight="1">
      <c r="U366709" s="119"/>
    </row>
    <row r="366710" spans="21:21" ht="15" customHeight="1">
      <c r="U366710" s="119"/>
    </row>
    <row r="366711" spans="21:21" ht="15" customHeight="1">
      <c r="U366711" s="119"/>
    </row>
    <row r="366712" spans="21:21" ht="15" customHeight="1">
      <c r="U366712" s="119"/>
    </row>
    <row r="366713" spans="21:21" ht="15" customHeight="1">
      <c r="U366713" s="119"/>
    </row>
    <row r="366714" spans="21:21" ht="15" customHeight="1">
      <c r="U366714" s="119"/>
    </row>
    <row r="366715" spans="21:21" ht="15" customHeight="1">
      <c r="U366715" s="119"/>
    </row>
    <row r="366716" spans="21:21" ht="15" customHeight="1">
      <c r="U366716" s="119"/>
    </row>
    <row r="366717" spans="21:21" ht="15" customHeight="1">
      <c r="U366717" s="119"/>
    </row>
    <row r="366718" spans="21:21" ht="15" customHeight="1">
      <c r="U366718" s="119"/>
    </row>
    <row r="366719" spans="21:21" ht="15" customHeight="1">
      <c r="U366719" s="119"/>
    </row>
    <row r="366720" spans="21:21" ht="15" customHeight="1">
      <c r="U366720" s="119"/>
    </row>
    <row r="366721" spans="21:21" ht="15" customHeight="1">
      <c r="U366721" s="119"/>
    </row>
    <row r="366722" spans="21:21" ht="15" customHeight="1">
      <c r="U366722" s="119"/>
    </row>
    <row r="366723" spans="21:21" ht="15" customHeight="1">
      <c r="U366723" s="119"/>
    </row>
    <row r="366724" spans="21:21" ht="15" customHeight="1">
      <c r="U366724" s="119"/>
    </row>
    <row r="366725" spans="21:21" ht="15" customHeight="1">
      <c r="U366725" s="119"/>
    </row>
    <row r="366726" spans="21:21" ht="15" customHeight="1">
      <c r="U366726" s="119"/>
    </row>
    <row r="366727" spans="21:21" ht="15" customHeight="1">
      <c r="U366727" s="119"/>
    </row>
    <row r="366728" spans="21:21" ht="15" customHeight="1">
      <c r="U366728" s="119"/>
    </row>
    <row r="366729" spans="21:21" ht="15" customHeight="1">
      <c r="U366729" s="119"/>
    </row>
    <row r="366730" spans="21:21" ht="15" customHeight="1">
      <c r="U366730" s="119"/>
    </row>
    <row r="366731" spans="21:21" ht="15" customHeight="1">
      <c r="U366731" s="119"/>
    </row>
    <row r="366732" spans="21:21" ht="15" customHeight="1">
      <c r="U366732" s="119"/>
    </row>
    <row r="366733" spans="21:21" ht="15" customHeight="1">
      <c r="U366733" s="119"/>
    </row>
    <row r="366734" spans="21:21" ht="15" customHeight="1">
      <c r="U366734" s="119"/>
    </row>
    <row r="366735" spans="21:21" ht="15" customHeight="1">
      <c r="U366735" s="119"/>
    </row>
    <row r="366736" spans="21:21" ht="15" customHeight="1">
      <c r="U366736" s="119"/>
    </row>
    <row r="366737" spans="21:21" ht="15" customHeight="1">
      <c r="U366737" s="119"/>
    </row>
    <row r="366738" spans="21:21" ht="15" customHeight="1">
      <c r="U366738" s="119"/>
    </row>
    <row r="366739" spans="21:21" ht="15" customHeight="1">
      <c r="U366739" s="119"/>
    </row>
    <row r="366740" spans="21:21" ht="15" customHeight="1">
      <c r="U366740" s="119"/>
    </row>
    <row r="366741" spans="21:21" ht="15" customHeight="1">
      <c r="U366741" s="119"/>
    </row>
    <row r="366742" spans="21:21" ht="15" customHeight="1">
      <c r="U366742" s="119"/>
    </row>
    <row r="366743" spans="21:21" ht="15" customHeight="1">
      <c r="U366743" s="119"/>
    </row>
    <row r="366744" spans="21:21" ht="15" customHeight="1">
      <c r="U366744" s="119"/>
    </row>
    <row r="366745" spans="21:21" ht="15" customHeight="1">
      <c r="U366745" s="119"/>
    </row>
    <row r="366746" spans="21:21" ht="15" customHeight="1">
      <c r="U366746" s="119"/>
    </row>
    <row r="366747" spans="21:21" ht="15" customHeight="1">
      <c r="U366747" s="119"/>
    </row>
    <row r="366748" spans="21:21" ht="15" customHeight="1">
      <c r="U366748" s="119"/>
    </row>
    <row r="366749" spans="21:21" ht="15" customHeight="1">
      <c r="U366749" s="119"/>
    </row>
    <row r="366750" spans="21:21" ht="15" customHeight="1">
      <c r="U366750" s="119"/>
    </row>
    <row r="366751" spans="21:21" ht="15" customHeight="1">
      <c r="U366751" s="119"/>
    </row>
    <row r="366752" spans="21:21" ht="15" customHeight="1">
      <c r="U366752" s="119"/>
    </row>
    <row r="366753" spans="21:21" ht="15" customHeight="1">
      <c r="U366753" s="119"/>
    </row>
    <row r="366754" spans="21:21" ht="15" customHeight="1">
      <c r="U366754" s="119"/>
    </row>
    <row r="366755" spans="21:21" ht="15" customHeight="1">
      <c r="U366755" s="119"/>
    </row>
    <row r="366756" spans="21:21" ht="15" customHeight="1">
      <c r="U366756" s="119"/>
    </row>
    <row r="366757" spans="21:21" ht="15" customHeight="1">
      <c r="U366757" s="119"/>
    </row>
    <row r="366758" spans="21:21" ht="15" customHeight="1">
      <c r="U366758" s="119"/>
    </row>
    <row r="366759" spans="21:21" ht="15" customHeight="1">
      <c r="U366759" s="119"/>
    </row>
    <row r="366760" spans="21:21" ht="15" customHeight="1">
      <c r="U366760" s="119"/>
    </row>
    <row r="366761" spans="21:21" ht="15" customHeight="1">
      <c r="U366761" s="119"/>
    </row>
    <row r="366762" spans="21:21" ht="15" customHeight="1">
      <c r="U366762" s="119"/>
    </row>
    <row r="366763" spans="21:21" ht="15" customHeight="1">
      <c r="U366763" s="119"/>
    </row>
    <row r="366764" spans="21:21" ht="15" customHeight="1">
      <c r="U366764" s="119"/>
    </row>
    <row r="366765" spans="21:21" ht="15" customHeight="1">
      <c r="U366765" s="119"/>
    </row>
    <row r="366766" spans="21:21" ht="15" customHeight="1">
      <c r="U366766" s="119"/>
    </row>
    <row r="366767" spans="21:21" ht="15" customHeight="1">
      <c r="U366767" s="119"/>
    </row>
    <row r="366768" spans="21:21" ht="15" customHeight="1">
      <c r="U366768" s="119"/>
    </row>
    <row r="366769" spans="21:21" ht="15" customHeight="1">
      <c r="U366769" s="119"/>
    </row>
    <row r="366770" spans="21:21" ht="15" customHeight="1">
      <c r="U366770" s="119"/>
    </row>
    <row r="366771" spans="21:21" ht="15" customHeight="1">
      <c r="U366771" s="119"/>
    </row>
    <row r="366772" spans="21:21" ht="15" customHeight="1">
      <c r="U366772" s="119"/>
    </row>
    <row r="366773" spans="21:21" ht="15" customHeight="1">
      <c r="U366773" s="119"/>
    </row>
    <row r="366774" spans="21:21" ht="15" customHeight="1">
      <c r="U366774" s="119"/>
    </row>
    <row r="366775" spans="21:21" ht="15" customHeight="1">
      <c r="U366775" s="119"/>
    </row>
    <row r="366776" spans="21:21" ht="15" customHeight="1">
      <c r="U366776" s="119"/>
    </row>
    <row r="366777" spans="21:21" ht="15" customHeight="1">
      <c r="U366777" s="119"/>
    </row>
    <row r="366778" spans="21:21" ht="15" customHeight="1">
      <c r="U366778" s="119"/>
    </row>
    <row r="366779" spans="21:21" ht="15" customHeight="1">
      <c r="U366779" s="119"/>
    </row>
    <row r="366780" spans="21:21" ht="15" customHeight="1">
      <c r="U366780" s="119"/>
    </row>
    <row r="366781" spans="21:21" ht="15" customHeight="1">
      <c r="U366781" s="119"/>
    </row>
    <row r="366782" spans="21:21" ht="15" customHeight="1">
      <c r="U366782" s="119"/>
    </row>
    <row r="366783" spans="21:21" ht="15" customHeight="1">
      <c r="U366783" s="119"/>
    </row>
    <row r="366784" spans="21:21" ht="15" customHeight="1">
      <c r="U366784" s="119"/>
    </row>
    <row r="366785" spans="21:21" ht="15" customHeight="1">
      <c r="U366785" s="119"/>
    </row>
    <row r="366786" spans="21:21" ht="15" customHeight="1">
      <c r="U366786" s="119"/>
    </row>
    <row r="366787" spans="21:21" ht="15" customHeight="1">
      <c r="U366787" s="119"/>
    </row>
    <row r="366788" spans="21:21" ht="15" customHeight="1">
      <c r="U366788" s="119"/>
    </row>
    <row r="366789" spans="21:21" ht="15" customHeight="1">
      <c r="U366789" s="119"/>
    </row>
    <row r="366790" spans="21:21" ht="15" customHeight="1">
      <c r="U366790" s="119"/>
    </row>
    <row r="366791" spans="21:21" ht="15" customHeight="1">
      <c r="U366791" s="119"/>
    </row>
    <row r="366792" spans="21:21" ht="15" customHeight="1">
      <c r="U366792" s="119"/>
    </row>
    <row r="366793" spans="21:21" ht="15" customHeight="1">
      <c r="U366793" s="119"/>
    </row>
    <row r="366794" spans="21:21" ht="15" customHeight="1">
      <c r="U366794" s="119"/>
    </row>
    <row r="366795" spans="21:21" ht="15" customHeight="1">
      <c r="U366795" s="119"/>
    </row>
    <row r="366796" spans="21:21" ht="15" customHeight="1">
      <c r="U366796" s="119"/>
    </row>
    <row r="366797" spans="21:21" ht="15" customHeight="1">
      <c r="U366797" s="119"/>
    </row>
    <row r="366798" spans="21:21" ht="15" customHeight="1">
      <c r="U366798" s="119"/>
    </row>
    <row r="366799" spans="21:21" ht="15" customHeight="1">
      <c r="U366799" s="119"/>
    </row>
    <row r="366800" spans="21:21" ht="15" customHeight="1">
      <c r="U366800" s="119"/>
    </row>
    <row r="366801" spans="21:21" ht="15" customHeight="1">
      <c r="U366801" s="119"/>
    </row>
    <row r="366802" spans="21:21" ht="15" customHeight="1">
      <c r="U366802" s="119"/>
    </row>
    <row r="366803" spans="21:21" ht="15" customHeight="1">
      <c r="U366803" s="119"/>
    </row>
    <row r="366804" spans="21:21" ht="15" customHeight="1">
      <c r="U366804" s="119"/>
    </row>
    <row r="366805" spans="21:21" ht="15" customHeight="1">
      <c r="U366805" s="119"/>
    </row>
    <row r="366806" spans="21:21" ht="15" customHeight="1">
      <c r="U366806" s="119"/>
    </row>
    <row r="366807" spans="21:21" ht="15" customHeight="1">
      <c r="U366807" s="119"/>
    </row>
    <row r="366808" spans="21:21" ht="15" customHeight="1">
      <c r="U366808" s="119"/>
    </row>
    <row r="366809" spans="21:21" ht="15" customHeight="1">
      <c r="U366809" s="119"/>
    </row>
    <row r="366810" spans="21:21" ht="15" customHeight="1">
      <c r="U366810" s="119"/>
    </row>
    <row r="366811" spans="21:21" ht="15" customHeight="1">
      <c r="U366811" s="119"/>
    </row>
    <row r="366812" spans="21:21" ht="15" customHeight="1">
      <c r="U366812" s="119"/>
    </row>
    <row r="366813" spans="21:21" ht="15" customHeight="1">
      <c r="U366813" s="119"/>
    </row>
    <row r="366814" spans="21:21" ht="15" customHeight="1">
      <c r="U366814" s="119"/>
    </row>
    <row r="366815" spans="21:21" ht="15" customHeight="1">
      <c r="U366815" s="119"/>
    </row>
    <row r="366816" spans="21:21" ht="15" customHeight="1">
      <c r="U366816" s="119"/>
    </row>
    <row r="366817" spans="21:21" ht="15" customHeight="1">
      <c r="U366817" s="119"/>
    </row>
    <row r="366818" spans="21:21" ht="15" customHeight="1">
      <c r="U366818" s="119"/>
    </row>
    <row r="366819" spans="21:21" ht="15" customHeight="1">
      <c r="U366819" s="119"/>
    </row>
    <row r="366820" spans="21:21" ht="15" customHeight="1">
      <c r="U366820" s="119"/>
    </row>
    <row r="366821" spans="21:21" ht="15" customHeight="1">
      <c r="U366821" s="119"/>
    </row>
    <row r="366822" spans="21:21" ht="15" customHeight="1">
      <c r="U366822" s="119"/>
    </row>
    <row r="366823" spans="21:21" ht="15" customHeight="1">
      <c r="U366823" s="119"/>
    </row>
    <row r="366824" spans="21:21" ht="15" customHeight="1">
      <c r="U366824" s="119"/>
    </row>
    <row r="366825" spans="21:21" ht="15" customHeight="1">
      <c r="U366825" s="119"/>
    </row>
    <row r="366826" spans="21:21" ht="15" customHeight="1">
      <c r="U366826" s="119"/>
    </row>
    <row r="366827" spans="21:21" ht="15" customHeight="1">
      <c r="U366827" s="119"/>
    </row>
    <row r="366828" spans="21:21" ht="15" customHeight="1">
      <c r="U366828" s="119"/>
    </row>
    <row r="366829" spans="21:21" ht="15" customHeight="1">
      <c r="U366829" s="119"/>
    </row>
    <row r="366830" spans="21:21" ht="15" customHeight="1">
      <c r="U366830" s="119"/>
    </row>
    <row r="366831" spans="21:21" ht="15" customHeight="1">
      <c r="U366831" s="119"/>
    </row>
    <row r="366832" spans="21:21" ht="15" customHeight="1">
      <c r="U366832" s="119"/>
    </row>
    <row r="366833" spans="21:21" ht="15" customHeight="1">
      <c r="U366833" s="119"/>
    </row>
    <row r="366834" spans="21:21" ht="15" customHeight="1">
      <c r="U366834" s="119"/>
    </row>
    <row r="366835" spans="21:21" ht="15" customHeight="1">
      <c r="U366835" s="119"/>
    </row>
    <row r="366836" spans="21:21" ht="15" customHeight="1">
      <c r="U366836" s="119"/>
    </row>
    <row r="366837" spans="21:21" ht="15" customHeight="1">
      <c r="U366837" s="119"/>
    </row>
    <row r="366838" spans="21:21" ht="15" customHeight="1">
      <c r="U366838" s="119"/>
    </row>
    <row r="366839" spans="21:21" ht="15" customHeight="1">
      <c r="U366839" s="119"/>
    </row>
    <row r="366840" spans="21:21" ht="15" customHeight="1">
      <c r="U366840" s="119"/>
    </row>
    <row r="366841" spans="21:21" ht="15" customHeight="1">
      <c r="U366841" s="119"/>
    </row>
    <row r="366842" spans="21:21" ht="15" customHeight="1">
      <c r="U366842" s="119"/>
    </row>
    <row r="366843" spans="21:21" ht="15" customHeight="1">
      <c r="U366843" s="119"/>
    </row>
    <row r="366844" spans="21:21" ht="15" customHeight="1">
      <c r="U366844" s="119"/>
    </row>
    <row r="366845" spans="21:21" ht="15" customHeight="1">
      <c r="U366845" s="119"/>
    </row>
    <row r="366846" spans="21:21" ht="15" customHeight="1">
      <c r="U366846" s="119"/>
    </row>
    <row r="366847" spans="21:21" ht="15" customHeight="1">
      <c r="U366847" s="119"/>
    </row>
    <row r="366848" spans="21:21" ht="15" customHeight="1">
      <c r="U366848" s="119"/>
    </row>
    <row r="366849" spans="21:21" ht="15" customHeight="1">
      <c r="U366849" s="119"/>
    </row>
    <row r="366850" spans="21:21" ht="15" customHeight="1">
      <c r="U366850" s="119"/>
    </row>
    <row r="366851" spans="21:21" ht="15" customHeight="1">
      <c r="U366851" s="119"/>
    </row>
    <row r="366852" spans="21:21" ht="15" customHeight="1">
      <c r="U366852" s="119"/>
    </row>
    <row r="366853" spans="21:21" ht="15" customHeight="1">
      <c r="U366853" s="119"/>
    </row>
    <row r="366854" spans="21:21" ht="15" customHeight="1">
      <c r="U366854" s="119"/>
    </row>
    <row r="366855" spans="21:21" ht="15" customHeight="1">
      <c r="U366855" s="119"/>
    </row>
    <row r="366856" spans="21:21" ht="15" customHeight="1">
      <c r="U366856" s="119"/>
    </row>
    <row r="366857" spans="21:21" ht="15" customHeight="1">
      <c r="U366857" s="119"/>
    </row>
    <row r="366858" spans="21:21" ht="15" customHeight="1">
      <c r="U366858" s="119"/>
    </row>
    <row r="366859" spans="21:21" ht="15" customHeight="1">
      <c r="U366859" s="119"/>
    </row>
    <row r="366860" spans="21:21" ht="15" customHeight="1">
      <c r="U366860" s="119"/>
    </row>
    <row r="366861" spans="21:21" ht="15" customHeight="1">
      <c r="U366861" s="119"/>
    </row>
    <row r="366862" spans="21:21" ht="15" customHeight="1">
      <c r="U366862" s="119"/>
    </row>
    <row r="366863" spans="21:21" ht="15" customHeight="1">
      <c r="U366863" s="119"/>
    </row>
    <row r="366864" spans="21:21" ht="15" customHeight="1">
      <c r="U366864" s="119"/>
    </row>
    <row r="366865" spans="21:21" ht="15" customHeight="1">
      <c r="U366865" s="119"/>
    </row>
    <row r="366866" spans="21:21" ht="15" customHeight="1">
      <c r="U366866" s="119"/>
    </row>
    <row r="366867" spans="21:21" ht="15" customHeight="1">
      <c r="U366867" s="119"/>
    </row>
    <row r="366868" spans="21:21" ht="15" customHeight="1">
      <c r="U366868" s="119"/>
    </row>
    <row r="366869" spans="21:21" ht="15" customHeight="1">
      <c r="U366869" s="119"/>
    </row>
    <row r="366870" spans="21:21" ht="15" customHeight="1">
      <c r="U366870" s="119"/>
    </row>
    <row r="366871" spans="21:21" ht="15" customHeight="1">
      <c r="U366871" s="119"/>
    </row>
    <row r="366872" spans="21:21" ht="15" customHeight="1">
      <c r="U366872" s="119"/>
    </row>
    <row r="366873" spans="21:21" ht="15" customHeight="1">
      <c r="U366873" s="119"/>
    </row>
    <row r="366874" spans="21:21" ht="15" customHeight="1">
      <c r="U366874" s="119"/>
    </row>
    <row r="366875" spans="21:21" ht="15" customHeight="1">
      <c r="U366875" s="119"/>
    </row>
    <row r="366876" spans="21:21" ht="15" customHeight="1">
      <c r="U366876" s="119"/>
    </row>
    <row r="366877" spans="21:21" ht="15" customHeight="1">
      <c r="U366877" s="119"/>
    </row>
    <row r="366878" spans="21:21" ht="15" customHeight="1">
      <c r="U366878" s="119"/>
    </row>
    <row r="366879" spans="21:21" ht="15" customHeight="1">
      <c r="U366879" s="119"/>
    </row>
    <row r="366880" spans="21:21" ht="15" customHeight="1">
      <c r="U366880" s="119"/>
    </row>
    <row r="366881" spans="21:21" ht="15" customHeight="1">
      <c r="U366881" s="119"/>
    </row>
    <row r="366882" spans="21:21" ht="15" customHeight="1">
      <c r="U366882" s="119"/>
    </row>
    <row r="366883" spans="21:21" ht="15" customHeight="1">
      <c r="U366883" s="119"/>
    </row>
    <row r="366884" spans="21:21" ht="15" customHeight="1">
      <c r="U366884" s="119"/>
    </row>
    <row r="366885" spans="21:21" ht="15" customHeight="1">
      <c r="U366885" s="119"/>
    </row>
    <row r="366886" spans="21:21" ht="15" customHeight="1">
      <c r="U366886" s="119"/>
    </row>
    <row r="366887" spans="21:21" ht="15" customHeight="1">
      <c r="U366887" s="119"/>
    </row>
    <row r="366888" spans="21:21" ht="15" customHeight="1">
      <c r="U366888" s="119"/>
    </row>
    <row r="366889" spans="21:21" ht="15" customHeight="1">
      <c r="U366889" s="119"/>
    </row>
    <row r="366890" spans="21:21" ht="15" customHeight="1">
      <c r="U366890" s="119"/>
    </row>
    <row r="366891" spans="21:21" ht="15" customHeight="1">
      <c r="U366891" s="119"/>
    </row>
    <row r="366892" spans="21:21" ht="15" customHeight="1">
      <c r="U366892" s="119"/>
    </row>
    <row r="366893" spans="21:21" ht="15" customHeight="1">
      <c r="U366893" s="119"/>
    </row>
    <row r="366894" spans="21:21" ht="15" customHeight="1">
      <c r="U366894" s="119"/>
    </row>
    <row r="366895" spans="21:21" ht="15" customHeight="1">
      <c r="U366895" s="119"/>
    </row>
    <row r="366896" spans="21:21" ht="15" customHeight="1">
      <c r="U366896" s="119"/>
    </row>
    <row r="366897" spans="21:21" ht="15" customHeight="1">
      <c r="U366897" s="119"/>
    </row>
    <row r="366898" spans="21:21" ht="15" customHeight="1">
      <c r="U366898" s="119"/>
    </row>
    <row r="366899" spans="21:21" ht="15" customHeight="1">
      <c r="U366899" s="119"/>
    </row>
    <row r="366900" spans="21:21" ht="15" customHeight="1">
      <c r="U366900" s="119"/>
    </row>
    <row r="366901" spans="21:21" ht="15" customHeight="1">
      <c r="U366901" s="119"/>
    </row>
    <row r="366902" spans="21:21" ht="15" customHeight="1">
      <c r="U366902" s="119"/>
    </row>
    <row r="366903" spans="21:21" ht="15" customHeight="1">
      <c r="U366903" s="119"/>
    </row>
    <row r="366904" spans="21:21" ht="15" customHeight="1">
      <c r="U366904" s="119"/>
    </row>
    <row r="366905" spans="21:21" ht="15" customHeight="1">
      <c r="U366905" s="119"/>
    </row>
    <row r="366906" spans="21:21" ht="15" customHeight="1">
      <c r="U366906" s="119"/>
    </row>
    <row r="366907" spans="21:21" ht="15" customHeight="1">
      <c r="U366907" s="119"/>
    </row>
    <row r="366908" spans="21:21" ht="15" customHeight="1">
      <c r="U366908" s="119"/>
    </row>
    <row r="366909" spans="21:21" ht="15" customHeight="1">
      <c r="U366909" s="119"/>
    </row>
    <row r="366910" spans="21:21" ht="15" customHeight="1">
      <c r="U366910" s="119"/>
    </row>
    <row r="366911" spans="21:21" ht="15" customHeight="1">
      <c r="U366911" s="119"/>
    </row>
    <row r="366912" spans="21:21" ht="15" customHeight="1">
      <c r="U366912" s="119"/>
    </row>
    <row r="366913" spans="21:21" ht="15" customHeight="1">
      <c r="U366913" s="119"/>
    </row>
    <row r="366914" spans="21:21" ht="15" customHeight="1">
      <c r="U366914" s="119"/>
    </row>
    <row r="366915" spans="21:21" ht="15" customHeight="1">
      <c r="U366915" s="119"/>
    </row>
    <row r="366916" spans="21:21" ht="15" customHeight="1">
      <c r="U366916" s="119"/>
    </row>
    <row r="366917" spans="21:21" ht="15" customHeight="1">
      <c r="U366917" s="119"/>
    </row>
    <row r="366918" spans="21:21" ht="15" customHeight="1">
      <c r="U366918" s="119"/>
    </row>
    <row r="366919" spans="21:21" ht="15" customHeight="1">
      <c r="U366919" s="119"/>
    </row>
    <row r="366920" spans="21:21" ht="15" customHeight="1">
      <c r="U366920" s="119"/>
    </row>
    <row r="366921" spans="21:21" ht="15" customHeight="1">
      <c r="U366921" s="119"/>
    </row>
    <row r="366922" spans="21:21" ht="15" customHeight="1">
      <c r="U366922" s="119"/>
    </row>
    <row r="366923" spans="21:21" ht="15" customHeight="1">
      <c r="U366923" s="119"/>
    </row>
    <row r="366924" spans="21:21" ht="15" customHeight="1">
      <c r="U366924" s="119"/>
    </row>
    <row r="366925" spans="21:21" ht="15" customHeight="1">
      <c r="U366925" s="119"/>
    </row>
    <row r="366926" spans="21:21" ht="15" customHeight="1">
      <c r="U366926" s="119"/>
    </row>
    <row r="366927" spans="21:21" ht="15" customHeight="1">
      <c r="U366927" s="119"/>
    </row>
    <row r="366928" spans="21:21" ht="15" customHeight="1">
      <c r="U366928" s="119"/>
    </row>
    <row r="366929" spans="21:21" ht="15" customHeight="1">
      <c r="U366929" s="119"/>
    </row>
    <row r="366930" spans="21:21" ht="15" customHeight="1">
      <c r="U366930" s="119"/>
    </row>
    <row r="366931" spans="21:21" ht="15" customHeight="1">
      <c r="U366931" s="119"/>
    </row>
    <row r="366932" spans="21:21" ht="15" customHeight="1">
      <c r="U366932" s="119"/>
    </row>
    <row r="366933" spans="21:21" ht="15" customHeight="1">
      <c r="U366933" s="119"/>
    </row>
    <row r="366934" spans="21:21" ht="15" customHeight="1">
      <c r="U366934" s="119"/>
    </row>
    <row r="366935" spans="21:21" ht="15" customHeight="1">
      <c r="U366935" s="119"/>
    </row>
    <row r="366936" spans="21:21" ht="15" customHeight="1">
      <c r="U366936" s="119"/>
    </row>
    <row r="366937" spans="21:21" ht="15" customHeight="1">
      <c r="U366937" s="119"/>
    </row>
    <row r="366938" spans="21:21" ht="15" customHeight="1">
      <c r="U366938" s="119"/>
    </row>
    <row r="366939" spans="21:21" ht="15" customHeight="1">
      <c r="U366939" s="119"/>
    </row>
    <row r="366940" spans="21:21" ht="15" customHeight="1">
      <c r="U366940" s="119"/>
    </row>
    <row r="366941" spans="21:21" ht="15" customHeight="1">
      <c r="U366941" s="119"/>
    </row>
    <row r="366942" spans="21:21" ht="15" customHeight="1">
      <c r="U366942" s="119"/>
    </row>
    <row r="366943" spans="21:21" ht="15" customHeight="1">
      <c r="U366943" s="119"/>
    </row>
    <row r="366944" spans="21:21" ht="15" customHeight="1">
      <c r="U366944" s="119"/>
    </row>
    <row r="366945" spans="21:21" ht="15" customHeight="1">
      <c r="U366945" s="119"/>
    </row>
    <row r="366946" spans="21:21" ht="15" customHeight="1">
      <c r="U366946" s="119"/>
    </row>
    <row r="366947" spans="21:21" ht="15" customHeight="1">
      <c r="U366947" s="119"/>
    </row>
    <row r="366948" spans="21:21" ht="15" customHeight="1">
      <c r="U366948" s="119"/>
    </row>
    <row r="366949" spans="21:21" ht="15" customHeight="1">
      <c r="U366949" s="119"/>
    </row>
    <row r="366950" spans="21:21" ht="15" customHeight="1">
      <c r="U366950" s="119"/>
    </row>
    <row r="366951" spans="21:21" ht="15" customHeight="1">
      <c r="U366951" s="119"/>
    </row>
    <row r="366952" spans="21:21" ht="15" customHeight="1">
      <c r="U366952" s="119"/>
    </row>
    <row r="366953" spans="21:21" ht="15" customHeight="1">
      <c r="U366953" s="119"/>
    </row>
    <row r="366954" spans="21:21" ht="15" customHeight="1">
      <c r="U366954" s="119"/>
    </row>
    <row r="366955" spans="21:21" ht="15" customHeight="1">
      <c r="U366955" s="119"/>
    </row>
    <row r="366956" spans="21:21" ht="15" customHeight="1">
      <c r="U366956" s="119"/>
    </row>
    <row r="366957" spans="21:21" ht="15" customHeight="1">
      <c r="U366957" s="119"/>
    </row>
    <row r="366958" spans="21:21" ht="15" customHeight="1">
      <c r="U366958" s="119"/>
    </row>
    <row r="366959" spans="21:21" ht="15" customHeight="1">
      <c r="U366959" s="119"/>
    </row>
    <row r="366960" spans="21:21" ht="15" customHeight="1">
      <c r="U366960" s="119"/>
    </row>
    <row r="366961" spans="21:21" ht="15" customHeight="1">
      <c r="U366961" s="119"/>
    </row>
    <row r="366962" spans="21:21" ht="15" customHeight="1">
      <c r="U366962" s="119"/>
    </row>
    <row r="366963" spans="21:21" ht="15" customHeight="1">
      <c r="U366963" s="119"/>
    </row>
    <row r="366964" spans="21:21" ht="15" customHeight="1">
      <c r="U366964" s="119"/>
    </row>
    <row r="366965" spans="21:21" ht="15" customHeight="1">
      <c r="U366965" s="119"/>
    </row>
    <row r="366966" spans="21:21" ht="15" customHeight="1">
      <c r="U366966" s="119"/>
    </row>
    <row r="366967" spans="21:21" ht="15" customHeight="1">
      <c r="U366967" s="119"/>
    </row>
    <row r="366968" spans="21:21" ht="15" customHeight="1">
      <c r="U366968" s="119"/>
    </row>
    <row r="366969" spans="21:21" ht="15" customHeight="1">
      <c r="U366969" s="119"/>
    </row>
    <row r="366970" spans="21:21" ht="15" customHeight="1">
      <c r="U366970" s="119"/>
    </row>
    <row r="366971" spans="21:21" ht="15" customHeight="1">
      <c r="U366971" s="119"/>
    </row>
    <row r="366972" spans="21:21" ht="15" customHeight="1">
      <c r="U366972" s="119"/>
    </row>
    <row r="366973" spans="21:21" ht="15" customHeight="1">
      <c r="U366973" s="119"/>
    </row>
    <row r="366974" spans="21:21" ht="15" customHeight="1">
      <c r="U366974" s="119"/>
    </row>
    <row r="366975" spans="21:21" ht="15" customHeight="1">
      <c r="U366975" s="119"/>
    </row>
    <row r="366976" spans="21:21" ht="15" customHeight="1">
      <c r="U366976" s="119"/>
    </row>
    <row r="366977" spans="21:21" ht="15" customHeight="1">
      <c r="U366977" s="119"/>
    </row>
    <row r="366978" spans="21:21" ht="15" customHeight="1">
      <c r="U366978" s="119"/>
    </row>
    <row r="366979" spans="21:21" ht="15" customHeight="1">
      <c r="U366979" s="119"/>
    </row>
    <row r="366980" spans="21:21" ht="15" customHeight="1">
      <c r="U366980" s="119"/>
    </row>
    <row r="366981" spans="21:21" ht="15" customHeight="1">
      <c r="U366981" s="119"/>
    </row>
    <row r="366982" spans="21:21" ht="15" customHeight="1">
      <c r="U366982" s="119"/>
    </row>
    <row r="366983" spans="21:21" ht="15" customHeight="1">
      <c r="U366983" s="119"/>
    </row>
    <row r="366984" spans="21:21" ht="15" customHeight="1">
      <c r="U366984" s="119"/>
    </row>
    <row r="366985" spans="21:21" ht="15" customHeight="1">
      <c r="U366985" s="119"/>
    </row>
    <row r="366986" spans="21:21" ht="15" customHeight="1">
      <c r="U366986" s="119"/>
    </row>
    <row r="366987" spans="21:21" ht="15" customHeight="1">
      <c r="U366987" s="119"/>
    </row>
    <row r="366988" spans="21:21" ht="15" customHeight="1">
      <c r="U366988" s="119"/>
    </row>
    <row r="366989" spans="21:21" ht="15" customHeight="1">
      <c r="U366989" s="119"/>
    </row>
    <row r="366990" spans="21:21" ht="15" customHeight="1">
      <c r="U366990" s="119"/>
    </row>
    <row r="366991" spans="21:21" ht="15" customHeight="1">
      <c r="U366991" s="119"/>
    </row>
    <row r="366992" spans="21:21" ht="15" customHeight="1">
      <c r="U366992" s="119"/>
    </row>
    <row r="366993" spans="21:21" ht="15" customHeight="1">
      <c r="U366993" s="119"/>
    </row>
    <row r="366994" spans="21:21" ht="15" customHeight="1">
      <c r="U366994" s="119"/>
    </row>
    <row r="366995" spans="21:21" ht="15" customHeight="1">
      <c r="U366995" s="119"/>
    </row>
    <row r="366996" spans="21:21" ht="15" customHeight="1">
      <c r="U366996" s="119"/>
    </row>
    <row r="366997" spans="21:21" ht="15" customHeight="1">
      <c r="U366997" s="119"/>
    </row>
    <row r="366998" spans="21:21" ht="15" customHeight="1">
      <c r="U366998" s="119"/>
    </row>
    <row r="366999" spans="21:21" ht="15" customHeight="1">
      <c r="U366999" s="119"/>
    </row>
    <row r="367000" spans="21:21" ht="15" customHeight="1">
      <c r="U367000" s="119"/>
    </row>
    <row r="367001" spans="21:21" ht="15" customHeight="1">
      <c r="U367001" s="119"/>
    </row>
    <row r="367002" spans="21:21" ht="15" customHeight="1">
      <c r="U367002" s="119"/>
    </row>
    <row r="367003" spans="21:21" ht="15" customHeight="1">
      <c r="U367003" s="119"/>
    </row>
    <row r="367004" spans="21:21" ht="15" customHeight="1">
      <c r="U367004" s="119"/>
    </row>
    <row r="367005" spans="21:21" ht="15" customHeight="1">
      <c r="U367005" s="119"/>
    </row>
    <row r="367006" spans="21:21" ht="15" customHeight="1">
      <c r="U367006" s="119"/>
    </row>
    <row r="367007" spans="21:21" ht="15" customHeight="1">
      <c r="U367007" s="119"/>
    </row>
    <row r="367008" spans="21:21" ht="15" customHeight="1">
      <c r="U367008" s="119"/>
    </row>
    <row r="367009" spans="21:21" ht="15" customHeight="1">
      <c r="U367009" s="119"/>
    </row>
    <row r="367010" spans="21:21" ht="15" customHeight="1">
      <c r="U367010" s="119"/>
    </row>
    <row r="367011" spans="21:21" ht="15" customHeight="1">
      <c r="U367011" s="119"/>
    </row>
    <row r="367012" spans="21:21" ht="15" customHeight="1">
      <c r="U367012" s="119"/>
    </row>
    <row r="367013" spans="21:21" ht="15" customHeight="1">
      <c r="U367013" s="119"/>
    </row>
    <row r="367014" spans="21:21" ht="15" customHeight="1">
      <c r="U367014" s="119"/>
    </row>
    <row r="367015" spans="21:21" ht="15" customHeight="1">
      <c r="U367015" s="119"/>
    </row>
    <row r="367016" spans="21:21" ht="15" customHeight="1">
      <c r="U367016" s="119"/>
    </row>
    <row r="367017" spans="21:21" ht="15" customHeight="1">
      <c r="U367017" s="119"/>
    </row>
    <row r="367018" spans="21:21" ht="15" customHeight="1">
      <c r="U367018" s="119"/>
    </row>
    <row r="367019" spans="21:21" ht="15" customHeight="1">
      <c r="U367019" s="119"/>
    </row>
    <row r="367020" spans="21:21" ht="15" customHeight="1">
      <c r="U367020" s="119"/>
    </row>
    <row r="367021" spans="21:21" ht="15" customHeight="1">
      <c r="U367021" s="119"/>
    </row>
    <row r="367022" spans="21:21" ht="15" customHeight="1">
      <c r="U367022" s="119"/>
    </row>
    <row r="367023" spans="21:21" ht="15" customHeight="1">
      <c r="U367023" s="119"/>
    </row>
    <row r="367024" spans="21:21" ht="15" customHeight="1">
      <c r="U367024" s="119"/>
    </row>
    <row r="367025" spans="21:21" ht="15" customHeight="1">
      <c r="U367025" s="119"/>
    </row>
    <row r="367026" spans="21:21" ht="15" customHeight="1">
      <c r="U367026" s="119"/>
    </row>
    <row r="367027" spans="21:21" ht="15" customHeight="1">
      <c r="U367027" s="119"/>
    </row>
    <row r="367028" spans="21:21" ht="15" customHeight="1">
      <c r="U367028" s="119"/>
    </row>
    <row r="367029" spans="21:21" ht="15" customHeight="1">
      <c r="U367029" s="119"/>
    </row>
    <row r="367030" spans="21:21" ht="15" customHeight="1">
      <c r="U367030" s="119"/>
    </row>
    <row r="367031" spans="21:21" ht="15" customHeight="1">
      <c r="U367031" s="119"/>
    </row>
    <row r="367032" spans="21:21" ht="15" customHeight="1">
      <c r="U367032" s="119"/>
    </row>
    <row r="367033" spans="21:21" ht="15" customHeight="1">
      <c r="U367033" s="119"/>
    </row>
    <row r="367034" spans="21:21" ht="15" customHeight="1">
      <c r="U367034" s="119"/>
    </row>
    <row r="367035" spans="21:21" ht="15" customHeight="1">
      <c r="U367035" s="119"/>
    </row>
    <row r="367036" spans="21:21" ht="15" customHeight="1">
      <c r="U367036" s="119"/>
    </row>
    <row r="367037" spans="21:21" ht="15" customHeight="1">
      <c r="U367037" s="119"/>
    </row>
    <row r="367038" spans="21:21" ht="15" customHeight="1">
      <c r="U367038" s="119"/>
    </row>
    <row r="367039" spans="21:21" ht="15" customHeight="1">
      <c r="U367039" s="119"/>
    </row>
    <row r="367040" spans="21:21" ht="15" customHeight="1">
      <c r="U367040" s="119"/>
    </row>
    <row r="367041" spans="21:21" ht="15" customHeight="1">
      <c r="U367041" s="119"/>
    </row>
    <row r="367042" spans="21:21" ht="15" customHeight="1">
      <c r="U367042" s="119"/>
    </row>
    <row r="367043" spans="21:21" ht="15" customHeight="1">
      <c r="U367043" s="119"/>
    </row>
    <row r="367044" spans="21:21" ht="15" customHeight="1">
      <c r="U367044" s="119"/>
    </row>
    <row r="367045" spans="21:21" ht="15" customHeight="1">
      <c r="U367045" s="119"/>
    </row>
    <row r="367046" spans="21:21" ht="15" customHeight="1">
      <c r="U367046" s="119"/>
    </row>
    <row r="367047" spans="21:21" ht="15" customHeight="1">
      <c r="U367047" s="119"/>
    </row>
    <row r="367048" spans="21:21" ht="15" customHeight="1">
      <c r="U367048" s="119"/>
    </row>
    <row r="367049" spans="21:21" ht="15" customHeight="1">
      <c r="U367049" s="119"/>
    </row>
    <row r="367050" spans="21:21" ht="15" customHeight="1">
      <c r="U367050" s="119"/>
    </row>
    <row r="367051" spans="21:21" ht="15" customHeight="1">
      <c r="U367051" s="119"/>
    </row>
    <row r="367052" spans="21:21" ht="15" customHeight="1">
      <c r="U367052" s="119"/>
    </row>
    <row r="367053" spans="21:21" ht="15" customHeight="1">
      <c r="U367053" s="119"/>
    </row>
    <row r="367054" spans="21:21" ht="15" customHeight="1">
      <c r="U367054" s="119"/>
    </row>
    <row r="367055" spans="21:21" ht="15" customHeight="1">
      <c r="U367055" s="119"/>
    </row>
    <row r="367056" spans="21:21" ht="15" customHeight="1">
      <c r="U367056" s="119"/>
    </row>
    <row r="367057" spans="21:21" ht="15" customHeight="1">
      <c r="U367057" s="119"/>
    </row>
    <row r="367058" spans="21:21" ht="15" customHeight="1">
      <c r="U367058" s="119"/>
    </row>
    <row r="367059" spans="21:21" ht="15" customHeight="1">
      <c r="U367059" s="119"/>
    </row>
    <row r="367060" spans="21:21" ht="15" customHeight="1">
      <c r="U367060" s="119"/>
    </row>
    <row r="367061" spans="21:21" ht="15" customHeight="1">
      <c r="U367061" s="119"/>
    </row>
    <row r="367062" spans="21:21" ht="15" customHeight="1">
      <c r="U367062" s="119"/>
    </row>
    <row r="367063" spans="21:21" ht="15" customHeight="1">
      <c r="U367063" s="119"/>
    </row>
    <row r="367064" spans="21:21" ht="15" customHeight="1">
      <c r="U367064" s="119"/>
    </row>
    <row r="367065" spans="21:21" ht="15" customHeight="1">
      <c r="U367065" s="119"/>
    </row>
    <row r="367066" spans="21:21" ht="15" customHeight="1">
      <c r="U367066" s="119"/>
    </row>
    <row r="367067" spans="21:21" ht="15" customHeight="1">
      <c r="U367067" s="119"/>
    </row>
    <row r="367068" spans="21:21" ht="15" customHeight="1">
      <c r="U367068" s="119"/>
    </row>
    <row r="367069" spans="21:21" ht="15" customHeight="1">
      <c r="U367069" s="119"/>
    </row>
    <row r="367070" spans="21:21" ht="15" customHeight="1">
      <c r="U367070" s="119"/>
    </row>
    <row r="367071" spans="21:21" ht="15" customHeight="1">
      <c r="U367071" s="119"/>
    </row>
    <row r="367072" spans="21:21" ht="15" customHeight="1">
      <c r="U367072" s="119"/>
    </row>
    <row r="367073" spans="21:21" ht="15" customHeight="1">
      <c r="U367073" s="119"/>
    </row>
    <row r="367074" spans="21:21" ht="15" customHeight="1">
      <c r="U367074" s="119"/>
    </row>
    <row r="367075" spans="21:21" ht="15" customHeight="1">
      <c r="U367075" s="119"/>
    </row>
    <row r="367076" spans="21:21" ht="15" customHeight="1">
      <c r="U367076" s="119"/>
    </row>
    <row r="367077" spans="21:21" ht="15" customHeight="1">
      <c r="U367077" s="119"/>
    </row>
    <row r="367078" spans="21:21" ht="15" customHeight="1">
      <c r="U367078" s="119"/>
    </row>
    <row r="367079" spans="21:21" ht="15" customHeight="1">
      <c r="U367079" s="119"/>
    </row>
    <row r="367080" spans="21:21" ht="15" customHeight="1">
      <c r="U367080" s="119"/>
    </row>
    <row r="367081" spans="21:21" ht="15" customHeight="1">
      <c r="U367081" s="119"/>
    </row>
    <row r="367082" spans="21:21" ht="15" customHeight="1">
      <c r="U367082" s="119"/>
    </row>
    <row r="367083" spans="21:21" ht="15" customHeight="1">
      <c r="U367083" s="119"/>
    </row>
    <row r="367084" spans="21:21" ht="15" customHeight="1">
      <c r="U367084" s="119"/>
    </row>
    <row r="367085" spans="21:21" ht="15" customHeight="1">
      <c r="U367085" s="119"/>
    </row>
    <row r="367086" spans="21:21" ht="15" customHeight="1">
      <c r="U367086" s="119"/>
    </row>
    <row r="367087" spans="21:21" ht="15" customHeight="1">
      <c r="U367087" s="119"/>
    </row>
    <row r="367088" spans="21:21" ht="15" customHeight="1">
      <c r="U367088" s="119"/>
    </row>
    <row r="367089" spans="21:21" ht="15" customHeight="1">
      <c r="U367089" s="119"/>
    </row>
    <row r="367090" spans="21:21" ht="15" customHeight="1">
      <c r="U367090" s="119"/>
    </row>
    <row r="367091" spans="21:21" ht="15" customHeight="1">
      <c r="U367091" s="119"/>
    </row>
    <row r="367092" spans="21:21" ht="15" customHeight="1">
      <c r="U367092" s="119"/>
    </row>
    <row r="367093" spans="21:21" ht="15" customHeight="1">
      <c r="U367093" s="119"/>
    </row>
    <row r="367094" spans="21:21" ht="15" customHeight="1">
      <c r="U367094" s="119"/>
    </row>
    <row r="367095" spans="21:21" ht="15" customHeight="1">
      <c r="U367095" s="119"/>
    </row>
    <row r="367096" spans="21:21" ht="15" customHeight="1">
      <c r="U367096" s="119"/>
    </row>
    <row r="367097" spans="21:21" ht="15" customHeight="1">
      <c r="U367097" s="119"/>
    </row>
    <row r="367098" spans="21:21" ht="15" customHeight="1">
      <c r="U367098" s="119"/>
    </row>
    <row r="367099" spans="21:21" ht="15" customHeight="1">
      <c r="U367099" s="119"/>
    </row>
    <row r="367100" spans="21:21" ht="15" customHeight="1">
      <c r="U367100" s="119"/>
    </row>
    <row r="367101" spans="21:21" ht="15" customHeight="1">
      <c r="U367101" s="119"/>
    </row>
    <row r="367102" spans="21:21" ht="15" customHeight="1">
      <c r="U367102" s="119"/>
    </row>
    <row r="367103" spans="21:21" ht="15" customHeight="1">
      <c r="U367103" s="119"/>
    </row>
    <row r="367104" spans="21:21" ht="15" customHeight="1">
      <c r="U367104" s="119"/>
    </row>
    <row r="367105" spans="21:21" ht="15" customHeight="1">
      <c r="U367105" s="119"/>
    </row>
    <row r="367106" spans="21:21" ht="15" customHeight="1">
      <c r="U367106" s="119"/>
    </row>
    <row r="367107" spans="21:21" ht="15" customHeight="1">
      <c r="U367107" s="119"/>
    </row>
    <row r="367108" spans="21:21" ht="15" customHeight="1">
      <c r="U367108" s="119"/>
    </row>
    <row r="367109" spans="21:21" ht="15" customHeight="1">
      <c r="U367109" s="119"/>
    </row>
    <row r="367110" spans="21:21" ht="15" customHeight="1">
      <c r="U367110" s="119"/>
    </row>
    <row r="367111" spans="21:21" ht="15" customHeight="1">
      <c r="U367111" s="119"/>
    </row>
    <row r="367112" spans="21:21" ht="15" customHeight="1">
      <c r="U367112" s="119"/>
    </row>
    <row r="367113" spans="21:21" ht="15" customHeight="1">
      <c r="U367113" s="119"/>
    </row>
    <row r="367114" spans="21:21" ht="15" customHeight="1">
      <c r="U367114" s="119"/>
    </row>
    <row r="367115" spans="21:21" ht="15" customHeight="1">
      <c r="U367115" s="119"/>
    </row>
    <row r="367116" spans="21:21" ht="15" customHeight="1">
      <c r="U367116" s="119"/>
    </row>
    <row r="367117" spans="21:21" ht="15" customHeight="1">
      <c r="U367117" s="119"/>
    </row>
    <row r="367118" spans="21:21" ht="15" customHeight="1">
      <c r="U367118" s="119"/>
    </row>
    <row r="367119" spans="21:21" ht="15" customHeight="1">
      <c r="U367119" s="119"/>
    </row>
    <row r="367120" spans="21:21" ht="15" customHeight="1">
      <c r="U367120" s="119"/>
    </row>
    <row r="367121" spans="21:21" ht="15" customHeight="1">
      <c r="U367121" s="119"/>
    </row>
    <row r="367122" spans="21:21" ht="15" customHeight="1">
      <c r="U367122" s="119"/>
    </row>
    <row r="367123" spans="21:21" ht="15" customHeight="1">
      <c r="U367123" s="119"/>
    </row>
    <row r="367124" spans="21:21" ht="15" customHeight="1">
      <c r="U367124" s="119"/>
    </row>
    <row r="367125" spans="21:21" ht="15" customHeight="1">
      <c r="U367125" s="119"/>
    </row>
    <row r="367126" spans="21:21" ht="15" customHeight="1">
      <c r="U367126" s="119"/>
    </row>
    <row r="367127" spans="21:21" ht="15" customHeight="1">
      <c r="U367127" s="119"/>
    </row>
    <row r="367128" spans="21:21" ht="15" customHeight="1">
      <c r="U367128" s="119"/>
    </row>
    <row r="367129" spans="21:21" ht="15" customHeight="1">
      <c r="U367129" s="119"/>
    </row>
    <row r="367130" spans="21:21" ht="15" customHeight="1">
      <c r="U367130" s="119"/>
    </row>
    <row r="367131" spans="21:21" ht="15" customHeight="1">
      <c r="U367131" s="119"/>
    </row>
    <row r="367132" spans="21:21" ht="15" customHeight="1">
      <c r="U367132" s="119"/>
    </row>
    <row r="367133" spans="21:21" ht="15" customHeight="1">
      <c r="U367133" s="119"/>
    </row>
    <row r="367134" spans="21:21" ht="15" customHeight="1">
      <c r="U367134" s="119"/>
    </row>
    <row r="367135" spans="21:21" ht="15" customHeight="1">
      <c r="U367135" s="119"/>
    </row>
    <row r="367136" spans="21:21" ht="15" customHeight="1">
      <c r="U367136" s="119"/>
    </row>
    <row r="367137" spans="21:21" ht="15" customHeight="1">
      <c r="U367137" s="119"/>
    </row>
    <row r="367138" spans="21:21" ht="15" customHeight="1">
      <c r="U367138" s="119"/>
    </row>
    <row r="367139" spans="21:21" ht="15" customHeight="1">
      <c r="U367139" s="119"/>
    </row>
    <row r="367140" spans="21:21" ht="15" customHeight="1">
      <c r="U367140" s="119"/>
    </row>
    <row r="367141" spans="21:21" ht="15" customHeight="1">
      <c r="U367141" s="119"/>
    </row>
    <row r="367142" spans="21:21" ht="15" customHeight="1">
      <c r="U367142" s="119"/>
    </row>
    <row r="367143" spans="21:21" ht="15" customHeight="1">
      <c r="U367143" s="119"/>
    </row>
    <row r="367144" spans="21:21" ht="15" customHeight="1">
      <c r="U367144" s="119"/>
    </row>
    <row r="367145" spans="21:21" ht="15" customHeight="1">
      <c r="U367145" s="119"/>
    </row>
    <row r="367146" spans="21:21" ht="15" customHeight="1">
      <c r="U367146" s="119"/>
    </row>
    <row r="367147" spans="21:21" ht="15" customHeight="1">
      <c r="U367147" s="119"/>
    </row>
    <row r="367148" spans="21:21" ht="15" customHeight="1">
      <c r="U367148" s="119"/>
    </row>
    <row r="367149" spans="21:21" ht="15" customHeight="1">
      <c r="U367149" s="119"/>
    </row>
    <row r="367150" spans="21:21" ht="15" customHeight="1">
      <c r="U367150" s="119"/>
    </row>
    <row r="367151" spans="21:21" ht="15" customHeight="1">
      <c r="U367151" s="119"/>
    </row>
    <row r="367152" spans="21:21" ht="15" customHeight="1">
      <c r="U367152" s="119"/>
    </row>
    <row r="367153" spans="21:21" ht="15" customHeight="1">
      <c r="U367153" s="119"/>
    </row>
    <row r="367154" spans="21:21" ht="15" customHeight="1">
      <c r="U367154" s="119"/>
    </row>
    <row r="367155" spans="21:21" ht="15" customHeight="1">
      <c r="U367155" s="119"/>
    </row>
    <row r="367156" spans="21:21" ht="15" customHeight="1">
      <c r="U367156" s="119"/>
    </row>
    <row r="367157" spans="21:21" ht="15" customHeight="1">
      <c r="U367157" s="119"/>
    </row>
    <row r="367158" spans="21:21" ht="15" customHeight="1">
      <c r="U367158" s="119"/>
    </row>
    <row r="367159" spans="21:21" ht="15" customHeight="1">
      <c r="U367159" s="119"/>
    </row>
    <row r="367160" spans="21:21" ht="15" customHeight="1">
      <c r="U367160" s="119"/>
    </row>
    <row r="367161" spans="21:21" ht="15" customHeight="1">
      <c r="U367161" s="119"/>
    </row>
    <row r="367162" spans="21:21" ht="15" customHeight="1">
      <c r="U367162" s="119"/>
    </row>
    <row r="367163" spans="21:21" ht="15" customHeight="1">
      <c r="U367163" s="119"/>
    </row>
    <row r="367164" spans="21:21" ht="15" customHeight="1">
      <c r="U367164" s="119"/>
    </row>
    <row r="367165" spans="21:21" ht="15" customHeight="1">
      <c r="U367165" s="119"/>
    </row>
    <row r="367166" spans="21:21" ht="15" customHeight="1">
      <c r="U367166" s="119"/>
    </row>
    <row r="367167" spans="21:21" ht="15" customHeight="1">
      <c r="U367167" s="119"/>
    </row>
    <row r="367168" spans="21:21" ht="15" customHeight="1">
      <c r="U367168" s="119"/>
    </row>
    <row r="367169" spans="21:21" ht="15" customHeight="1">
      <c r="U367169" s="119"/>
    </row>
    <row r="367170" spans="21:21" ht="15" customHeight="1">
      <c r="U367170" s="119"/>
    </row>
    <row r="367171" spans="21:21" ht="15" customHeight="1">
      <c r="U367171" s="119"/>
    </row>
    <row r="367172" spans="21:21" ht="15" customHeight="1">
      <c r="U367172" s="119"/>
    </row>
    <row r="367173" spans="21:21" ht="15" customHeight="1">
      <c r="U367173" s="119"/>
    </row>
    <row r="367174" spans="21:21" ht="15" customHeight="1">
      <c r="U367174" s="119"/>
    </row>
    <row r="367175" spans="21:21" ht="15" customHeight="1">
      <c r="U367175" s="119"/>
    </row>
    <row r="367176" spans="21:21" ht="15" customHeight="1">
      <c r="U367176" s="119"/>
    </row>
    <row r="367177" spans="21:21" ht="15" customHeight="1">
      <c r="U367177" s="119"/>
    </row>
    <row r="367178" spans="21:21" ht="15" customHeight="1">
      <c r="U367178" s="119"/>
    </row>
    <row r="367179" spans="21:21" ht="15" customHeight="1">
      <c r="U367179" s="119"/>
    </row>
    <row r="367180" spans="21:21" ht="15" customHeight="1">
      <c r="U367180" s="119"/>
    </row>
    <row r="367181" spans="21:21" ht="15" customHeight="1">
      <c r="U367181" s="119"/>
    </row>
    <row r="367182" spans="21:21" ht="15" customHeight="1">
      <c r="U367182" s="119"/>
    </row>
    <row r="367183" spans="21:21" ht="15" customHeight="1">
      <c r="U367183" s="119"/>
    </row>
    <row r="367184" spans="21:21" ht="15" customHeight="1">
      <c r="U367184" s="119"/>
    </row>
    <row r="367185" spans="21:21" ht="15" customHeight="1">
      <c r="U367185" s="119"/>
    </row>
    <row r="367186" spans="21:21" ht="15" customHeight="1">
      <c r="U367186" s="119"/>
    </row>
    <row r="367187" spans="21:21" ht="15" customHeight="1">
      <c r="U367187" s="119"/>
    </row>
    <row r="367188" spans="21:21" ht="15" customHeight="1">
      <c r="U367188" s="119"/>
    </row>
    <row r="367189" spans="21:21" ht="15" customHeight="1">
      <c r="U367189" s="119"/>
    </row>
    <row r="367190" spans="21:21" ht="15" customHeight="1">
      <c r="U367190" s="119"/>
    </row>
    <row r="367191" spans="21:21" ht="15" customHeight="1">
      <c r="U367191" s="119"/>
    </row>
    <row r="367192" spans="21:21" ht="15" customHeight="1">
      <c r="U367192" s="119"/>
    </row>
    <row r="367193" spans="21:21" ht="15" customHeight="1">
      <c r="U367193" s="119"/>
    </row>
    <row r="367194" spans="21:21" ht="15" customHeight="1">
      <c r="U367194" s="119"/>
    </row>
    <row r="367195" spans="21:21" ht="15" customHeight="1">
      <c r="U367195" s="119"/>
    </row>
    <row r="367196" spans="21:21" ht="15" customHeight="1">
      <c r="U367196" s="119"/>
    </row>
    <row r="367197" spans="21:21" ht="15" customHeight="1">
      <c r="U367197" s="119"/>
    </row>
    <row r="367198" spans="21:21" ht="15" customHeight="1">
      <c r="U367198" s="119"/>
    </row>
    <row r="367199" spans="21:21" ht="15" customHeight="1">
      <c r="U367199" s="119"/>
    </row>
    <row r="367200" spans="21:21" ht="15" customHeight="1">
      <c r="U367200" s="119"/>
    </row>
    <row r="367201" spans="21:21" ht="15" customHeight="1">
      <c r="U367201" s="119"/>
    </row>
    <row r="367202" spans="21:21" ht="15" customHeight="1">
      <c r="U367202" s="119"/>
    </row>
    <row r="367203" spans="21:21" ht="15" customHeight="1">
      <c r="U367203" s="119"/>
    </row>
    <row r="367204" spans="21:21" ht="15" customHeight="1">
      <c r="U367204" s="119"/>
    </row>
    <row r="367205" spans="21:21" ht="15" customHeight="1">
      <c r="U367205" s="119"/>
    </row>
    <row r="367206" spans="21:21" ht="15" customHeight="1">
      <c r="U367206" s="119"/>
    </row>
    <row r="367207" spans="21:21" ht="15" customHeight="1">
      <c r="U367207" s="119"/>
    </row>
    <row r="367208" spans="21:21" ht="15" customHeight="1">
      <c r="U367208" s="119"/>
    </row>
    <row r="367209" spans="21:21" ht="15" customHeight="1">
      <c r="U367209" s="119"/>
    </row>
    <row r="367210" spans="21:21" ht="15" customHeight="1">
      <c r="U367210" s="119"/>
    </row>
    <row r="367211" spans="21:21" ht="15" customHeight="1">
      <c r="U367211" s="119"/>
    </row>
    <row r="367212" spans="21:21" ht="15" customHeight="1">
      <c r="U367212" s="119"/>
    </row>
    <row r="367213" spans="21:21" ht="15" customHeight="1">
      <c r="U367213" s="119"/>
    </row>
    <row r="367214" spans="21:21" ht="15" customHeight="1">
      <c r="U367214" s="119"/>
    </row>
    <row r="367215" spans="21:21" ht="15" customHeight="1">
      <c r="U367215" s="119"/>
    </row>
    <row r="367216" spans="21:21" ht="15" customHeight="1">
      <c r="U367216" s="119"/>
    </row>
    <row r="367217" spans="21:21" ht="15" customHeight="1">
      <c r="U367217" s="119"/>
    </row>
    <row r="367218" spans="21:21" ht="15" customHeight="1">
      <c r="U367218" s="119"/>
    </row>
    <row r="367219" spans="21:21" ht="15" customHeight="1">
      <c r="U367219" s="119"/>
    </row>
    <row r="367220" spans="21:21" ht="15" customHeight="1">
      <c r="U367220" s="119"/>
    </row>
    <row r="367221" spans="21:21" ht="15" customHeight="1">
      <c r="U367221" s="119"/>
    </row>
    <row r="367222" spans="21:21" ht="15" customHeight="1">
      <c r="U367222" s="119"/>
    </row>
    <row r="367223" spans="21:21" ht="15" customHeight="1">
      <c r="U367223" s="119"/>
    </row>
    <row r="367224" spans="21:21" ht="15" customHeight="1">
      <c r="U367224" s="119"/>
    </row>
    <row r="367225" spans="21:21" ht="15" customHeight="1">
      <c r="U367225" s="119"/>
    </row>
    <row r="367226" spans="21:21" ht="15" customHeight="1">
      <c r="U367226" s="119"/>
    </row>
    <row r="367227" spans="21:21" ht="15" customHeight="1">
      <c r="U367227" s="119"/>
    </row>
    <row r="367228" spans="21:21" ht="15" customHeight="1">
      <c r="U367228" s="119"/>
    </row>
    <row r="367229" spans="21:21" ht="15" customHeight="1">
      <c r="U367229" s="119"/>
    </row>
    <row r="367230" spans="21:21" ht="15" customHeight="1">
      <c r="U367230" s="119"/>
    </row>
    <row r="367231" spans="21:21" ht="15" customHeight="1">
      <c r="U367231" s="119"/>
    </row>
    <row r="367232" spans="21:21" ht="15" customHeight="1">
      <c r="U367232" s="119"/>
    </row>
    <row r="367233" spans="21:21" ht="15" customHeight="1">
      <c r="U367233" s="119"/>
    </row>
    <row r="367234" spans="21:21" ht="15" customHeight="1">
      <c r="U367234" s="119"/>
    </row>
    <row r="367235" spans="21:21" ht="15" customHeight="1">
      <c r="U367235" s="119"/>
    </row>
    <row r="367236" spans="21:21" ht="15" customHeight="1">
      <c r="U367236" s="119"/>
    </row>
    <row r="367237" spans="21:21" ht="15" customHeight="1">
      <c r="U367237" s="119"/>
    </row>
    <row r="367238" spans="21:21" ht="15" customHeight="1">
      <c r="U367238" s="119"/>
    </row>
    <row r="367239" spans="21:21" ht="15" customHeight="1">
      <c r="U367239" s="119"/>
    </row>
    <row r="367240" spans="21:21" ht="15" customHeight="1">
      <c r="U367240" s="119"/>
    </row>
    <row r="367241" spans="21:21" ht="15" customHeight="1">
      <c r="U367241" s="119"/>
    </row>
    <row r="367242" spans="21:21" ht="15" customHeight="1">
      <c r="U367242" s="119"/>
    </row>
    <row r="367243" spans="21:21" ht="15" customHeight="1">
      <c r="U367243" s="119"/>
    </row>
    <row r="367244" spans="21:21" ht="15" customHeight="1">
      <c r="U367244" s="119"/>
    </row>
    <row r="367245" spans="21:21" ht="15" customHeight="1">
      <c r="U367245" s="119"/>
    </row>
    <row r="367246" spans="21:21" ht="15" customHeight="1">
      <c r="U367246" s="119"/>
    </row>
    <row r="367247" spans="21:21" ht="15" customHeight="1">
      <c r="U367247" s="119"/>
    </row>
    <row r="367248" spans="21:21" ht="15" customHeight="1">
      <c r="U367248" s="119"/>
    </row>
    <row r="367249" spans="21:21" ht="15" customHeight="1">
      <c r="U367249" s="119"/>
    </row>
    <row r="367250" spans="21:21" ht="15" customHeight="1">
      <c r="U367250" s="119"/>
    </row>
    <row r="367251" spans="21:21" ht="15" customHeight="1">
      <c r="U367251" s="119"/>
    </row>
    <row r="367252" spans="21:21" ht="15" customHeight="1">
      <c r="U367252" s="119"/>
    </row>
    <row r="367253" spans="21:21" ht="15" customHeight="1">
      <c r="U367253" s="119"/>
    </row>
    <row r="367254" spans="21:21" ht="15" customHeight="1">
      <c r="U367254" s="119"/>
    </row>
    <row r="367255" spans="21:21" ht="15" customHeight="1">
      <c r="U367255" s="119"/>
    </row>
    <row r="367256" spans="21:21" ht="15" customHeight="1">
      <c r="U367256" s="119"/>
    </row>
    <row r="367257" spans="21:21" ht="15" customHeight="1">
      <c r="U367257" s="119"/>
    </row>
    <row r="367258" spans="21:21" ht="15" customHeight="1">
      <c r="U367258" s="119"/>
    </row>
    <row r="367259" spans="21:21" ht="15" customHeight="1">
      <c r="U367259" s="119"/>
    </row>
    <row r="367260" spans="21:21" ht="15" customHeight="1">
      <c r="U367260" s="119"/>
    </row>
    <row r="367261" spans="21:21" ht="15" customHeight="1">
      <c r="U367261" s="119"/>
    </row>
    <row r="367262" spans="21:21" ht="15" customHeight="1">
      <c r="U367262" s="119"/>
    </row>
    <row r="367263" spans="21:21" ht="15" customHeight="1">
      <c r="U367263" s="119"/>
    </row>
    <row r="367264" spans="21:21" ht="15" customHeight="1">
      <c r="U367264" s="119"/>
    </row>
    <row r="367265" spans="21:21" ht="15" customHeight="1">
      <c r="U367265" s="119"/>
    </row>
    <row r="367266" spans="21:21" ht="15" customHeight="1">
      <c r="U367266" s="119"/>
    </row>
    <row r="367267" spans="21:21" ht="15" customHeight="1">
      <c r="U367267" s="119"/>
    </row>
    <row r="367268" spans="21:21" ht="15" customHeight="1">
      <c r="U367268" s="119"/>
    </row>
    <row r="367269" spans="21:21" ht="15" customHeight="1">
      <c r="U367269" s="119"/>
    </row>
    <row r="367270" spans="21:21" ht="15" customHeight="1">
      <c r="U367270" s="119"/>
    </row>
    <row r="367271" spans="21:21" ht="15" customHeight="1">
      <c r="U367271" s="119"/>
    </row>
    <row r="367272" spans="21:21" ht="15" customHeight="1">
      <c r="U367272" s="119"/>
    </row>
    <row r="367273" spans="21:21" ht="15" customHeight="1">
      <c r="U367273" s="119"/>
    </row>
    <row r="367274" spans="21:21" ht="15" customHeight="1">
      <c r="U367274" s="119"/>
    </row>
    <row r="367275" spans="21:21" ht="15" customHeight="1">
      <c r="U367275" s="119"/>
    </row>
    <row r="367276" spans="21:21" ht="15" customHeight="1">
      <c r="U367276" s="119"/>
    </row>
    <row r="367277" spans="21:21" ht="15" customHeight="1">
      <c r="U367277" s="119"/>
    </row>
    <row r="367278" spans="21:21" ht="15" customHeight="1">
      <c r="U367278" s="119"/>
    </row>
    <row r="367279" spans="21:21" ht="15" customHeight="1">
      <c r="U367279" s="119"/>
    </row>
    <row r="367280" spans="21:21" ht="15" customHeight="1">
      <c r="U367280" s="119"/>
    </row>
    <row r="367281" spans="21:21" ht="15" customHeight="1">
      <c r="U367281" s="119"/>
    </row>
    <row r="367282" spans="21:21" ht="15" customHeight="1">
      <c r="U367282" s="119"/>
    </row>
    <row r="367283" spans="21:21" ht="15" customHeight="1">
      <c r="U367283" s="119"/>
    </row>
    <row r="367284" spans="21:21" ht="15" customHeight="1">
      <c r="U367284" s="119"/>
    </row>
    <row r="367285" spans="21:21" ht="15" customHeight="1">
      <c r="U367285" s="119"/>
    </row>
    <row r="367286" spans="21:21" ht="15" customHeight="1">
      <c r="U367286" s="119"/>
    </row>
    <row r="367287" spans="21:21" ht="15" customHeight="1">
      <c r="U367287" s="119"/>
    </row>
    <row r="367288" spans="21:21" ht="15" customHeight="1">
      <c r="U367288" s="119"/>
    </row>
    <row r="367289" spans="21:21" ht="15" customHeight="1">
      <c r="U367289" s="119"/>
    </row>
    <row r="367290" spans="21:21" ht="15" customHeight="1">
      <c r="U367290" s="119"/>
    </row>
    <row r="367291" spans="21:21" ht="15" customHeight="1">
      <c r="U367291" s="119"/>
    </row>
    <row r="367292" spans="21:21" ht="15" customHeight="1">
      <c r="U367292" s="119"/>
    </row>
    <row r="367293" spans="21:21" ht="15" customHeight="1">
      <c r="U367293" s="119"/>
    </row>
    <row r="367294" spans="21:21" ht="15" customHeight="1">
      <c r="U367294" s="119"/>
    </row>
    <row r="367295" spans="21:21" ht="15" customHeight="1">
      <c r="U367295" s="119"/>
    </row>
    <row r="367296" spans="21:21" ht="15" customHeight="1">
      <c r="U367296" s="119"/>
    </row>
    <row r="367297" spans="21:21" ht="15" customHeight="1">
      <c r="U367297" s="119"/>
    </row>
    <row r="367298" spans="21:21" ht="15" customHeight="1">
      <c r="U367298" s="119"/>
    </row>
    <row r="367299" spans="21:21" ht="15" customHeight="1">
      <c r="U367299" s="119"/>
    </row>
    <row r="367300" spans="21:21" ht="15" customHeight="1">
      <c r="U367300" s="119"/>
    </row>
    <row r="367301" spans="21:21" ht="15" customHeight="1">
      <c r="U367301" s="119"/>
    </row>
    <row r="367302" spans="21:21" ht="15" customHeight="1">
      <c r="U367302" s="119"/>
    </row>
    <row r="367303" spans="21:21" ht="15" customHeight="1">
      <c r="U367303" s="119"/>
    </row>
    <row r="367304" spans="21:21" ht="15" customHeight="1">
      <c r="U367304" s="119"/>
    </row>
    <row r="367305" spans="21:21" ht="15" customHeight="1">
      <c r="U367305" s="119"/>
    </row>
    <row r="367306" spans="21:21" ht="15" customHeight="1">
      <c r="U367306" s="119"/>
    </row>
    <row r="367307" spans="21:21" ht="15" customHeight="1">
      <c r="U367307" s="119"/>
    </row>
    <row r="367308" spans="21:21" ht="15" customHeight="1">
      <c r="U367308" s="119"/>
    </row>
    <row r="367309" spans="21:21" ht="15" customHeight="1">
      <c r="U367309" s="119"/>
    </row>
    <row r="367310" spans="21:21" ht="15" customHeight="1">
      <c r="U367310" s="119"/>
    </row>
    <row r="367311" spans="21:21" ht="15" customHeight="1">
      <c r="U367311" s="119"/>
    </row>
    <row r="367312" spans="21:21" ht="15" customHeight="1">
      <c r="U367312" s="119"/>
    </row>
    <row r="367313" spans="21:21" ht="15" customHeight="1">
      <c r="U367313" s="119"/>
    </row>
    <row r="367314" spans="21:21" ht="15" customHeight="1">
      <c r="U367314" s="119"/>
    </row>
    <row r="367315" spans="21:21" ht="15" customHeight="1">
      <c r="U367315" s="119"/>
    </row>
    <row r="367316" spans="21:21" ht="15" customHeight="1">
      <c r="U367316" s="119"/>
    </row>
    <row r="367317" spans="21:21" ht="15" customHeight="1">
      <c r="U367317" s="119"/>
    </row>
    <row r="367318" spans="21:21" ht="15" customHeight="1">
      <c r="U367318" s="119"/>
    </row>
    <row r="367319" spans="21:21" ht="15" customHeight="1">
      <c r="U367319" s="119"/>
    </row>
    <row r="367320" spans="21:21" ht="15" customHeight="1">
      <c r="U367320" s="119"/>
    </row>
    <row r="367321" spans="21:21" ht="15" customHeight="1">
      <c r="U367321" s="119"/>
    </row>
    <row r="367322" spans="21:21" ht="15" customHeight="1">
      <c r="U367322" s="119"/>
    </row>
    <row r="367323" spans="21:21" ht="15" customHeight="1">
      <c r="U367323" s="119"/>
    </row>
    <row r="367324" spans="21:21" ht="15" customHeight="1">
      <c r="U367324" s="119"/>
    </row>
    <row r="367325" spans="21:21" ht="15" customHeight="1">
      <c r="U367325" s="119"/>
    </row>
    <row r="367326" spans="21:21" ht="15" customHeight="1">
      <c r="U367326" s="119"/>
    </row>
    <row r="367327" spans="21:21" ht="15" customHeight="1">
      <c r="U367327" s="119"/>
    </row>
    <row r="367328" spans="21:21" ht="15" customHeight="1">
      <c r="U367328" s="119"/>
    </row>
    <row r="367329" spans="21:21" ht="15" customHeight="1">
      <c r="U367329" s="119"/>
    </row>
    <row r="367330" spans="21:21" ht="15" customHeight="1">
      <c r="U367330" s="119"/>
    </row>
    <row r="367331" spans="21:21" ht="15" customHeight="1">
      <c r="U367331" s="119"/>
    </row>
    <row r="367332" spans="21:21" ht="15" customHeight="1">
      <c r="U367332" s="119"/>
    </row>
    <row r="367333" spans="21:21" ht="15" customHeight="1">
      <c r="U367333" s="119"/>
    </row>
    <row r="367334" spans="21:21" ht="15" customHeight="1">
      <c r="U367334" s="119"/>
    </row>
    <row r="367335" spans="21:21" ht="15" customHeight="1">
      <c r="U367335" s="119"/>
    </row>
    <row r="367336" spans="21:21" ht="15" customHeight="1">
      <c r="U367336" s="119"/>
    </row>
    <row r="367337" spans="21:21" ht="15" customHeight="1">
      <c r="U367337" s="119"/>
    </row>
    <row r="367338" spans="21:21" ht="15" customHeight="1">
      <c r="U367338" s="119"/>
    </row>
    <row r="367339" spans="21:21" ht="15" customHeight="1">
      <c r="U367339" s="119"/>
    </row>
    <row r="367340" spans="21:21" ht="15" customHeight="1">
      <c r="U367340" s="119"/>
    </row>
    <row r="367341" spans="21:21" ht="15" customHeight="1">
      <c r="U367341" s="119"/>
    </row>
    <row r="367342" spans="21:21" ht="15" customHeight="1">
      <c r="U367342" s="119"/>
    </row>
    <row r="367343" spans="21:21" ht="15" customHeight="1">
      <c r="U367343" s="119"/>
    </row>
    <row r="367344" spans="21:21" ht="15" customHeight="1">
      <c r="U367344" s="119"/>
    </row>
    <row r="367345" spans="21:21" ht="15" customHeight="1">
      <c r="U367345" s="119"/>
    </row>
    <row r="367346" spans="21:21" ht="15" customHeight="1">
      <c r="U367346" s="119"/>
    </row>
    <row r="367347" spans="21:21" ht="15" customHeight="1">
      <c r="U367347" s="119"/>
    </row>
    <row r="367348" spans="21:21" ht="15" customHeight="1">
      <c r="U367348" s="119"/>
    </row>
    <row r="367349" spans="21:21" ht="15" customHeight="1">
      <c r="U367349" s="119"/>
    </row>
    <row r="367350" spans="21:21" ht="15" customHeight="1">
      <c r="U367350" s="119"/>
    </row>
    <row r="367351" spans="21:21" ht="15" customHeight="1">
      <c r="U367351" s="119"/>
    </row>
    <row r="367352" spans="21:21" ht="15" customHeight="1">
      <c r="U367352" s="119"/>
    </row>
    <row r="367353" spans="21:21" ht="15" customHeight="1">
      <c r="U367353" s="119"/>
    </row>
    <row r="367354" spans="21:21" ht="15" customHeight="1">
      <c r="U367354" s="119"/>
    </row>
    <row r="367355" spans="21:21" ht="15" customHeight="1">
      <c r="U367355" s="119"/>
    </row>
    <row r="367356" spans="21:21" ht="15" customHeight="1">
      <c r="U367356" s="119"/>
    </row>
    <row r="367357" spans="21:21" ht="15" customHeight="1">
      <c r="U367357" s="119"/>
    </row>
    <row r="367358" spans="21:21" ht="15" customHeight="1">
      <c r="U367358" s="119"/>
    </row>
    <row r="367359" spans="21:21" ht="15" customHeight="1">
      <c r="U367359" s="119"/>
    </row>
    <row r="367360" spans="21:21" ht="15" customHeight="1">
      <c r="U367360" s="119"/>
    </row>
    <row r="367361" spans="21:21" ht="15" customHeight="1">
      <c r="U367361" s="119"/>
    </row>
    <row r="367362" spans="21:21" ht="15" customHeight="1">
      <c r="U367362" s="119"/>
    </row>
    <row r="367363" spans="21:21" ht="15" customHeight="1">
      <c r="U367363" s="119"/>
    </row>
    <row r="367364" spans="21:21" ht="15" customHeight="1">
      <c r="U367364" s="119"/>
    </row>
    <row r="367365" spans="21:21" ht="15" customHeight="1">
      <c r="U367365" s="119"/>
    </row>
    <row r="367366" spans="21:21" ht="15" customHeight="1">
      <c r="U367366" s="119"/>
    </row>
    <row r="367367" spans="21:21" ht="15" customHeight="1">
      <c r="U367367" s="119"/>
    </row>
    <row r="367368" spans="21:21" ht="15" customHeight="1">
      <c r="U367368" s="119"/>
    </row>
    <row r="367369" spans="21:21" ht="15" customHeight="1">
      <c r="U367369" s="119"/>
    </row>
    <row r="367370" spans="21:21" ht="15" customHeight="1">
      <c r="U367370" s="119"/>
    </row>
    <row r="367371" spans="21:21" ht="15" customHeight="1">
      <c r="U367371" s="119"/>
    </row>
    <row r="367372" spans="21:21" ht="15" customHeight="1">
      <c r="U367372" s="119"/>
    </row>
    <row r="367373" spans="21:21" ht="15" customHeight="1">
      <c r="U367373" s="119"/>
    </row>
    <row r="367374" spans="21:21" ht="15" customHeight="1">
      <c r="U367374" s="119"/>
    </row>
    <row r="367375" spans="21:21" ht="15" customHeight="1">
      <c r="U367375" s="119"/>
    </row>
    <row r="367376" spans="21:21" ht="15" customHeight="1">
      <c r="U367376" s="119"/>
    </row>
    <row r="367377" spans="21:21" ht="15" customHeight="1">
      <c r="U367377" s="119"/>
    </row>
    <row r="367378" spans="21:21" ht="15" customHeight="1">
      <c r="U367378" s="119"/>
    </row>
    <row r="367379" spans="21:21" ht="15" customHeight="1">
      <c r="U367379" s="119"/>
    </row>
    <row r="367380" spans="21:21" ht="15" customHeight="1">
      <c r="U367380" s="119"/>
    </row>
    <row r="367381" spans="21:21" ht="15" customHeight="1">
      <c r="U367381" s="119"/>
    </row>
    <row r="367382" spans="21:21" ht="15" customHeight="1">
      <c r="U367382" s="119"/>
    </row>
    <row r="367383" spans="21:21" ht="15" customHeight="1">
      <c r="U367383" s="119"/>
    </row>
    <row r="367384" spans="21:21" ht="15" customHeight="1">
      <c r="U367384" s="119"/>
    </row>
    <row r="367385" spans="21:21" ht="15" customHeight="1">
      <c r="U367385" s="119"/>
    </row>
    <row r="367386" spans="21:21" ht="15" customHeight="1">
      <c r="U367386" s="119"/>
    </row>
    <row r="367387" spans="21:21" ht="15" customHeight="1">
      <c r="U367387" s="119"/>
    </row>
    <row r="367388" spans="21:21" ht="15" customHeight="1">
      <c r="U367388" s="119"/>
    </row>
    <row r="367389" spans="21:21" ht="15" customHeight="1">
      <c r="U367389" s="119"/>
    </row>
    <row r="367390" spans="21:21" ht="15" customHeight="1">
      <c r="U367390" s="119"/>
    </row>
    <row r="367391" spans="21:21" ht="15" customHeight="1">
      <c r="U367391" s="119"/>
    </row>
    <row r="367392" spans="21:21" ht="15" customHeight="1">
      <c r="U367392" s="119"/>
    </row>
    <row r="367393" spans="21:21" ht="15" customHeight="1">
      <c r="U367393" s="119"/>
    </row>
    <row r="367394" spans="21:21" ht="15" customHeight="1">
      <c r="U367394" s="119"/>
    </row>
    <row r="367395" spans="21:21" ht="15" customHeight="1">
      <c r="U367395" s="119"/>
    </row>
    <row r="367396" spans="21:21" ht="15" customHeight="1">
      <c r="U367396" s="119"/>
    </row>
    <row r="367397" spans="21:21" ht="15" customHeight="1">
      <c r="U367397" s="119"/>
    </row>
    <row r="367398" spans="21:21" ht="15" customHeight="1">
      <c r="U367398" s="119"/>
    </row>
    <row r="367399" spans="21:21" ht="15" customHeight="1">
      <c r="U367399" s="119"/>
    </row>
    <row r="367400" spans="21:21" ht="15" customHeight="1">
      <c r="U367400" s="119"/>
    </row>
    <row r="367401" spans="21:21" ht="15" customHeight="1">
      <c r="U367401" s="119"/>
    </row>
    <row r="367402" spans="21:21" ht="15" customHeight="1">
      <c r="U367402" s="119"/>
    </row>
    <row r="367403" spans="21:21" ht="15" customHeight="1">
      <c r="U367403" s="119"/>
    </row>
    <row r="367404" spans="21:21" ht="15" customHeight="1">
      <c r="U367404" s="119"/>
    </row>
    <row r="367405" spans="21:21" ht="15" customHeight="1">
      <c r="U367405" s="119"/>
    </row>
    <row r="367406" spans="21:21" ht="15" customHeight="1">
      <c r="U367406" s="119"/>
    </row>
    <row r="367407" spans="21:21" ht="15" customHeight="1">
      <c r="U367407" s="119"/>
    </row>
    <row r="367408" spans="21:21" ht="15" customHeight="1">
      <c r="U367408" s="119"/>
    </row>
    <row r="367409" spans="21:21" ht="15" customHeight="1">
      <c r="U367409" s="119"/>
    </row>
    <row r="367410" spans="21:21" ht="15" customHeight="1">
      <c r="U367410" s="119"/>
    </row>
    <row r="367411" spans="21:21" ht="15" customHeight="1">
      <c r="U367411" s="119"/>
    </row>
    <row r="367412" spans="21:21" ht="15" customHeight="1">
      <c r="U367412" s="119"/>
    </row>
    <row r="367413" spans="21:21" ht="15" customHeight="1">
      <c r="U367413" s="119"/>
    </row>
    <row r="367414" spans="21:21" ht="15" customHeight="1">
      <c r="U367414" s="119"/>
    </row>
    <row r="367415" spans="21:21" ht="15" customHeight="1">
      <c r="U367415" s="119"/>
    </row>
    <row r="367416" spans="21:21" ht="15" customHeight="1">
      <c r="U367416" s="119"/>
    </row>
    <row r="367417" spans="21:21" ht="15" customHeight="1">
      <c r="U367417" s="119"/>
    </row>
    <row r="367418" spans="21:21" ht="15" customHeight="1">
      <c r="U367418" s="119"/>
    </row>
    <row r="367419" spans="21:21" ht="15" customHeight="1">
      <c r="U367419" s="119"/>
    </row>
    <row r="367420" spans="21:21" ht="15" customHeight="1">
      <c r="U367420" s="119"/>
    </row>
    <row r="367421" spans="21:21" ht="15" customHeight="1">
      <c r="U367421" s="119"/>
    </row>
    <row r="367422" spans="21:21" ht="15" customHeight="1">
      <c r="U367422" s="119"/>
    </row>
    <row r="367423" spans="21:21" ht="15" customHeight="1">
      <c r="U367423" s="119"/>
    </row>
    <row r="367424" spans="21:21" ht="15" customHeight="1">
      <c r="U367424" s="119"/>
    </row>
    <row r="367425" spans="21:21" ht="15" customHeight="1">
      <c r="U367425" s="119"/>
    </row>
    <row r="367426" spans="21:21" ht="15" customHeight="1">
      <c r="U367426" s="119"/>
    </row>
    <row r="367427" spans="21:21" ht="15" customHeight="1">
      <c r="U367427" s="119"/>
    </row>
    <row r="367428" spans="21:21" ht="15" customHeight="1">
      <c r="U367428" s="119"/>
    </row>
    <row r="367429" spans="21:21" ht="15" customHeight="1">
      <c r="U367429" s="119"/>
    </row>
    <row r="367430" spans="21:21" ht="15" customHeight="1">
      <c r="U367430" s="119"/>
    </row>
    <row r="367431" spans="21:21" ht="15" customHeight="1">
      <c r="U367431" s="119"/>
    </row>
    <row r="367432" spans="21:21" ht="15" customHeight="1">
      <c r="U367432" s="119"/>
    </row>
    <row r="367433" spans="21:21" ht="15" customHeight="1">
      <c r="U367433" s="119"/>
    </row>
    <row r="367434" spans="21:21" ht="15" customHeight="1">
      <c r="U367434" s="119"/>
    </row>
    <row r="367435" spans="21:21" ht="15" customHeight="1">
      <c r="U367435" s="119"/>
    </row>
    <row r="367436" spans="21:21" ht="15" customHeight="1">
      <c r="U367436" s="119"/>
    </row>
    <row r="367437" spans="21:21" ht="15" customHeight="1">
      <c r="U367437" s="119"/>
    </row>
    <row r="367438" spans="21:21" ht="15" customHeight="1">
      <c r="U367438" s="119"/>
    </row>
    <row r="367439" spans="21:21" ht="15" customHeight="1">
      <c r="U367439" s="119"/>
    </row>
    <row r="367440" spans="21:21" ht="15" customHeight="1">
      <c r="U367440" s="119"/>
    </row>
    <row r="367441" spans="21:21" ht="15" customHeight="1">
      <c r="U367441" s="119"/>
    </row>
    <row r="367442" spans="21:21" ht="15" customHeight="1">
      <c r="U367442" s="119"/>
    </row>
    <row r="367443" spans="21:21" ht="15" customHeight="1">
      <c r="U367443" s="119"/>
    </row>
    <row r="367444" spans="21:21" ht="15" customHeight="1">
      <c r="U367444" s="119"/>
    </row>
    <row r="367445" spans="21:21" ht="15" customHeight="1">
      <c r="U367445" s="119"/>
    </row>
    <row r="367446" spans="21:21" ht="15" customHeight="1">
      <c r="U367446" s="119"/>
    </row>
    <row r="367447" spans="21:21" ht="15" customHeight="1">
      <c r="U367447" s="119"/>
    </row>
    <row r="367448" spans="21:21" ht="15" customHeight="1">
      <c r="U367448" s="119"/>
    </row>
    <row r="367449" spans="21:21" ht="15" customHeight="1">
      <c r="U367449" s="119"/>
    </row>
    <row r="367450" spans="21:21" ht="15" customHeight="1">
      <c r="U367450" s="119"/>
    </row>
    <row r="367451" spans="21:21" ht="15" customHeight="1">
      <c r="U367451" s="119"/>
    </row>
    <row r="367452" spans="21:21" ht="15" customHeight="1">
      <c r="U367452" s="119"/>
    </row>
    <row r="367453" spans="21:21" ht="15" customHeight="1">
      <c r="U367453" s="119"/>
    </row>
    <row r="367454" spans="21:21" ht="15" customHeight="1">
      <c r="U367454" s="119"/>
    </row>
    <row r="367455" spans="21:21" ht="15" customHeight="1">
      <c r="U367455" s="119"/>
    </row>
    <row r="367456" spans="21:21" ht="15" customHeight="1">
      <c r="U367456" s="119"/>
    </row>
    <row r="367457" spans="21:21" ht="15" customHeight="1">
      <c r="U367457" s="119"/>
    </row>
    <row r="367458" spans="21:21" ht="15" customHeight="1">
      <c r="U367458" s="119"/>
    </row>
    <row r="367459" spans="21:21" ht="15" customHeight="1">
      <c r="U367459" s="119"/>
    </row>
    <row r="367460" spans="21:21" ht="15" customHeight="1">
      <c r="U367460" s="119"/>
    </row>
    <row r="367461" spans="21:21" ht="15" customHeight="1">
      <c r="U367461" s="119"/>
    </row>
    <row r="367462" spans="21:21" ht="15" customHeight="1">
      <c r="U367462" s="119"/>
    </row>
    <row r="367463" spans="21:21" ht="15" customHeight="1">
      <c r="U367463" s="119"/>
    </row>
    <row r="367464" spans="21:21" ht="15" customHeight="1">
      <c r="U367464" s="119"/>
    </row>
    <row r="367465" spans="21:21" ht="15" customHeight="1">
      <c r="U367465" s="119"/>
    </row>
    <row r="367466" spans="21:21" ht="15" customHeight="1">
      <c r="U367466" s="119"/>
    </row>
    <row r="367467" spans="21:21" ht="15" customHeight="1">
      <c r="U367467" s="119"/>
    </row>
    <row r="367468" spans="21:21" ht="15" customHeight="1">
      <c r="U367468" s="119"/>
    </row>
    <row r="367469" spans="21:21" ht="15" customHeight="1">
      <c r="U367469" s="119"/>
    </row>
    <row r="367470" spans="21:21" ht="15" customHeight="1">
      <c r="U367470" s="119"/>
    </row>
    <row r="367471" spans="21:21" ht="15" customHeight="1">
      <c r="U367471" s="119"/>
    </row>
    <row r="367472" spans="21:21" ht="15" customHeight="1">
      <c r="U367472" s="119"/>
    </row>
    <row r="367473" spans="21:21" ht="15" customHeight="1">
      <c r="U367473" s="119"/>
    </row>
    <row r="367474" spans="21:21" ht="15" customHeight="1">
      <c r="U367474" s="119"/>
    </row>
    <row r="367475" spans="21:21" ht="15" customHeight="1">
      <c r="U367475" s="119"/>
    </row>
    <row r="367476" spans="21:21" ht="15" customHeight="1">
      <c r="U367476" s="119"/>
    </row>
    <row r="367477" spans="21:21" ht="15" customHeight="1">
      <c r="U367477" s="119"/>
    </row>
    <row r="367478" spans="21:21" ht="15" customHeight="1">
      <c r="U367478" s="119"/>
    </row>
    <row r="367479" spans="21:21" ht="15" customHeight="1">
      <c r="U367479" s="119"/>
    </row>
    <row r="367480" spans="21:21" ht="15" customHeight="1">
      <c r="U367480" s="119"/>
    </row>
    <row r="367481" spans="21:21" ht="15" customHeight="1">
      <c r="U367481" s="119"/>
    </row>
    <row r="367482" spans="21:21" ht="15" customHeight="1">
      <c r="U367482" s="119"/>
    </row>
    <row r="367483" spans="21:21" ht="15" customHeight="1">
      <c r="U367483" s="119"/>
    </row>
    <row r="367484" spans="21:21" ht="15" customHeight="1">
      <c r="U367484" s="119"/>
    </row>
    <row r="367485" spans="21:21" ht="15" customHeight="1">
      <c r="U367485" s="119"/>
    </row>
    <row r="367486" spans="21:21" ht="15" customHeight="1">
      <c r="U367486" s="119"/>
    </row>
    <row r="367487" spans="21:21" ht="15" customHeight="1">
      <c r="U367487" s="119"/>
    </row>
    <row r="367488" spans="21:21" ht="15" customHeight="1">
      <c r="U367488" s="119"/>
    </row>
    <row r="367489" spans="21:21" ht="15" customHeight="1">
      <c r="U367489" s="119"/>
    </row>
    <row r="367490" spans="21:21" ht="15" customHeight="1">
      <c r="U367490" s="119"/>
    </row>
    <row r="367491" spans="21:21" ht="15" customHeight="1">
      <c r="U367491" s="119"/>
    </row>
    <row r="367492" spans="21:21" ht="15" customHeight="1">
      <c r="U367492" s="119"/>
    </row>
    <row r="367493" spans="21:21" ht="15" customHeight="1">
      <c r="U367493" s="119"/>
    </row>
    <row r="367494" spans="21:21" ht="15" customHeight="1">
      <c r="U367494" s="119"/>
    </row>
    <row r="367495" spans="21:21" ht="15" customHeight="1">
      <c r="U367495" s="119"/>
    </row>
    <row r="367496" spans="21:21" ht="15" customHeight="1">
      <c r="U367496" s="119"/>
    </row>
    <row r="367497" spans="21:21" ht="15" customHeight="1">
      <c r="U367497" s="119"/>
    </row>
    <row r="367498" spans="21:21" ht="15" customHeight="1">
      <c r="U367498" s="119"/>
    </row>
    <row r="367499" spans="21:21" ht="15" customHeight="1">
      <c r="U367499" s="119"/>
    </row>
    <row r="367500" spans="21:21" ht="15" customHeight="1">
      <c r="U367500" s="119"/>
    </row>
    <row r="367501" spans="21:21" ht="15" customHeight="1">
      <c r="U367501" s="119"/>
    </row>
    <row r="367502" spans="21:21" ht="15" customHeight="1">
      <c r="U367502" s="119"/>
    </row>
    <row r="367503" spans="21:21" ht="15" customHeight="1">
      <c r="U367503" s="119"/>
    </row>
    <row r="367504" spans="21:21" ht="15" customHeight="1">
      <c r="U367504" s="119"/>
    </row>
    <row r="367505" spans="21:21" ht="15" customHeight="1">
      <c r="U367505" s="119"/>
    </row>
    <row r="367506" spans="21:21" ht="15" customHeight="1">
      <c r="U367506" s="119"/>
    </row>
    <row r="367507" spans="21:21" ht="15" customHeight="1">
      <c r="U367507" s="119"/>
    </row>
    <row r="367508" spans="21:21" ht="15" customHeight="1">
      <c r="U367508" s="119"/>
    </row>
    <row r="367509" spans="21:21" ht="15" customHeight="1">
      <c r="U367509" s="119"/>
    </row>
    <row r="367510" spans="21:21" ht="15" customHeight="1">
      <c r="U367510" s="119"/>
    </row>
    <row r="367511" spans="21:21" ht="15" customHeight="1">
      <c r="U367511" s="119"/>
    </row>
    <row r="367512" spans="21:21" ht="15" customHeight="1">
      <c r="U367512" s="119"/>
    </row>
    <row r="367513" spans="21:21" ht="15" customHeight="1">
      <c r="U367513" s="119"/>
    </row>
    <row r="367514" spans="21:21" ht="15" customHeight="1">
      <c r="U367514" s="119"/>
    </row>
    <row r="367515" spans="21:21" ht="15" customHeight="1">
      <c r="U367515" s="119"/>
    </row>
    <row r="367516" spans="21:21" ht="15" customHeight="1">
      <c r="U367516" s="119"/>
    </row>
    <row r="367517" spans="21:21" ht="15" customHeight="1">
      <c r="U367517" s="119"/>
    </row>
    <row r="367518" spans="21:21" ht="15" customHeight="1">
      <c r="U367518" s="119"/>
    </row>
    <row r="367519" spans="21:21" ht="15" customHeight="1">
      <c r="U367519" s="119"/>
    </row>
    <row r="367520" spans="21:21" ht="15" customHeight="1">
      <c r="U367520" s="119"/>
    </row>
    <row r="367521" spans="21:21" ht="15" customHeight="1">
      <c r="U367521" s="119"/>
    </row>
    <row r="367522" spans="21:21" ht="15" customHeight="1">
      <c r="U367522" s="119"/>
    </row>
    <row r="367523" spans="21:21" ht="15" customHeight="1">
      <c r="U367523" s="119"/>
    </row>
    <row r="367524" spans="21:21" ht="15" customHeight="1">
      <c r="U367524" s="119"/>
    </row>
    <row r="367525" spans="21:21" ht="15" customHeight="1">
      <c r="U367525" s="119"/>
    </row>
    <row r="367526" spans="21:21" ht="15" customHeight="1">
      <c r="U367526" s="119"/>
    </row>
    <row r="367527" spans="21:21" ht="15" customHeight="1">
      <c r="U367527" s="119"/>
    </row>
    <row r="367528" spans="21:21" ht="15" customHeight="1">
      <c r="U367528" s="119"/>
    </row>
    <row r="367529" spans="21:21" ht="15" customHeight="1">
      <c r="U367529" s="119"/>
    </row>
    <row r="367530" spans="21:21" ht="15" customHeight="1">
      <c r="U367530" s="119"/>
    </row>
    <row r="367531" spans="21:21" ht="15" customHeight="1">
      <c r="U367531" s="119"/>
    </row>
    <row r="367532" spans="21:21" ht="15" customHeight="1">
      <c r="U367532" s="119"/>
    </row>
    <row r="367533" spans="21:21" ht="15" customHeight="1">
      <c r="U367533" s="119"/>
    </row>
    <row r="367534" spans="21:21" ht="15" customHeight="1">
      <c r="U367534" s="119"/>
    </row>
    <row r="367535" spans="21:21" ht="15" customHeight="1">
      <c r="U367535" s="119"/>
    </row>
    <row r="367536" spans="21:21" ht="15" customHeight="1">
      <c r="U367536" s="119"/>
    </row>
    <row r="367537" spans="21:21" ht="15" customHeight="1">
      <c r="U367537" s="119"/>
    </row>
    <row r="367538" spans="21:21" ht="15" customHeight="1">
      <c r="U367538" s="119"/>
    </row>
    <row r="367539" spans="21:21" ht="15" customHeight="1">
      <c r="U367539" s="119"/>
    </row>
    <row r="367540" spans="21:21" ht="15" customHeight="1">
      <c r="U367540" s="119"/>
    </row>
    <row r="367541" spans="21:21" ht="15" customHeight="1">
      <c r="U367541" s="119"/>
    </row>
    <row r="367542" spans="21:21" ht="15" customHeight="1">
      <c r="U367542" s="119"/>
    </row>
    <row r="367543" spans="21:21" ht="15" customHeight="1">
      <c r="U367543" s="119"/>
    </row>
    <row r="367544" spans="21:21" ht="15" customHeight="1">
      <c r="U367544" s="119"/>
    </row>
    <row r="367545" spans="21:21" ht="15" customHeight="1">
      <c r="U367545" s="119"/>
    </row>
    <row r="367546" spans="21:21" ht="15" customHeight="1">
      <c r="U367546" s="119"/>
    </row>
    <row r="367547" spans="21:21" ht="15" customHeight="1">
      <c r="U367547" s="119"/>
    </row>
    <row r="367548" spans="21:21" ht="15" customHeight="1">
      <c r="U367548" s="119"/>
    </row>
    <row r="367549" spans="21:21" ht="15" customHeight="1">
      <c r="U367549" s="119"/>
    </row>
    <row r="367550" spans="21:21" ht="15" customHeight="1">
      <c r="U367550" s="119"/>
    </row>
    <row r="367551" spans="21:21" ht="15" customHeight="1">
      <c r="U367551" s="119"/>
    </row>
    <row r="367552" spans="21:21" ht="15" customHeight="1">
      <c r="U367552" s="119"/>
    </row>
    <row r="367553" spans="21:21" ht="15" customHeight="1">
      <c r="U367553" s="119"/>
    </row>
    <row r="367554" spans="21:21" ht="15" customHeight="1">
      <c r="U367554" s="119"/>
    </row>
    <row r="367555" spans="21:21" ht="15" customHeight="1">
      <c r="U367555" s="119"/>
    </row>
    <row r="367556" spans="21:21" ht="15" customHeight="1">
      <c r="U367556" s="119"/>
    </row>
    <row r="367557" spans="21:21" ht="15" customHeight="1">
      <c r="U367557" s="119"/>
    </row>
    <row r="367558" spans="21:21" ht="15" customHeight="1">
      <c r="U367558" s="119"/>
    </row>
    <row r="367559" spans="21:21" ht="15" customHeight="1">
      <c r="U367559" s="119"/>
    </row>
    <row r="367560" spans="21:21" ht="15" customHeight="1">
      <c r="U367560" s="119"/>
    </row>
    <row r="367561" spans="21:21" ht="15" customHeight="1">
      <c r="U367561" s="119"/>
    </row>
    <row r="367562" spans="21:21" ht="15" customHeight="1">
      <c r="U367562" s="119"/>
    </row>
    <row r="367563" spans="21:21" ht="15" customHeight="1">
      <c r="U367563" s="119"/>
    </row>
    <row r="367564" spans="21:21" ht="15" customHeight="1">
      <c r="U367564" s="119"/>
    </row>
    <row r="367565" spans="21:21" ht="15" customHeight="1">
      <c r="U367565" s="119"/>
    </row>
    <row r="367566" spans="21:21" ht="15" customHeight="1">
      <c r="U367566" s="119"/>
    </row>
    <row r="367567" spans="21:21" ht="15" customHeight="1">
      <c r="U367567" s="119"/>
    </row>
    <row r="367568" spans="21:21" ht="15" customHeight="1">
      <c r="U367568" s="119"/>
    </row>
    <row r="367569" spans="21:21" ht="15" customHeight="1">
      <c r="U367569" s="119"/>
    </row>
    <row r="367570" spans="21:21" ht="15" customHeight="1">
      <c r="U367570" s="119"/>
    </row>
    <row r="367571" spans="21:21" ht="15" customHeight="1">
      <c r="U367571" s="119"/>
    </row>
    <row r="367572" spans="21:21" ht="15" customHeight="1">
      <c r="U367572" s="119"/>
    </row>
    <row r="367573" spans="21:21" ht="15" customHeight="1">
      <c r="U367573" s="119"/>
    </row>
    <row r="367574" spans="21:21" ht="15" customHeight="1">
      <c r="U367574" s="119"/>
    </row>
    <row r="367575" spans="21:21" ht="15" customHeight="1">
      <c r="U367575" s="119"/>
    </row>
    <row r="367576" spans="21:21" ht="15" customHeight="1">
      <c r="U367576" s="119"/>
    </row>
    <row r="367577" spans="21:21" ht="15" customHeight="1">
      <c r="U367577" s="119"/>
    </row>
    <row r="367578" spans="21:21" ht="15" customHeight="1">
      <c r="U367578" s="119"/>
    </row>
    <row r="367579" spans="21:21" ht="15" customHeight="1">
      <c r="U367579" s="119"/>
    </row>
    <row r="367580" spans="21:21" ht="15" customHeight="1">
      <c r="U367580" s="119"/>
    </row>
    <row r="367581" spans="21:21" ht="15" customHeight="1">
      <c r="U367581" s="119"/>
    </row>
    <row r="367582" spans="21:21" ht="15" customHeight="1">
      <c r="U367582" s="119"/>
    </row>
    <row r="367583" spans="21:21" ht="15" customHeight="1">
      <c r="U367583" s="119"/>
    </row>
    <row r="367584" spans="21:21" ht="15" customHeight="1">
      <c r="U367584" s="119"/>
    </row>
    <row r="367585" spans="21:21" ht="15" customHeight="1">
      <c r="U367585" s="119"/>
    </row>
    <row r="367586" spans="21:21" ht="15" customHeight="1">
      <c r="U367586" s="119"/>
    </row>
    <row r="367587" spans="21:21" ht="15" customHeight="1">
      <c r="U367587" s="119"/>
    </row>
    <row r="367588" spans="21:21" ht="15" customHeight="1">
      <c r="U367588" s="119"/>
    </row>
    <row r="367589" spans="21:21" ht="15" customHeight="1">
      <c r="U367589" s="119"/>
    </row>
    <row r="367590" spans="21:21" ht="15" customHeight="1">
      <c r="U367590" s="119"/>
    </row>
    <row r="367591" spans="21:21" ht="15" customHeight="1">
      <c r="U367591" s="119"/>
    </row>
    <row r="367592" spans="21:21" ht="15" customHeight="1">
      <c r="U367592" s="119"/>
    </row>
    <row r="367593" spans="21:21" ht="15" customHeight="1">
      <c r="U367593" s="119"/>
    </row>
    <row r="367594" spans="21:21" ht="15" customHeight="1">
      <c r="U367594" s="119"/>
    </row>
    <row r="367595" spans="21:21" ht="15" customHeight="1">
      <c r="U367595" s="119"/>
    </row>
    <row r="367596" spans="21:21" ht="15" customHeight="1">
      <c r="U367596" s="119"/>
    </row>
    <row r="367597" spans="21:21" ht="15" customHeight="1">
      <c r="U367597" s="119"/>
    </row>
    <row r="367598" spans="21:21" ht="15" customHeight="1">
      <c r="U367598" s="119"/>
    </row>
    <row r="367599" spans="21:21" ht="15" customHeight="1">
      <c r="U367599" s="119"/>
    </row>
    <row r="367600" spans="21:21" ht="15" customHeight="1">
      <c r="U367600" s="119"/>
    </row>
    <row r="367601" spans="21:21" ht="15" customHeight="1">
      <c r="U367601" s="119"/>
    </row>
    <row r="367602" spans="21:21" ht="15" customHeight="1">
      <c r="U367602" s="119"/>
    </row>
    <row r="367603" spans="21:21" ht="15" customHeight="1">
      <c r="U367603" s="119"/>
    </row>
    <row r="367604" spans="21:21" ht="15" customHeight="1">
      <c r="U367604" s="119"/>
    </row>
    <row r="367605" spans="21:21" ht="15" customHeight="1">
      <c r="U367605" s="119"/>
    </row>
    <row r="367606" spans="21:21" ht="15" customHeight="1">
      <c r="U367606" s="119"/>
    </row>
    <row r="367607" spans="21:21" ht="15" customHeight="1">
      <c r="U367607" s="119"/>
    </row>
    <row r="367608" spans="21:21" ht="15" customHeight="1">
      <c r="U367608" s="119"/>
    </row>
    <row r="367609" spans="21:21" ht="15" customHeight="1">
      <c r="U367609" s="119"/>
    </row>
    <row r="367610" spans="21:21" ht="15" customHeight="1">
      <c r="U367610" s="119"/>
    </row>
    <row r="367611" spans="21:21" ht="15" customHeight="1">
      <c r="U367611" s="119"/>
    </row>
    <row r="367612" spans="21:21" ht="15" customHeight="1">
      <c r="U367612" s="119"/>
    </row>
    <row r="367613" spans="21:21" ht="15" customHeight="1">
      <c r="U367613" s="119"/>
    </row>
    <row r="367614" spans="21:21" ht="15" customHeight="1">
      <c r="U367614" s="119"/>
    </row>
    <row r="367615" spans="21:21" ht="15" customHeight="1">
      <c r="U367615" s="119"/>
    </row>
    <row r="367616" spans="21:21" ht="15" customHeight="1">
      <c r="U367616" s="119"/>
    </row>
    <row r="367617" spans="21:21" ht="15" customHeight="1">
      <c r="U367617" s="119"/>
    </row>
    <row r="367618" spans="21:21" ht="15" customHeight="1">
      <c r="U367618" s="119"/>
    </row>
    <row r="367619" spans="21:21" ht="15" customHeight="1">
      <c r="U367619" s="119"/>
    </row>
    <row r="367620" spans="21:21" ht="15" customHeight="1">
      <c r="U367620" s="119"/>
    </row>
    <row r="367621" spans="21:21" ht="15" customHeight="1">
      <c r="U367621" s="119"/>
    </row>
    <row r="367622" spans="21:21" ht="15" customHeight="1">
      <c r="U367622" s="119"/>
    </row>
    <row r="367623" spans="21:21" ht="15" customHeight="1">
      <c r="U367623" s="119"/>
    </row>
    <row r="367624" spans="21:21" ht="15" customHeight="1">
      <c r="U367624" s="119"/>
    </row>
    <row r="367625" spans="21:21" ht="15" customHeight="1">
      <c r="U367625" s="119"/>
    </row>
    <row r="367626" spans="21:21" ht="15" customHeight="1">
      <c r="U367626" s="119"/>
    </row>
    <row r="367627" spans="21:21" ht="15" customHeight="1">
      <c r="U367627" s="119"/>
    </row>
    <row r="367628" spans="21:21" ht="15" customHeight="1">
      <c r="U367628" s="119"/>
    </row>
    <row r="367629" spans="21:21" ht="15" customHeight="1">
      <c r="U367629" s="119"/>
    </row>
    <row r="367630" spans="21:21" ht="15" customHeight="1">
      <c r="U367630" s="119"/>
    </row>
    <row r="367631" spans="21:21" ht="15" customHeight="1">
      <c r="U367631" s="119"/>
    </row>
    <row r="367632" spans="21:21" ht="15" customHeight="1">
      <c r="U367632" s="119"/>
    </row>
    <row r="367633" spans="21:21" ht="15" customHeight="1">
      <c r="U367633" s="119"/>
    </row>
    <row r="367634" spans="21:21" ht="15" customHeight="1">
      <c r="U367634" s="119"/>
    </row>
    <row r="367635" spans="21:21" ht="15" customHeight="1">
      <c r="U367635" s="119"/>
    </row>
    <row r="367636" spans="21:21" ht="15" customHeight="1">
      <c r="U367636" s="119"/>
    </row>
    <row r="367637" spans="21:21" ht="15" customHeight="1">
      <c r="U367637" s="119"/>
    </row>
    <row r="367638" spans="21:21" ht="15" customHeight="1">
      <c r="U367638" s="119"/>
    </row>
    <row r="367639" spans="21:21" ht="15" customHeight="1">
      <c r="U367639" s="119"/>
    </row>
    <row r="367640" spans="21:21" ht="15" customHeight="1">
      <c r="U367640" s="119"/>
    </row>
    <row r="367641" spans="21:21" ht="15" customHeight="1">
      <c r="U367641" s="119"/>
    </row>
    <row r="367642" spans="21:21" ht="15" customHeight="1">
      <c r="U367642" s="119"/>
    </row>
    <row r="367643" spans="21:21" ht="15" customHeight="1">
      <c r="U367643" s="119"/>
    </row>
    <row r="367644" spans="21:21" ht="15" customHeight="1">
      <c r="U367644" s="119"/>
    </row>
    <row r="367645" spans="21:21" ht="15" customHeight="1">
      <c r="U367645" s="119"/>
    </row>
    <row r="367646" spans="21:21" ht="15" customHeight="1">
      <c r="U367646" s="119"/>
    </row>
    <row r="367647" spans="21:21" ht="15" customHeight="1">
      <c r="U367647" s="119"/>
    </row>
    <row r="367648" spans="21:21" ht="15" customHeight="1">
      <c r="U367648" s="119"/>
    </row>
    <row r="367649" spans="21:21" ht="15" customHeight="1">
      <c r="U367649" s="119"/>
    </row>
    <row r="367650" spans="21:21" ht="15" customHeight="1">
      <c r="U367650" s="119"/>
    </row>
    <row r="367651" spans="21:21" ht="15" customHeight="1">
      <c r="U367651" s="119"/>
    </row>
    <row r="367652" spans="21:21" ht="15" customHeight="1">
      <c r="U367652" s="119"/>
    </row>
    <row r="367653" spans="21:21" ht="15" customHeight="1">
      <c r="U367653" s="119"/>
    </row>
    <row r="367654" spans="21:21" ht="15" customHeight="1">
      <c r="U367654" s="119"/>
    </row>
    <row r="367655" spans="21:21" ht="15" customHeight="1">
      <c r="U367655" s="119"/>
    </row>
    <row r="367656" spans="21:21" ht="15" customHeight="1">
      <c r="U367656" s="119"/>
    </row>
    <row r="367657" spans="21:21" ht="15" customHeight="1">
      <c r="U367657" s="119"/>
    </row>
    <row r="367658" spans="21:21" ht="15" customHeight="1">
      <c r="U367658" s="119"/>
    </row>
    <row r="367659" spans="21:21" ht="15" customHeight="1">
      <c r="U367659" s="119"/>
    </row>
    <row r="367660" spans="21:21" ht="15" customHeight="1">
      <c r="U367660" s="119"/>
    </row>
    <row r="367661" spans="21:21" ht="15" customHeight="1">
      <c r="U367661" s="119"/>
    </row>
    <row r="367662" spans="21:21" ht="15" customHeight="1">
      <c r="U367662" s="119"/>
    </row>
    <row r="367663" spans="21:21" ht="15" customHeight="1">
      <c r="U367663" s="119"/>
    </row>
    <row r="367664" spans="21:21" ht="15" customHeight="1">
      <c r="U367664" s="119"/>
    </row>
    <row r="367665" spans="21:21" ht="15" customHeight="1">
      <c r="U367665" s="119"/>
    </row>
    <row r="367666" spans="21:21" ht="15" customHeight="1">
      <c r="U367666" s="119"/>
    </row>
    <row r="367667" spans="21:21" ht="15" customHeight="1">
      <c r="U367667" s="119"/>
    </row>
    <row r="367668" spans="21:21" ht="15" customHeight="1">
      <c r="U367668" s="119"/>
    </row>
    <row r="367669" spans="21:21" ht="15" customHeight="1">
      <c r="U367669" s="119"/>
    </row>
    <row r="367670" spans="21:21" ht="15" customHeight="1">
      <c r="U367670" s="119"/>
    </row>
    <row r="367671" spans="21:21" ht="15" customHeight="1">
      <c r="U367671" s="119"/>
    </row>
    <row r="367672" spans="21:21" ht="15" customHeight="1">
      <c r="U367672" s="119"/>
    </row>
    <row r="367673" spans="21:21" ht="15" customHeight="1">
      <c r="U367673" s="119"/>
    </row>
    <row r="367674" spans="21:21" ht="15" customHeight="1">
      <c r="U367674" s="119"/>
    </row>
    <row r="367675" spans="21:21" ht="15" customHeight="1">
      <c r="U367675" s="119"/>
    </row>
    <row r="367676" spans="21:21" ht="15" customHeight="1">
      <c r="U367676" s="119"/>
    </row>
    <row r="367677" spans="21:21" ht="15" customHeight="1">
      <c r="U367677" s="119"/>
    </row>
    <row r="367678" spans="21:21" ht="15" customHeight="1">
      <c r="U367678" s="119"/>
    </row>
    <row r="367679" spans="21:21" ht="15" customHeight="1">
      <c r="U367679" s="119"/>
    </row>
    <row r="367680" spans="21:21" ht="15" customHeight="1">
      <c r="U367680" s="119"/>
    </row>
    <row r="367681" spans="21:21" ht="15" customHeight="1">
      <c r="U367681" s="119"/>
    </row>
    <row r="367682" spans="21:21" ht="15" customHeight="1">
      <c r="U367682" s="119"/>
    </row>
    <row r="367683" spans="21:21" ht="15" customHeight="1">
      <c r="U367683" s="119"/>
    </row>
    <row r="367684" spans="21:21" ht="15" customHeight="1">
      <c r="U367684" s="119"/>
    </row>
    <row r="367685" spans="21:21" ht="15" customHeight="1">
      <c r="U367685" s="119"/>
    </row>
    <row r="367686" spans="21:21" ht="15" customHeight="1">
      <c r="U367686" s="119"/>
    </row>
    <row r="367687" spans="21:21" ht="15" customHeight="1">
      <c r="U367687" s="119"/>
    </row>
    <row r="367688" spans="21:21" ht="15" customHeight="1">
      <c r="U367688" s="119"/>
    </row>
    <row r="367689" spans="21:21" ht="15" customHeight="1">
      <c r="U367689" s="119"/>
    </row>
    <row r="367690" spans="21:21" ht="15" customHeight="1">
      <c r="U367690" s="119"/>
    </row>
    <row r="367691" spans="21:21" ht="15" customHeight="1">
      <c r="U367691" s="119"/>
    </row>
    <row r="367692" spans="21:21" ht="15" customHeight="1">
      <c r="U367692" s="119"/>
    </row>
    <row r="367693" spans="21:21" ht="15" customHeight="1">
      <c r="U367693" s="119"/>
    </row>
    <row r="367694" spans="21:21" ht="15" customHeight="1">
      <c r="U367694" s="119"/>
    </row>
    <row r="367695" spans="21:21" ht="15" customHeight="1">
      <c r="U367695" s="119"/>
    </row>
    <row r="367696" spans="21:21" ht="15" customHeight="1">
      <c r="U367696" s="119"/>
    </row>
    <row r="367697" spans="21:21" ht="15" customHeight="1">
      <c r="U367697" s="119"/>
    </row>
    <row r="367698" spans="21:21" ht="15" customHeight="1">
      <c r="U367698" s="119"/>
    </row>
    <row r="367699" spans="21:21" ht="15" customHeight="1">
      <c r="U367699" s="119"/>
    </row>
    <row r="367700" spans="21:21" ht="15" customHeight="1">
      <c r="U367700" s="119"/>
    </row>
    <row r="367701" spans="21:21" ht="15" customHeight="1">
      <c r="U367701" s="119"/>
    </row>
    <row r="367702" spans="21:21" ht="15" customHeight="1">
      <c r="U367702" s="119"/>
    </row>
    <row r="367703" spans="21:21" ht="15" customHeight="1">
      <c r="U367703" s="119"/>
    </row>
    <row r="367704" spans="21:21" ht="15" customHeight="1">
      <c r="U367704" s="119"/>
    </row>
    <row r="367705" spans="21:21" ht="15" customHeight="1">
      <c r="U367705" s="119"/>
    </row>
    <row r="367706" spans="21:21" ht="15" customHeight="1">
      <c r="U367706" s="119"/>
    </row>
    <row r="367707" spans="21:21" ht="15" customHeight="1">
      <c r="U367707" s="119"/>
    </row>
    <row r="367708" spans="21:21" ht="15" customHeight="1">
      <c r="U367708" s="119"/>
    </row>
    <row r="367709" spans="21:21" ht="15" customHeight="1">
      <c r="U367709" s="119"/>
    </row>
    <row r="367710" spans="21:21" ht="15" customHeight="1">
      <c r="U367710" s="119"/>
    </row>
    <row r="367711" spans="21:21" ht="15" customHeight="1">
      <c r="U367711" s="119"/>
    </row>
    <row r="367712" spans="21:21" ht="15" customHeight="1">
      <c r="U367712" s="119"/>
    </row>
    <row r="367713" spans="21:21" ht="15" customHeight="1">
      <c r="U367713" s="119"/>
    </row>
    <row r="367714" spans="21:21" ht="15" customHeight="1">
      <c r="U367714" s="119"/>
    </row>
    <row r="367715" spans="21:21" ht="15" customHeight="1">
      <c r="U367715" s="119"/>
    </row>
    <row r="367716" spans="21:21" ht="15" customHeight="1">
      <c r="U367716" s="119"/>
    </row>
    <row r="367717" spans="21:21" ht="15" customHeight="1">
      <c r="U367717" s="119"/>
    </row>
    <row r="367718" spans="21:21" ht="15" customHeight="1">
      <c r="U367718" s="119"/>
    </row>
    <row r="367719" spans="21:21" ht="15" customHeight="1">
      <c r="U367719" s="119"/>
    </row>
    <row r="367720" spans="21:21" ht="15" customHeight="1">
      <c r="U367720" s="119"/>
    </row>
    <row r="367721" spans="21:21" ht="15" customHeight="1">
      <c r="U367721" s="119"/>
    </row>
    <row r="367722" spans="21:21" ht="15" customHeight="1">
      <c r="U367722" s="119"/>
    </row>
    <row r="367723" spans="21:21" ht="15" customHeight="1">
      <c r="U367723" s="119"/>
    </row>
    <row r="367724" spans="21:21" ht="15" customHeight="1">
      <c r="U367724" s="119"/>
    </row>
    <row r="367725" spans="21:21" ht="15" customHeight="1">
      <c r="U367725" s="119"/>
    </row>
    <row r="367726" spans="21:21" ht="15" customHeight="1">
      <c r="U367726" s="119"/>
    </row>
    <row r="367727" spans="21:21" ht="15" customHeight="1">
      <c r="U367727" s="119"/>
    </row>
    <row r="367728" spans="21:21" ht="15" customHeight="1">
      <c r="U367728" s="119"/>
    </row>
    <row r="367729" spans="21:21" ht="15" customHeight="1">
      <c r="U367729" s="119"/>
    </row>
    <row r="367730" spans="21:21" ht="15" customHeight="1">
      <c r="U367730" s="119"/>
    </row>
    <row r="367731" spans="21:21" ht="15" customHeight="1">
      <c r="U367731" s="119"/>
    </row>
    <row r="367732" spans="21:21" ht="15" customHeight="1">
      <c r="U367732" s="119"/>
    </row>
    <row r="367733" spans="21:21" ht="15" customHeight="1">
      <c r="U367733" s="119"/>
    </row>
    <row r="367734" spans="21:21" ht="15" customHeight="1">
      <c r="U367734" s="119"/>
    </row>
    <row r="367735" spans="21:21" ht="15" customHeight="1">
      <c r="U367735" s="119"/>
    </row>
    <row r="367736" spans="21:21" ht="15" customHeight="1">
      <c r="U367736" s="119"/>
    </row>
    <row r="367737" spans="21:21" ht="15" customHeight="1">
      <c r="U367737" s="119"/>
    </row>
    <row r="367738" spans="21:21" ht="15" customHeight="1">
      <c r="U367738" s="119"/>
    </row>
    <row r="367739" spans="21:21" ht="15" customHeight="1">
      <c r="U367739" s="119"/>
    </row>
    <row r="367740" spans="21:21" ht="15" customHeight="1">
      <c r="U367740" s="119"/>
    </row>
    <row r="367741" spans="21:21" ht="15" customHeight="1">
      <c r="U367741" s="119"/>
    </row>
    <row r="367742" spans="21:21" ht="15" customHeight="1">
      <c r="U367742" s="119"/>
    </row>
    <row r="367743" spans="21:21" ht="15" customHeight="1">
      <c r="U367743" s="119"/>
    </row>
    <row r="367744" spans="21:21" ht="15" customHeight="1">
      <c r="U367744" s="119"/>
    </row>
    <row r="367745" spans="21:21" ht="15" customHeight="1">
      <c r="U367745" s="119"/>
    </row>
    <row r="367746" spans="21:21" ht="15" customHeight="1">
      <c r="U367746" s="119"/>
    </row>
    <row r="367747" spans="21:21" ht="15" customHeight="1">
      <c r="U367747" s="119"/>
    </row>
    <row r="367748" spans="21:21" ht="15" customHeight="1">
      <c r="U367748" s="119"/>
    </row>
    <row r="367749" spans="21:21" ht="15" customHeight="1">
      <c r="U367749" s="119"/>
    </row>
    <row r="367750" spans="21:21" ht="15" customHeight="1">
      <c r="U367750" s="119"/>
    </row>
    <row r="367751" spans="21:21" ht="15" customHeight="1">
      <c r="U367751" s="119"/>
    </row>
    <row r="367752" spans="21:21" ht="15" customHeight="1">
      <c r="U367752" s="119"/>
    </row>
    <row r="367753" spans="21:21" ht="15" customHeight="1">
      <c r="U367753" s="119"/>
    </row>
    <row r="367754" spans="21:21" ht="15" customHeight="1">
      <c r="U367754" s="119"/>
    </row>
    <row r="367755" spans="21:21" ht="15" customHeight="1">
      <c r="U367755" s="119"/>
    </row>
    <row r="367756" spans="21:21" ht="15" customHeight="1">
      <c r="U367756" s="119"/>
    </row>
    <row r="367757" spans="21:21" ht="15" customHeight="1">
      <c r="U367757" s="119"/>
    </row>
    <row r="367758" spans="21:21" ht="15" customHeight="1">
      <c r="U367758" s="119"/>
    </row>
    <row r="367759" spans="21:21" ht="15" customHeight="1">
      <c r="U367759" s="119"/>
    </row>
    <row r="367760" spans="21:21" ht="15" customHeight="1">
      <c r="U367760" s="119"/>
    </row>
    <row r="367761" spans="21:21" ht="15" customHeight="1">
      <c r="U367761" s="119"/>
    </row>
    <row r="367762" spans="21:21" ht="15" customHeight="1">
      <c r="U367762" s="119"/>
    </row>
    <row r="367763" spans="21:21" ht="15" customHeight="1">
      <c r="U367763" s="119"/>
    </row>
    <row r="367764" spans="21:21" ht="15" customHeight="1">
      <c r="U367764" s="119"/>
    </row>
    <row r="367765" spans="21:21" ht="15" customHeight="1">
      <c r="U367765" s="119"/>
    </row>
    <row r="367766" spans="21:21" ht="15" customHeight="1">
      <c r="U367766" s="119"/>
    </row>
    <row r="367767" spans="21:21" ht="15" customHeight="1">
      <c r="U367767" s="119"/>
    </row>
    <row r="367768" spans="21:21" ht="15" customHeight="1">
      <c r="U367768" s="119"/>
    </row>
    <row r="367769" spans="21:21" ht="15" customHeight="1">
      <c r="U367769" s="119"/>
    </row>
    <row r="367770" spans="21:21" ht="15" customHeight="1">
      <c r="U367770" s="119"/>
    </row>
    <row r="367771" spans="21:21" ht="15" customHeight="1">
      <c r="U367771" s="119"/>
    </row>
    <row r="367772" spans="21:21" ht="15" customHeight="1">
      <c r="U367772" s="119"/>
    </row>
    <row r="367773" spans="21:21" ht="15" customHeight="1">
      <c r="U367773" s="119"/>
    </row>
    <row r="367774" spans="21:21" ht="15" customHeight="1">
      <c r="U367774" s="119"/>
    </row>
    <row r="367775" spans="21:21" ht="15" customHeight="1">
      <c r="U367775" s="119"/>
    </row>
    <row r="367776" spans="21:21" ht="15" customHeight="1">
      <c r="U367776" s="119"/>
    </row>
    <row r="367777" spans="21:21" ht="15" customHeight="1">
      <c r="U367777" s="119"/>
    </row>
    <row r="367778" spans="21:21" ht="15" customHeight="1">
      <c r="U367778" s="119"/>
    </row>
    <row r="367779" spans="21:21" ht="15" customHeight="1">
      <c r="U367779" s="119"/>
    </row>
    <row r="367780" spans="21:21" ht="15" customHeight="1">
      <c r="U367780" s="119"/>
    </row>
    <row r="367781" spans="21:21" ht="15" customHeight="1">
      <c r="U367781" s="119"/>
    </row>
    <row r="367782" spans="21:21" ht="15" customHeight="1">
      <c r="U367782" s="119"/>
    </row>
    <row r="367783" spans="21:21" ht="15" customHeight="1">
      <c r="U367783" s="119"/>
    </row>
    <row r="367784" spans="21:21" ht="15" customHeight="1">
      <c r="U367784" s="119"/>
    </row>
    <row r="367785" spans="21:21" ht="15" customHeight="1">
      <c r="U367785" s="119"/>
    </row>
    <row r="367786" spans="21:21" ht="15" customHeight="1">
      <c r="U367786" s="119"/>
    </row>
    <row r="367787" spans="21:21" ht="15" customHeight="1">
      <c r="U367787" s="119"/>
    </row>
    <row r="367788" spans="21:21" ht="15" customHeight="1">
      <c r="U367788" s="119"/>
    </row>
    <row r="367789" spans="21:21" ht="15" customHeight="1">
      <c r="U367789" s="119"/>
    </row>
    <row r="367790" spans="21:21" ht="15" customHeight="1">
      <c r="U367790" s="119"/>
    </row>
    <row r="367791" spans="21:21" ht="15" customHeight="1">
      <c r="U367791" s="119"/>
    </row>
    <row r="367792" spans="21:21" ht="15" customHeight="1">
      <c r="U367792" s="119"/>
    </row>
    <row r="367793" spans="21:21" ht="15" customHeight="1">
      <c r="U367793" s="119"/>
    </row>
    <row r="367794" spans="21:21" ht="15" customHeight="1">
      <c r="U367794" s="119"/>
    </row>
    <row r="367795" spans="21:21" ht="15" customHeight="1">
      <c r="U367795" s="119"/>
    </row>
    <row r="367796" spans="21:21" ht="15" customHeight="1">
      <c r="U367796" s="119"/>
    </row>
    <row r="367797" spans="21:21" ht="15" customHeight="1">
      <c r="U367797" s="119"/>
    </row>
    <row r="367798" spans="21:21" ht="15" customHeight="1">
      <c r="U367798" s="119"/>
    </row>
    <row r="367799" spans="21:21" ht="15" customHeight="1">
      <c r="U367799" s="119"/>
    </row>
    <row r="367800" spans="21:21" ht="15" customHeight="1">
      <c r="U367800" s="119"/>
    </row>
    <row r="367801" spans="21:21" ht="15" customHeight="1">
      <c r="U367801" s="119"/>
    </row>
    <row r="367802" spans="21:21" ht="15" customHeight="1">
      <c r="U367802" s="119"/>
    </row>
    <row r="367803" spans="21:21" ht="15" customHeight="1">
      <c r="U367803" s="119"/>
    </row>
    <row r="367804" spans="21:21" ht="15" customHeight="1">
      <c r="U367804" s="119"/>
    </row>
    <row r="367805" spans="21:21" ht="15" customHeight="1">
      <c r="U367805" s="119"/>
    </row>
    <row r="367806" spans="21:21" ht="15" customHeight="1">
      <c r="U367806" s="119"/>
    </row>
    <row r="367807" spans="21:21" ht="15" customHeight="1">
      <c r="U367807" s="119"/>
    </row>
    <row r="367808" spans="21:21" ht="15" customHeight="1">
      <c r="U367808" s="119"/>
    </row>
    <row r="367809" spans="21:21" ht="15" customHeight="1">
      <c r="U367809" s="119"/>
    </row>
    <row r="367810" spans="21:21" ht="15" customHeight="1">
      <c r="U367810" s="119"/>
    </row>
    <row r="367811" spans="21:21" ht="15" customHeight="1">
      <c r="U367811" s="119"/>
    </row>
    <row r="367812" spans="21:21" ht="15" customHeight="1">
      <c r="U367812" s="119"/>
    </row>
    <row r="367813" spans="21:21" ht="15" customHeight="1">
      <c r="U367813" s="119"/>
    </row>
    <row r="367814" spans="21:21" ht="15" customHeight="1">
      <c r="U367814" s="119"/>
    </row>
    <row r="367815" spans="21:21" ht="15" customHeight="1">
      <c r="U367815" s="119"/>
    </row>
    <row r="367816" spans="21:21" ht="15" customHeight="1">
      <c r="U367816" s="119"/>
    </row>
    <row r="367817" spans="21:21" ht="15" customHeight="1">
      <c r="U367817" s="119"/>
    </row>
    <row r="367818" spans="21:21" ht="15" customHeight="1">
      <c r="U367818" s="119"/>
    </row>
    <row r="367819" spans="21:21" ht="15" customHeight="1">
      <c r="U367819" s="119"/>
    </row>
    <row r="367820" spans="21:21" ht="15" customHeight="1">
      <c r="U367820" s="119"/>
    </row>
    <row r="367821" spans="21:21" ht="15" customHeight="1">
      <c r="U367821" s="119"/>
    </row>
    <row r="367822" spans="21:21" ht="15" customHeight="1">
      <c r="U367822" s="119"/>
    </row>
    <row r="367823" spans="21:21" ht="15" customHeight="1">
      <c r="U367823" s="119"/>
    </row>
    <row r="367824" spans="21:21" ht="15" customHeight="1">
      <c r="U367824" s="119"/>
    </row>
    <row r="367825" spans="21:21" ht="15" customHeight="1">
      <c r="U367825" s="119"/>
    </row>
    <row r="367826" spans="21:21" ht="15" customHeight="1">
      <c r="U367826" s="119"/>
    </row>
    <row r="367827" spans="21:21" ht="15" customHeight="1">
      <c r="U367827" s="119"/>
    </row>
    <row r="367828" spans="21:21" ht="15" customHeight="1">
      <c r="U367828" s="119"/>
    </row>
    <row r="367829" spans="21:21" ht="15" customHeight="1">
      <c r="U367829" s="119"/>
    </row>
    <row r="367830" spans="21:21" ht="15" customHeight="1">
      <c r="U367830" s="119"/>
    </row>
    <row r="367831" spans="21:21" ht="15" customHeight="1">
      <c r="U367831" s="119"/>
    </row>
    <row r="367832" spans="21:21" ht="15" customHeight="1">
      <c r="U367832" s="119"/>
    </row>
    <row r="367833" spans="21:21" ht="15" customHeight="1">
      <c r="U367833" s="119"/>
    </row>
    <row r="367834" spans="21:21" ht="15" customHeight="1">
      <c r="U367834" s="119"/>
    </row>
    <row r="367835" spans="21:21" ht="15" customHeight="1">
      <c r="U367835" s="119"/>
    </row>
    <row r="367836" spans="21:21" ht="15" customHeight="1">
      <c r="U367836" s="119"/>
    </row>
    <row r="367837" spans="21:21" ht="15" customHeight="1">
      <c r="U367837" s="119"/>
    </row>
    <row r="367838" spans="21:21" ht="15" customHeight="1">
      <c r="U367838" s="119"/>
    </row>
    <row r="367839" spans="21:21" ht="15" customHeight="1">
      <c r="U367839" s="119"/>
    </row>
    <row r="367840" spans="21:21" ht="15" customHeight="1">
      <c r="U367840" s="119"/>
    </row>
    <row r="367841" spans="21:21" ht="15" customHeight="1">
      <c r="U367841" s="119"/>
    </row>
    <row r="367842" spans="21:21" ht="15" customHeight="1">
      <c r="U367842" s="119"/>
    </row>
    <row r="367843" spans="21:21" ht="15" customHeight="1">
      <c r="U367843" s="119"/>
    </row>
    <row r="367844" spans="21:21" ht="15" customHeight="1">
      <c r="U367844" s="119"/>
    </row>
    <row r="367845" spans="21:21" ht="15" customHeight="1">
      <c r="U367845" s="119"/>
    </row>
    <row r="367846" spans="21:21" ht="15" customHeight="1">
      <c r="U367846" s="119"/>
    </row>
    <row r="367847" spans="21:21" ht="15" customHeight="1">
      <c r="U367847" s="119"/>
    </row>
    <row r="367848" spans="21:21" ht="15" customHeight="1">
      <c r="U367848" s="119"/>
    </row>
    <row r="367849" spans="21:21" ht="15" customHeight="1">
      <c r="U367849" s="119"/>
    </row>
    <row r="367850" spans="21:21" ht="15" customHeight="1">
      <c r="U367850" s="119"/>
    </row>
    <row r="367851" spans="21:21" ht="15" customHeight="1">
      <c r="U367851" s="119"/>
    </row>
    <row r="367852" spans="21:21" ht="15" customHeight="1">
      <c r="U367852" s="119"/>
    </row>
    <row r="367853" spans="21:21" ht="15" customHeight="1">
      <c r="U367853" s="119"/>
    </row>
    <row r="367854" spans="21:21" ht="15" customHeight="1">
      <c r="U367854" s="119"/>
    </row>
    <row r="367855" spans="21:21" ht="15" customHeight="1">
      <c r="U367855" s="119"/>
    </row>
    <row r="367856" spans="21:21" ht="15" customHeight="1">
      <c r="U367856" s="119"/>
    </row>
    <row r="367857" spans="21:21" ht="15" customHeight="1">
      <c r="U367857" s="119"/>
    </row>
    <row r="367858" spans="21:21" ht="15" customHeight="1">
      <c r="U367858" s="119"/>
    </row>
    <row r="367859" spans="21:21" ht="15" customHeight="1">
      <c r="U367859" s="119"/>
    </row>
    <row r="367860" spans="21:21" ht="15" customHeight="1">
      <c r="U367860" s="119"/>
    </row>
    <row r="367861" spans="21:21" ht="15" customHeight="1">
      <c r="U367861" s="119"/>
    </row>
    <row r="367862" spans="21:21" ht="15" customHeight="1">
      <c r="U367862" s="119"/>
    </row>
    <row r="367863" spans="21:21" ht="15" customHeight="1">
      <c r="U367863" s="119"/>
    </row>
    <row r="367864" spans="21:21" ht="15" customHeight="1">
      <c r="U367864" s="119"/>
    </row>
    <row r="367865" spans="21:21" ht="15" customHeight="1">
      <c r="U367865" s="119"/>
    </row>
    <row r="367866" spans="21:21" ht="15" customHeight="1">
      <c r="U367866" s="119"/>
    </row>
    <row r="367867" spans="21:21" ht="15" customHeight="1">
      <c r="U367867" s="119"/>
    </row>
    <row r="367868" spans="21:21" ht="15" customHeight="1">
      <c r="U367868" s="119"/>
    </row>
    <row r="367869" spans="21:21" ht="15" customHeight="1">
      <c r="U367869" s="119"/>
    </row>
    <row r="367870" spans="21:21" ht="15" customHeight="1">
      <c r="U367870" s="119"/>
    </row>
    <row r="367871" spans="21:21" ht="15" customHeight="1">
      <c r="U367871" s="119"/>
    </row>
    <row r="367872" spans="21:21" ht="15" customHeight="1">
      <c r="U367872" s="119"/>
    </row>
    <row r="367873" spans="21:21" ht="15" customHeight="1">
      <c r="U367873" s="119"/>
    </row>
    <row r="367874" spans="21:21" ht="15" customHeight="1">
      <c r="U367874" s="119"/>
    </row>
    <row r="367875" spans="21:21" ht="15" customHeight="1">
      <c r="U367875" s="119"/>
    </row>
    <row r="367876" spans="21:21" ht="15" customHeight="1">
      <c r="U367876" s="119"/>
    </row>
    <row r="367877" spans="21:21" ht="15" customHeight="1">
      <c r="U367877" s="119"/>
    </row>
    <row r="367878" spans="21:21" ht="15" customHeight="1">
      <c r="U367878" s="119"/>
    </row>
    <row r="367879" spans="21:21" ht="15" customHeight="1">
      <c r="U367879" s="119"/>
    </row>
    <row r="367880" spans="21:21" ht="15" customHeight="1">
      <c r="U367880" s="119"/>
    </row>
    <row r="367881" spans="21:21" ht="15" customHeight="1">
      <c r="U367881" s="119"/>
    </row>
    <row r="367882" spans="21:21" ht="15" customHeight="1">
      <c r="U367882" s="119"/>
    </row>
    <row r="367883" spans="21:21" ht="15" customHeight="1">
      <c r="U367883" s="119"/>
    </row>
    <row r="367884" spans="21:21" ht="15" customHeight="1">
      <c r="U367884" s="119"/>
    </row>
    <row r="367885" spans="21:21" ht="15" customHeight="1">
      <c r="U367885" s="119"/>
    </row>
    <row r="367886" spans="21:21" ht="15" customHeight="1">
      <c r="U367886" s="119"/>
    </row>
    <row r="367887" spans="21:21" ht="15" customHeight="1">
      <c r="U367887" s="119"/>
    </row>
    <row r="367888" spans="21:21" ht="15" customHeight="1">
      <c r="U367888" s="119"/>
    </row>
    <row r="367889" spans="21:21" ht="15" customHeight="1">
      <c r="U367889" s="119"/>
    </row>
    <row r="367890" spans="21:21" ht="15" customHeight="1">
      <c r="U367890" s="119"/>
    </row>
    <row r="367891" spans="21:21" ht="15" customHeight="1">
      <c r="U367891" s="119"/>
    </row>
    <row r="367892" spans="21:21" ht="15" customHeight="1">
      <c r="U367892" s="119"/>
    </row>
    <row r="367893" spans="21:21" ht="15" customHeight="1">
      <c r="U367893" s="119"/>
    </row>
    <row r="367894" spans="21:21" ht="15" customHeight="1">
      <c r="U367894" s="119"/>
    </row>
    <row r="367895" spans="21:21" ht="15" customHeight="1">
      <c r="U367895" s="119"/>
    </row>
    <row r="367896" spans="21:21" ht="15" customHeight="1">
      <c r="U367896" s="119"/>
    </row>
    <row r="367897" spans="21:21" ht="15" customHeight="1">
      <c r="U367897" s="119"/>
    </row>
    <row r="367898" spans="21:21" ht="15" customHeight="1">
      <c r="U367898" s="119"/>
    </row>
    <row r="367899" spans="21:21" ht="15" customHeight="1">
      <c r="U367899" s="119"/>
    </row>
    <row r="367900" spans="21:21" ht="15" customHeight="1">
      <c r="U367900" s="119"/>
    </row>
    <row r="367901" spans="21:21" ht="15" customHeight="1">
      <c r="U367901" s="119"/>
    </row>
    <row r="367902" spans="21:21" ht="15" customHeight="1">
      <c r="U367902" s="119"/>
    </row>
    <row r="367903" spans="21:21" ht="15" customHeight="1">
      <c r="U367903" s="119"/>
    </row>
    <row r="367904" spans="21:21" ht="15" customHeight="1">
      <c r="U367904" s="119"/>
    </row>
    <row r="367905" spans="21:21" ht="15" customHeight="1">
      <c r="U367905" s="119"/>
    </row>
    <row r="367906" spans="21:21" ht="15" customHeight="1">
      <c r="U367906" s="119"/>
    </row>
    <row r="367907" spans="21:21" ht="15" customHeight="1">
      <c r="U367907" s="119"/>
    </row>
    <row r="367908" spans="21:21" ht="15" customHeight="1">
      <c r="U367908" s="119"/>
    </row>
    <row r="367909" spans="21:21" ht="15" customHeight="1">
      <c r="U367909" s="119"/>
    </row>
    <row r="367910" spans="21:21" ht="15" customHeight="1">
      <c r="U367910" s="119"/>
    </row>
    <row r="367911" spans="21:21" ht="15" customHeight="1">
      <c r="U367911" s="119"/>
    </row>
    <row r="367912" spans="21:21" ht="15" customHeight="1">
      <c r="U367912" s="119"/>
    </row>
    <row r="367913" spans="21:21" ht="15" customHeight="1">
      <c r="U367913" s="119"/>
    </row>
    <row r="367914" spans="21:21" ht="15" customHeight="1">
      <c r="U367914" s="119"/>
    </row>
    <row r="367915" spans="21:21" ht="15" customHeight="1">
      <c r="U367915" s="119"/>
    </row>
    <row r="367916" spans="21:21" ht="15" customHeight="1">
      <c r="U367916" s="119"/>
    </row>
    <row r="367917" spans="21:21" ht="15" customHeight="1">
      <c r="U367917" s="119"/>
    </row>
    <row r="367918" spans="21:21" ht="15" customHeight="1">
      <c r="U367918" s="119"/>
    </row>
    <row r="367919" spans="21:21" ht="15" customHeight="1">
      <c r="U367919" s="119"/>
    </row>
    <row r="367920" spans="21:21" ht="15" customHeight="1">
      <c r="U367920" s="119"/>
    </row>
    <row r="367921" spans="21:21" ht="15" customHeight="1">
      <c r="U367921" s="119"/>
    </row>
    <row r="367922" spans="21:21" ht="15" customHeight="1">
      <c r="U367922" s="119"/>
    </row>
    <row r="367923" spans="21:21" ht="15" customHeight="1">
      <c r="U367923" s="119"/>
    </row>
    <row r="367924" spans="21:21" ht="15" customHeight="1">
      <c r="U367924" s="119"/>
    </row>
    <row r="367925" spans="21:21" ht="15" customHeight="1">
      <c r="U367925" s="119"/>
    </row>
    <row r="367926" spans="21:21" ht="15" customHeight="1">
      <c r="U367926" s="119"/>
    </row>
    <row r="367927" spans="21:21" ht="15" customHeight="1">
      <c r="U367927" s="119"/>
    </row>
    <row r="367928" spans="21:21" ht="15" customHeight="1">
      <c r="U367928" s="119"/>
    </row>
    <row r="367929" spans="21:21" ht="15" customHeight="1">
      <c r="U367929" s="119"/>
    </row>
    <row r="367930" spans="21:21" ht="15" customHeight="1">
      <c r="U367930" s="119"/>
    </row>
    <row r="367931" spans="21:21" ht="15" customHeight="1">
      <c r="U367931" s="119"/>
    </row>
    <row r="367932" spans="21:21" ht="15" customHeight="1">
      <c r="U367932" s="119"/>
    </row>
    <row r="367933" spans="21:21" ht="15" customHeight="1">
      <c r="U367933" s="119"/>
    </row>
    <row r="367934" spans="21:21" ht="15" customHeight="1">
      <c r="U367934" s="119"/>
    </row>
    <row r="367935" spans="21:21" ht="15" customHeight="1">
      <c r="U367935" s="119"/>
    </row>
    <row r="367936" spans="21:21" ht="15" customHeight="1">
      <c r="U367936" s="119"/>
    </row>
    <row r="367937" spans="21:21" ht="15" customHeight="1">
      <c r="U367937" s="119"/>
    </row>
    <row r="367938" spans="21:21" ht="15" customHeight="1">
      <c r="U367938" s="119"/>
    </row>
    <row r="367939" spans="21:21" ht="15" customHeight="1">
      <c r="U367939" s="119"/>
    </row>
    <row r="367940" spans="21:21" ht="15" customHeight="1">
      <c r="U367940" s="119"/>
    </row>
    <row r="367941" spans="21:21" ht="15" customHeight="1">
      <c r="U367941" s="119"/>
    </row>
    <row r="367942" spans="21:21" ht="15" customHeight="1">
      <c r="U367942" s="119"/>
    </row>
    <row r="367943" spans="21:21" ht="15" customHeight="1">
      <c r="U367943" s="119"/>
    </row>
    <row r="367944" spans="21:21" ht="15" customHeight="1">
      <c r="U367944" s="119"/>
    </row>
    <row r="367945" spans="21:21" ht="15" customHeight="1">
      <c r="U367945" s="119"/>
    </row>
    <row r="367946" spans="21:21" ht="15" customHeight="1">
      <c r="U367946" s="119"/>
    </row>
    <row r="367947" spans="21:21" ht="15" customHeight="1">
      <c r="U367947" s="119"/>
    </row>
    <row r="367948" spans="21:21" ht="15" customHeight="1">
      <c r="U367948" s="119"/>
    </row>
    <row r="367949" spans="21:21" ht="15" customHeight="1">
      <c r="U367949" s="119"/>
    </row>
    <row r="367950" spans="21:21" ht="15" customHeight="1">
      <c r="U367950" s="119"/>
    </row>
    <row r="367951" spans="21:21" ht="15" customHeight="1">
      <c r="U367951" s="119"/>
    </row>
    <row r="367952" spans="21:21" ht="15" customHeight="1">
      <c r="U367952" s="119"/>
    </row>
    <row r="367953" spans="21:21" ht="15" customHeight="1">
      <c r="U367953" s="119"/>
    </row>
    <row r="367954" spans="21:21" ht="15" customHeight="1">
      <c r="U367954" s="119"/>
    </row>
    <row r="367955" spans="21:21" ht="15" customHeight="1">
      <c r="U367955" s="119"/>
    </row>
    <row r="367956" spans="21:21" ht="15" customHeight="1">
      <c r="U367956" s="119"/>
    </row>
    <row r="367957" spans="21:21" ht="15" customHeight="1">
      <c r="U367957" s="119"/>
    </row>
    <row r="367958" spans="21:21" ht="15" customHeight="1">
      <c r="U367958" s="119"/>
    </row>
    <row r="367959" spans="21:21" ht="15" customHeight="1">
      <c r="U367959" s="119"/>
    </row>
    <row r="367960" spans="21:21" ht="15" customHeight="1">
      <c r="U367960" s="119"/>
    </row>
    <row r="367961" spans="21:21" ht="15" customHeight="1">
      <c r="U367961" s="119"/>
    </row>
    <row r="367962" spans="21:21" ht="15" customHeight="1">
      <c r="U367962" s="119"/>
    </row>
    <row r="367963" spans="21:21" ht="15" customHeight="1">
      <c r="U367963" s="119"/>
    </row>
    <row r="367964" spans="21:21" ht="15" customHeight="1">
      <c r="U367964" s="119"/>
    </row>
    <row r="367965" spans="21:21" ht="15" customHeight="1">
      <c r="U367965" s="119"/>
    </row>
    <row r="367966" spans="21:21" ht="15" customHeight="1">
      <c r="U367966" s="119"/>
    </row>
    <row r="367967" spans="21:21" ht="15" customHeight="1">
      <c r="U367967" s="119"/>
    </row>
    <row r="367968" spans="21:21" ht="15" customHeight="1">
      <c r="U367968" s="119"/>
    </row>
    <row r="367969" spans="21:21" ht="15" customHeight="1">
      <c r="U367969" s="119"/>
    </row>
    <row r="367970" spans="21:21" ht="15" customHeight="1">
      <c r="U367970" s="119"/>
    </row>
    <row r="367971" spans="21:21" ht="15" customHeight="1">
      <c r="U367971" s="119"/>
    </row>
    <row r="367972" spans="21:21" ht="15" customHeight="1">
      <c r="U367972" s="119"/>
    </row>
    <row r="367973" spans="21:21" ht="15" customHeight="1">
      <c r="U367973" s="119"/>
    </row>
    <row r="367974" spans="21:21" ht="15" customHeight="1">
      <c r="U367974" s="119"/>
    </row>
    <row r="367975" spans="21:21" ht="15" customHeight="1">
      <c r="U367975" s="119"/>
    </row>
    <row r="367976" spans="21:21" ht="15" customHeight="1">
      <c r="U367976" s="119"/>
    </row>
    <row r="367977" spans="21:21" ht="15" customHeight="1">
      <c r="U367977" s="119"/>
    </row>
    <row r="367978" spans="21:21" ht="15" customHeight="1">
      <c r="U367978" s="119"/>
    </row>
    <row r="367979" spans="21:21" ht="15" customHeight="1">
      <c r="U367979" s="119"/>
    </row>
    <row r="367980" spans="21:21" ht="15" customHeight="1">
      <c r="U367980" s="119"/>
    </row>
    <row r="367981" spans="21:21" ht="15" customHeight="1">
      <c r="U367981" s="119"/>
    </row>
    <row r="367982" spans="21:21" ht="15" customHeight="1">
      <c r="U367982" s="119"/>
    </row>
    <row r="367983" spans="21:21" ht="15" customHeight="1">
      <c r="U367983" s="119"/>
    </row>
    <row r="367984" spans="21:21" ht="15" customHeight="1">
      <c r="U367984" s="119"/>
    </row>
    <row r="367985" spans="21:21" ht="15" customHeight="1">
      <c r="U367985" s="119"/>
    </row>
    <row r="367986" spans="21:21" ht="15" customHeight="1">
      <c r="U367986" s="119"/>
    </row>
    <row r="367987" spans="21:21" ht="15" customHeight="1">
      <c r="U367987" s="119"/>
    </row>
    <row r="367988" spans="21:21" ht="15" customHeight="1">
      <c r="U367988" s="119"/>
    </row>
    <row r="367989" spans="21:21" ht="15" customHeight="1">
      <c r="U367989" s="119"/>
    </row>
    <row r="367990" spans="21:21" ht="15" customHeight="1">
      <c r="U367990" s="119"/>
    </row>
    <row r="367991" spans="21:21" ht="15" customHeight="1">
      <c r="U367991" s="119"/>
    </row>
    <row r="367992" spans="21:21" ht="15" customHeight="1">
      <c r="U367992" s="119"/>
    </row>
    <row r="367993" spans="21:21" ht="15" customHeight="1">
      <c r="U367993" s="119"/>
    </row>
    <row r="367994" spans="21:21" ht="15" customHeight="1">
      <c r="U367994" s="119"/>
    </row>
    <row r="367995" spans="21:21" ht="15" customHeight="1">
      <c r="U367995" s="119"/>
    </row>
    <row r="367996" spans="21:21" ht="15" customHeight="1">
      <c r="U367996" s="119"/>
    </row>
    <row r="367997" spans="21:21" ht="15" customHeight="1">
      <c r="U367997" s="119"/>
    </row>
    <row r="367998" spans="21:21" ht="15" customHeight="1">
      <c r="U367998" s="119"/>
    </row>
    <row r="367999" spans="21:21" ht="15" customHeight="1">
      <c r="U367999" s="119"/>
    </row>
    <row r="368000" spans="21:21" ht="15" customHeight="1">
      <c r="U368000" s="119"/>
    </row>
    <row r="368001" spans="21:21" ht="15" customHeight="1">
      <c r="U368001" s="119"/>
    </row>
    <row r="368002" spans="21:21" ht="15" customHeight="1">
      <c r="U368002" s="119"/>
    </row>
    <row r="368003" spans="21:21" ht="15" customHeight="1">
      <c r="U368003" s="119"/>
    </row>
    <row r="368004" spans="21:21" ht="15" customHeight="1">
      <c r="U368004" s="119"/>
    </row>
    <row r="368005" spans="21:21" ht="15" customHeight="1">
      <c r="U368005" s="119"/>
    </row>
    <row r="368006" spans="21:21" ht="15" customHeight="1">
      <c r="U368006" s="119"/>
    </row>
    <row r="368007" spans="21:21" ht="15" customHeight="1">
      <c r="U368007" s="119"/>
    </row>
    <row r="368008" spans="21:21" ht="15" customHeight="1">
      <c r="U368008" s="119"/>
    </row>
    <row r="368009" spans="21:21" ht="15" customHeight="1">
      <c r="U368009" s="119"/>
    </row>
    <row r="368010" spans="21:21" ht="15" customHeight="1">
      <c r="U368010" s="119"/>
    </row>
    <row r="368011" spans="21:21" ht="15" customHeight="1">
      <c r="U368011" s="119"/>
    </row>
    <row r="368012" spans="21:21" ht="15" customHeight="1">
      <c r="U368012" s="119"/>
    </row>
    <row r="368013" spans="21:21" ht="15" customHeight="1">
      <c r="U368013" s="119"/>
    </row>
    <row r="368014" spans="21:21" ht="15" customHeight="1">
      <c r="U368014" s="119"/>
    </row>
    <row r="368015" spans="21:21" ht="15" customHeight="1">
      <c r="U368015" s="119"/>
    </row>
    <row r="368016" spans="21:21" ht="15" customHeight="1">
      <c r="U368016" s="119"/>
    </row>
    <row r="368017" spans="21:21" ht="15" customHeight="1">
      <c r="U368017" s="119"/>
    </row>
    <row r="368018" spans="21:21" ht="15" customHeight="1">
      <c r="U368018" s="119"/>
    </row>
    <row r="368019" spans="21:21" ht="15" customHeight="1">
      <c r="U368019" s="119"/>
    </row>
    <row r="368020" spans="21:21" ht="15" customHeight="1">
      <c r="U368020" s="119"/>
    </row>
    <row r="368021" spans="21:21" ht="15" customHeight="1">
      <c r="U368021" s="119"/>
    </row>
    <row r="368022" spans="21:21" ht="15" customHeight="1">
      <c r="U368022" s="119"/>
    </row>
    <row r="368023" spans="21:21" ht="15" customHeight="1">
      <c r="U368023" s="119"/>
    </row>
    <row r="368024" spans="21:21" ht="15" customHeight="1">
      <c r="U368024" s="119"/>
    </row>
    <row r="368025" spans="21:21" ht="15" customHeight="1">
      <c r="U368025" s="119"/>
    </row>
    <row r="368026" spans="21:21" ht="15" customHeight="1">
      <c r="U368026" s="119"/>
    </row>
    <row r="368027" spans="21:21" ht="15" customHeight="1">
      <c r="U368027" s="119"/>
    </row>
    <row r="368028" spans="21:21" ht="15" customHeight="1">
      <c r="U368028" s="119"/>
    </row>
    <row r="368029" spans="21:21" ht="15" customHeight="1">
      <c r="U368029" s="119"/>
    </row>
    <row r="368030" spans="21:21" ht="15" customHeight="1">
      <c r="U368030" s="119"/>
    </row>
    <row r="368031" spans="21:21" ht="15" customHeight="1">
      <c r="U368031" s="119"/>
    </row>
    <row r="368032" spans="21:21" ht="15" customHeight="1">
      <c r="U368032" s="119"/>
    </row>
    <row r="368033" spans="21:21" ht="15" customHeight="1">
      <c r="U368033" s="119"/>
    </row>
    <row r="368034" spans="21:21" ht="15" customHeight="1">
      <c r="U368034" s="119"/>
    </row>
    <row r="368035" spans="21:21" ht="15" customHeight="1">
      <c r="U368035" s="119"/>
    </row>
    <row r="368036" spans="21:21" ht="15" customHeight="1">
      <c r="U368036" s="119"/>
    </row>
    <row r="368037" spans="21:21" ht="15" customHeight="1">
      <c r="U368037" s="119"/>
    </row>
    <row r="368038" spans="21:21" ht="15" customHeight="1">
      <c r="U368038" s="119"/>
    </row>
    <row r="368039" spans="21:21" ht="15" customHeight="1">
      <c r="U368039" s="119"/>
    </row>
    <row r="368040" spans="21:21" ht="15" customHeight="1">
      <c r="U368040" s="119"/>
    </row>
    <row r="368041" spans="21:21" ht="15" customHeight="1">
      <c r="U368041" s="119"/>
    </row>
    <row r="368042" spans="21:21" ht="15" customHeight="1">
      <c r="U368042" s="119"/>
    </row>
    <row r="368043" spans="21:21" ht="15" customHeight="1">
      <c r="U368043" s="119"/>
    </row>
    <row r="368044" spans="21:21" ht="15" customHeight="1">
      <c r="U368044" s="119"/>
    </row>
    <row r="368045" spans="21:21" ht="15" customHeight="1">
      <c r="U368045" s="119"/>
    </row>
    <row r="368046" spans="21:21" ht="15" customHeight="1">
      <c r="U368046" s="119"/>
    </row>
    <row r="368047" spans="21:21" ht="15" customHeight="1">
      <c r="U368047" s="119"/>
    </row>
    <row r="368048" spans="21:21" ht="15" customHeight="1">
      <c r="U368048" s="119"/>
    </row>
    <row r="368049" spans="21:21" ht="15" customHeight="1">
      <c r="U368049" s="119"/>
    </row>
    <row r="368050" spans="21:21" ht="15" customHeight="1">
      <c r="U368050" s="119"/>
    </row>
    <row r="368051" spans="21:21" ht="15" customHeight="1">
      <c r="U368051" s="119"/>
    </row>
    <row r="368052" spans="21:21" ht="15" customHeight="1">
      <c r="U368052" s="119"/>
    </row>
    <row r="368053" spans="21:21" ht="15" customHeight="1">
      <c r="U368053" s="119"/>
    </row>
    <row r="368054" spans="21:21" ht="15" customHeight="1">
      <c r="U368054" s="119"/>
    </row>
    <row r="368055" spans="21:21" ht="15" customHeight="1">
      <c r="U368055" s="119"/>
    </row>
    <row r="368056" spans="21:21" ht="15" customHeight="1">
      <c r="U368056" s="119"/>
    </row>
    <row r="368057" spans="21:21" ht="15" customHeight="1">
      <c r="U368057" s="119"/>
    </row>
    <row r="368058" spans="21:21" ht="15" customHeight="1">
      <c r="U368058" s="119"/>
    </row>
    <row r="368059" spans="21:21" ht="15" customHeight="1">
      <c r="U368059" s="119"/>
    </row>
    <row r="368060" spans="21:21" ht="15" customHeight="1">
      <c r="U368060" s="119"/>
    </row>
    <row r="368061" spans="21:21" ht="15" customHeight="1">
      <c r="U368061" s="119"/>
    </row>
    <row r="368062" spans="21:21" ht="15" customHeight="1">
      <c r="U368062" s="119"/>
    </row>
    <row r="368063" spans="21:21" ht="15" customHeight="1">
      <c r="U368063" s="119"/>
    </row>
    <row r="368064" spans="21:21" ht="15" customHeight="1">
      <c r="U368064" s="119"/>
    </row>
    <row r="368065" spans="21:21" ht="15" customHeight="1">
      <c r="U368065" s="119"/>
    </row>
    <row r="368066" spans="21:21" ht="15" customHeight="1">
      <c r="U368066" s="119"/>
    </row>
    <row r="368067" spans="21:21" ht="15" customHeight="1">
      <c r="U368067" s="119"/>
    </row>
    <row r="368068" spans="21:21" ht="15" customHeight="1">
      <c r="U368068" s="119"/>
    </row>
    <row r="368069" spans="21:21" ht="15" customHeight="1">
      <c r="U368069" s="119"/>
    </row>
    <row r="368070" spans="21:21" ht="15" customHeight="1">
      <c r="U368070" s="119"/>
    </row>
    <row r="368071" spans="21:21" ht="15" customHeight="1">
      <c r="U368071" s="119"/>
    </row>
    <row r="368072" spans="21:21" ht="15" customHeight="1">
      <c r="U368072" s="119"/>
    </row>
    <row r="368073" spans="21:21" ht="15" customHeight="1">
      <c r="U368073" s="119"/>
    </row>
    <row r="368074" spans="21:21" ht="15" customHeight="1">
      <c r="U368074" s="119"/>
    </row>
    <row r="368075" spans="21:21" ht="15" customHeight="1">
      <c r="U368075" s="119"/>
    </row>
    <row r="368076" spans="21:21" ht="15" customHeight="1">
      <c r="U368076" s="119"/>
    </row>
    <row r="368077" spans="21:21" ht="15" customHeight="1">
      <c r="U368077" s="119"/>
    </row>
    <row r="368078" spans="21:21" ht="15" customHeight="1">
      <c r="U368078" s="119"/>
    </row>
    <row r="368079" spans="21:21" ht="15" customHeight="1">
      <c r="U368079" s="119"/>
    </row>
    <row r="368080" spans="21:21" ht="15" customHeight="1">
      <c r="U368080" s="119"/>
    </row>
    <row r="368081" spans="21:21" ht="15" customHeight="1">
      <c r="U368081" s="119"/>
    </row>
    <row r="368082" spans="21:21" ht="15" customHeight="1">
      <c r="U368082" s="119"/>
    </row>
    <row r="368083" spans="21:21" ht="15" customHeight="1">
      <c r="U368083" s="119"/>
    </row>
    <row r="368084" spans="21:21" ht="15" customHeight="1">
      <c r="U368084" s="119"/>
    </row>
    <row r="368085" spans="21:21" ht="15" customHeight="1">
      <c r="U368085" s="119"/>
    </row>
    <row r="368086" spans="21:21" ht="15" customHeight="1">
      <c r="U368086" s="119"/>
    </row>
    <row r="368087" spans="21:21" ht="15" customHeight="1">
      <c r="U368087" s="119"/>
    </row>
    <row r="368088" spans="21:21" ht="15" customHeight="1">
      <c r="U368088" s="119"/>
    </row>
    <row r="368089" spans="21:21" ht="15" customHeight="1">
      <c r="U368089" s="119"/>
    </row>
    <row r="368090" spans="21:21" ht="15" customHeight="1">
      <c r="U368090" s="119"/>
    </row>
    <row r="368091" spans="21:21" ht="15" customHeight="1">
      <c r="U368091" s="119"/>
    </row>
    <row r="368092" spans="21:21" ht="15" customHeight="1">
      <c r="U368092" s="119"/>
    </row>
    <row r="368093" spans="21:21" ht="15" customHeight="1">
      <c r="U368093" s="119"/>
    </row>
    <row r="368094" spans="21:21" ht="15" customHeight="1">
      <c r="U368094" s="119"/>
    </row>
    <row r="368095" spans="21:21" ht="15" customHeight="1">
      <c r="U368095" s="119"/>
    </row>
    <row r="368096" spans="21:21" ht="15" customHeight="1">
      <c r="U368096" s="119"/>
    </row>
    <row r="368097" spans="21:21" ht="15" customHeight="1">
      <c r="U368097" s="119"/>
    </row>
    <row r="368098" spans="21:21" ht="15" customHeight="1">
      <c r="U368098" s="119"/>
    </row>
    <row r="368099" spans="21:21" ht="15" customHeight="1">
      <c r="U368099" s="119"/>
    </row>
    <row r="368100" spans="21:21" ht="15" customHeight="1">
      <c r="U368100" s="119"/>
    </row>
    <row r="368101" spans="21:21" ht="15" customHeight="1">
      <c r="U368101" s="119"/>
    </row>
    <row r="368102" spans="21:21" ht="15" customHeight="1">
      <c r="U368102" s="119"/>
    </row>
    <row r="368103" spans="21:21" ht="15" customHeight="1">
      <c r="U368103" s="119"/>
    </row>
    <row r="368104" spans="21:21" ht="15" customHeight="1">
      <c r="U368104" s="119"/>
    </row>
    <row r="368105" spans="21:21" ht="15" customHeight="1">
      <c r="U368105" s="119"/>
    </row>
    <row r="368106" spans="21:21" ht="15" customHeight="1">
      <c r="U368106" s="119"/>
    </row>
    <row r="368107" spans="21:21" ht="15" customHeight="1">
      <c r="U368107" s="119"/>
    </row>
    <row r="368108" spans="21:21" ht="15" customHeight="1">
      <c r="U368108" s="119"/>
    </row>
    <row r="368109" spans="21:21" ht="15" customHeight="1">
      <c r="U368109" s="119"/>
    </row>
    <row r="368110" spans="21:21" ht="15" customHeight="1">
      <c r="U368110" s="119"/>
    </row>
    <row r="368111" spans="21:21" ht="15" customHeight="1">
      <c r="U368111" s="119"/>
    </row>
    <row r="368112" spans="21:21" ht="15" customHeight="1">
      <c r="U368112" s="119"/>
    </row>
    <row r="368113" spans="21:21" ht="15" customHeight="1">
      <c r="U368113" s="119"/>
    </row>
    <row r="368114" spans="21:21" ht="15" customHeight="1">
      <c r="U368114" s="119"/>
    </row>
    <row r="368115" spans="21:21" ht="15" customHeight="1">
      <c r="U368115" s="119"/>
    </row>
    <row r="368116" spans="21:21" ht="15" customHeight="1">
      <c r="U368116" s="119"/>
    </row>
    <row r="368117" spans="21:21" ht="15" customHeight="1">
      <c r="U368117" s="119"/>
    </row>
    <row r="368118" spans="21:21" ht="15" customHeight="1">
      <c r="U368118" s="119"/>
    </row>
    <row r="368119" spans="21:21" ht="15" customHeight="1">
      <c r="U368119" s="119"/>
    </row>
    <row r="368120" spans="21:21" ht="15" customHeight="1">
      <c r="U368120" s="119"/>
    </row>
    <row r="368121" spans="21:21" ht="15" customHeight="1">
      <c r="U368121" s="119"/>
    </row>
    <row r="368122" spans="21:21" ht="15" customHeight="1">
      <c r="U368122" s="119"/>
    </row>
    <row r="368123" spans="21:21" ht="15" customHeight="1">
      <c r="U368123" s="119"/>
    </row>
    <row r="368124" spans="21:21" ht="15" customHeight="1">
      <c r="U368124" s="119"/>
    </row>
    <row r="368125" spans="21:21" ht="15" customHeight="1">
      <c r="U368125" s="119"/>
    </row>
    <row r="368126" spans="21:21" ht="15" customHeight="1">
      <c r="U368126" s="119"/>
    </row>
    <row r="368127" spans="21:21" ht="15" customHeight="1">
      <c r="U368127" s="119"/>
    </row>
    <row r="368128" spans="21:21" ht="15" customHeight="1">
      <c r="U368128" s="119"/>
    </row>
    <row r="368129" spans="21:21" ht="15" customHeight="1">
      <c r="U368129" s="119"/>
    </row>
    <row r="368130" spans="21:21" ht="15" customHeight="1">
      <c r="U368130" s="119"/>
    </row>
    <row r="368131" spans="21:21" ht="15" customHeight="1">
      <c r="U368131" s="119"/>
    </row>
    <row r="368132" spans="21:21" ht="15" customHeight="1">
      <c r="U368132" s="119"/>
    </row>
    <row r="368133" spans="21:21" ht="15" customHeight="1">
      <c r="U368133" s="119"/>
    </row>
    <row r="368134" spans="21:21" ht="15" customHeight="1">
      <c r="U368134" s="119"/>
    </row>
    <row r="368135" spans="21:21" ht="15" customHeight="1">
      <c r="U368135" s="119"/>
    </row>
    <row r="368136" spans="21:21" ht="15" customHeight="1">
      <c r="U368136" s="119"/>
    </row>
    <row r="368137" spans="21:21" ht="15" customHeight="1">
      <c r="U368137" s="119"/>
    </row>
    <row r="368138" spans="21:21" ht="15" customHeight="1">
      <c r="U368138" s="119"/>
    </row>
    <row r="368139" spans="21:21" ht="15" customHeight="1">
      <c r="U368139" s="119"/>
    </row>
    <row r="368140" spans="21:21" ht="15" customHeight="1">
      <c r="U368140" s="119"/>
    </row>
    <row r="368141" spans="21:21" ht="15" customHeight="1">
      <c r="U368141" s="119"/>
    </row>
    <row r="368142" spans="21:21" ht="15" customHeight="1">
      <c r="U368142" s="119"/>
    </row>
    <row r="368143" spans="21:21" ht="15" customHeight="1">
      <c r="U368143" s="119"/>
    </row>
    <row r="368144" spans="21:21" ht="15" customHeight="1">
      <c r="U368144" s="119"/>
    </row>
    <row r="368145" spans="21:21" ht="15" customHeight="1">
      <c r="U368145" s="119"/>
    </row>
    <row r="368146" spans="21:21" ht="15" customHeight="1">
      <c r="U368146" s="119"/>
    </row>
    <row r="368147" spans="21:21" ht="15" customHeight="1">
      <c r="U368147" s="119"/>
    </row>
    <row r="368148" spans="21:21" ht="15" customHeight="1">
      <c r="U368148" s="119"/>
    </row>
    <row r="368149" spans="21:21" ht="15" customHeight="1">
      <c r="U368149" s="119"/>
    </row>
    <row r="368150" spans="21:21" ht="15" customHeight="1">
      <c r="U368150" s="119"/>
    </row>
    <row r="368151" spans="21:21" ht="15" customHeight="1">
      <c r="U368151" s="119"/>
    </row>
    <row r="368152" spans="21:21" ht="15" customHeight="1">
      <c r="U368152" s="119"/>
    </row>
    <row r="368153" spans="21:21" ht="15" customHeight="1">
      <c r="U368153" s="119"/>
    </row>
    <row r="368154" spans="21:21" ht="15" customHeight="1">
      <c r="U368154" s="119"/>
    </row>
    <row r="368155" spans="21:21" ht="15" customHeight="1">
      <c r="U368155" s="119"/>
    </row>
    <row r="368156" spans="21:21" ht="15" customHeight="1">
      <c r="U368156" s="119"/>
    </row>
    <row r="368157" spans="21:21" ht="15" customHeight="1">
      <c r="U368157" s="119"/>
    </row>
    <row r="368158" spans="21:21" ht="15" customHeight="1">
      <c r="U368158" s="119"/>
    </row>
    <row r="368159" spans="21:21" ht="15" customHeight="1">
      <c r="U368159" s="119"/>
    </row>
    <row r="368160" spans="21:21" ht="15" customHeight="1">
      <c r="U368160" s="119"/>
    </row>
    <row r="368161" spans="21:21" ht="15" customHeight="1">
      <c r="U368161" s="119"/>
    </row>
    <row r="368162" spans="21:21" ht="15" customHeight="1">
      <c r="U368162" s="119"/>
    </row>
    <row r="368163" spans="21:21" ht="15" customHeight="1">
      <c r="U368163" s="119"/>
    </row>
    <row r="368164" spans="21:21" ht="15" customHeight="1">
      <c r="U368164" s="119"/>
    </row>
    <row r="368165" spans="21:21" ht="15" customHeight="1">
      <c r="U368165" s="119"/>
    </row>
    <row r="368166" spans="21:21" ht="15" customHeight="1">
      <c r="U368166" s="119"/>
    </row>
    <row r="368167" spans="21:21" ht="15" customHeight="1">
      <c r="U368167" s="119"/>
    </row>
    <row r="368168" spans="21:21" ht="15" customHeight="1">
      <c r="U368168" s="119"/>
    </row>
    <row r="368169" spans="21:21" ht="15" customHeight="1">
      <c r="U368169" s="119"/>
    </row>
    <row r="368170" spans="21:21" ht="15" customHeight="1">
      <c r="U368170" s="119"/>
    </row>
    <row r="368171" spans="21:21" ht="15" customHeight="1">
      <c r="U368171" s="119"/>
    </row>
    <row r="368172" spans="21:21" ht="15" customHeight="1">
      <c r="U368172" s="119"/>
    </row>
    <row r="368173" spans="21:21" ht="15" customHeight="1">
      <c r="U368173" s="119"/>
    </row>
    <row r="368174" spans="21:21" ht="15" customHeight="1">
      <c r="U368174" s="119"/>
    </row>
    <row r="368175" spans="21:21" ht="15" customHeight="1">
      <c r="U368175" s="119"/>
    </row>
    <row r="368176" spans="21:21" ht="15" customHeight="1">
      <c r="U368176" s="119"/>
    </row>
    <row r="368177" spans="21:21" ht="15" customHeight="1">
      <c r="U368177" s="119"/>
    </row>
    <row r="368178" spans="21:21" ht="15" customHeight="1">
      <c r="U368178" s="119"/>
    </row>
    <row r="368179" spans="21:21" ht="15" customHeight="1">
      <c r="U368179" s="119"/>
    </row>
    <row r="368180" spans="21:21" ht="15" customHeight="1">
      <c r="U368180" s="119"/>
    </row>
    <row r="368181" spans="21:21" ht="15" customHeight="1">
      <c r="U368181" s="119"/>
    </row>
    <row r="368182" spans="21:21" ht="15" customHeight="1">
      <c r="U368182" s="119"/>
    </row>
    <row r="368183" spans="21:21" ht="15" customHeight="1">
      <c r="U368183" s="119"/>
    </row>
    <row r="368184" spans="21:21" ht="15" customHeight="1">
      <c r="U368184" s="119"/>
    </row>
    <row r="368185" spans="21:21" ht="15" customHeight="1">
      <c r="U368185" s="119"/>
    </row>
    <row r="368186" spans="21:21" ht="15" customHeight="1">
      <c r="U368186" s="119"/>
    </row>
    <row r="368187" spans="21:21" ht="15" customHeight="1">
      <c r="U368187" s="119"/>
    </row>
    <row r="368188" spans="21:21" ht="15" customHeight="1">
      <c r="U368188" s="119"/>
    </row>
    <row r="368189" spans="21:21" ht="15" customHeight="1">
      <c r="U368189" s="119"/>
    </row>
    <row r="368190" spans="21:21" ht="15" customHeight="1">
      <c r="U368190" s="119"/>
    </row>
    <row r="368191" spans="21:21" ht="15" customHeight="1">
      <c r="U368191" s="119"/>
    </row>
    <row r="368192" spans="21:21" ht="15" customHeight="1">
      <c r="U368192" s="119"/>
    </row>
    <row r="368193" spans="21:21" ht="15" customHeight="1">
      <c r="U368193" s="119"/>
    </row>
    <row r="368194" spans="21:21" ht="15" customHeight="1">
      <c r="U368194" s="119"/>
    </row>
    <row r="368195" spans="21:21" ht="15" customHeight="1">
      <c r="U368195" s="119"/>
    </row>
    <row r="368196" spans="21:21" ht="15" customHeight="1">
      <c r="U368196" s="119"/>
    </row>
    <row r="368197" spans="21:21" ht="15" customHeight="1">
      <c r="U368197" s="119"/>
    </row>
    <row r="368198" spans="21:21" ht="15" customHeight="1">
      <c r="U368198" s="119"/>
    </row>
    <row r="368199" spans="21:21" ht="15" customHeight="1">
      <c r="U368199" s="119"/>
    </row>
    <row r="368200" spans="21:21" ht="15" customHeight="1">
      <c r="U368200" s="119"/>
    </row>
    <row r="368201" spans="21:21" ht="15" customHeight="1">
      <c r="U368201" s="119"/>
    </row>
    <row r="368202" spans="21:21" ht="15" customHeight="1">
      <c r="U368202" s="119"/>
    </row>
    <row r="368203" spans="21:21" ht="15" customHeight="1">
      <c r="U368203" s="119"/>
    </row>
    <row r="368204" spans="21:21" ht="15" customHeight="1">
      <c r="U368204" s="119"/>
    </row>
    <row r="368205" spans="21:21" ht="15" customHeight="1">
      <c r="U368205" s="119"/>
    </row>
    <row r="368206" spans="21:21" ht="15" customHeight="1">
      <c r="U368206" s="119"/>
    </row>
    <row r="368207" spans="21:21" ht="15" customHeight="1">
      <c r="U368207" s="119"/>
    </row>
    <row r="368208" spans="21:21" ht="15" customHeight="1">
      <c r="U368208" s="119"/>
    </row>
    <row r="368209" spans="21:21" ht="15" customHeight="1">
      <c r="U368209" s="119"/>
    </row>
    <row r="368210" spans="21:21" ht="15" customHeight="1">
      <c r="U368210" s="119"/>
    </row>
    <row r="368211" spans="21:21" ht="15" customHeight="1">
      <c r="U368211" s="119"/>
    </row>
    <row r="368212" spans="21:21" ht="15" customHeight="1">
      <c r="U368212" s="119"/>
    </row>
    <row r="368213" spans="21:21" ht="15" customHeight="1">
      <c r="U368213" s="119"/>
    </row>
    <row r="368214" spans="21:21" ht="15" customHeight="1">
      <c r="U368214" s="119"/>
    </row>
    <row r="368215" spans="21:21" ht="15" customHeight="1">
      <c r="U368215" s="119"/>
    </row>
    <row r="368216" spans="21:21" ht="15" customHeight="1">
      <c r="U368216" s="119"/>
    </row>
    <row r="368217" spans="21:21" ht="15" customHeight="1">
      <c r="U368217" s="119"/>
    </row>
    <row r="368218" spans="21:21" ht="15" customHeight="1">
      <c r="U368218" s="119"/>
    </row>
    <row r="368219" spans="21:21" ht="15" customHeight="1">
      <c r="U368219" s="119"/>
    </row>
    <row r="368220" spans="21:21" ht="15" customHeight="1">
      <c r="U368220" s="119"/>
    </row>
    <row r="368221" spans="21:21" ht="15" customHeight="1">
      <c r="U368221" s="119"/>
    </row>
    <row r="368222" spans="21:21" ht="15" customHeight="1">
      <c r="U368222" s="119"/>
    </row>
    <row r="368223" spans="21:21" ht="15" customHeight="1">
      <c r="U368223" s="119"/>
    </row>
    <row r="368224" spans="21:21" ht="15" customHeight="1">
      <c r="U368224" s="119"/>
    </row>
    <row r="368225" spans="21:21" ht="15" customHeight="1">
      <c r="U368225" s="119"/>
    </row>
    <row r="368226" spans="21:21" ht="15" customHeight="1">
      <c r="U368226" s="119"/>
    </row>
    <row r="368227" spans="21:21" ht="15" customHeight="1">
      <c r="U368227" s="119"/>
    </row>
    <row r="368228" spans="21:21" ht="15" customHeight="1">
      <c r="U368228" s="119"/>
    </row>
    <row r="368229" spans="21:21" ht="15" customHeight="1">
      <c r="U368229" s="119"/>
    </row>
    <row r="368230" spans="21:21" ht="15" customHeight="1">
      <c r="U368230" s="119"/>
    </row>
    <row r="368231" spans="21:21" ht="15" customHeight="1">
      <c r="U368231" s="119"/>
    </row>
    <row r="368232" spans="21:21" ht="15" customHeight="1">
      <c r="U368232" s="119"/>
    </row>
    <row r="368233" spans="21:21" ht="15" customHeight="1">
      <c r="U368233" s="119"/>
    </row>
    <row r="368234" spans="21:21" ht="15" customHeight="1">
      <c r="U368234" s="119"/>
    </row>
    <row r="368235" spans="21:21" ht="15" customHeight="1">
      <c r="U368235" s="119"/>
    </row>
    <row r="368236" spans="21:21" ht="15" customHeight="1">
      <c r="U368236" s="119"/>
    </row>
    <row r="368237" spans="21:21" ht="15" customHeight="1">
      <c r="U368237" s="119"/>
    </row>
    <row r="368238" spans="21:21" ht="15" customHeight="1">
      <c r="U368238" s="119"/>
    </row>
    <row r="368239" spans="21:21" ht="15" customHeight="1">
      <c r="U368239" s="119"/>
    </row>
    <row r="368240" spans="21:21" ht="15" customHeight="1">
      <c r="U368240" s="119"/>
    </row>
    <row r="368241" spans="21:21" ht="15" customHeight="1">
      <c r="U368241" s="119"/>
    </row>
    <row r="368242" spans="21:21" ht="15" customHeight="1">
      <c r="U368242" s="119"/>
    </row>
    <row r="368243" spans="21:21" ht="15" customHeight="1">
      <c r="U368243" s="119"/>
    </row>
    <row r="368244" spans="21:21" ht="15" customHeight="1">
      <c r="U368244" s="119"/>
    </row>
    <row r="368245" spans="21:21" ht="15" customHeight="1">
      <c r="U368245" s="119"/>
    </row>
    <row r="368246" spans="21:21" ht="15" customHeight="1">
      <c r="U368246" s="119"/>
    </row>
    <row r="368247" spans="21:21" ht="15" customHeight="1">
      <c r="U368247" s="119"/>
    </row>
    <row r="368248" spans="21:21" ht="15" customHeight="1">
      <c r="U368248" s="119"/>
    </row>
    <row r="368249" spans="21:21" ht="15" customHeight="1">
      <c r="U368249" s="119"/>
    </row>
    <row r="368250" spans="21:21" ht="15" customHeight="1">
      <c r="U368250" s="119"/>
    </row>
    <row r="368251" spans="21:21" ht="15" customHeight="1">
      <c r="U368251" s="119"/>
    </row>
    <row r="368252" spans="21:21" ht="15" customHeight="1">
      <c r="U368252" s="119"/>
    </row>
    <row r="368253" spans="21:21" ht="15" customHeight="1">
      <c r="U368253" s="119"/>
    </row>
    <row r="368254" spans="21:21" ht="15" customHeight="1">
      <c r="U368254" s="119"/>
    </row>
    <row r="368255" spans="21:21" ht="15" customHeight="1">
      <c r="U368255" s="119"/>
    </row>
    <row r="368256" spans="21:21" ht="15" customHeight="1">
      <c r="U368256" s="119"/>
    </row>
    <row r="368257" spans="21:21" ht="15" customHeight="1">
      <c r="U368257" s="119"/>
    </row>
    <row r="368258" spans="21:21" ht="15" customHeight="1">
      <c r="U368258" s="119"/>
    </row>
    <row r="368259" spans="21:21" ht="15" customHeight="1">
      <c r="U368259" s="119"/>
    </row>
    <row r="368260" spans="21:21" ht="15" customHeight="1">
      <c r="U368260" s="119"/>
    </row>
    <row r="368261" spans="21:21" ht="15" customHeight="1">
      <c r="U368261" s="119"/>
    </row>
    <row r="368262" spans="21:21" ht="15" customHeight="1">
      <c r="U368262" s="119"/>
    </row>
    <row r="368263" spans="21:21" ht="15" customHeight="1">
      <c r="U368263" s="119"/>
    </row>
    <row r="368264" spans="21:21" ht="15" customHeight="1">
      <c r="U368264" s="119"/>
    </row>
    <row r="368265" spans="21:21" ht="15" customHeight="1">
      <c r="U368265" s="119"/>
    </row>
    <row r="368266" spans="21:21" ht="15" customHeight="1">
      <c r="U368266" s="119"/>
    </row>
    <row r="368267" spans="21:21" ht="15" customHeight="1">
      <c r="U368267" s="119"/>
    </row>
    <row r="368268" spans="21:21" ht="15" customHeight="1">
      <c r="U368268" s="119"/>
    </row>
    <row r="368269" spans="21:21" ht="15" customHeight="1">
      <c r="U368269" s="119"/>
    </row>
    <row r="368270" spans="21:21" ht="15" customHeight="1">
      <c r="U368270" s="119"/>
    </row>
    <row r="368271" spans="21:21" ht="15" customHeight="1">
      <c r="U368271" s="119"/>
    </row>
    <row r="368272" spans="21:21" ht="15" customHeight="1">
      <c r="U368272" s="119"/>
    </row>
    <row r="368273" spans="21:21" ht="15" customHeight="1">
      <c r="U368273" s="119"/>
    </row>
    <row r="368274" spans="21:21" ht="15" customHeight="1">
      <c r="U368274" s="119"/>
    </row>
    <row r="368275" spans="21:21" ht="15" customHeight="1">
      <c r="U368275" s="119"/>
    </row>
    <row r="368276" spans="21:21" ht="15" customHeight="1">
      <c r="U368276" s="119"/>
    </row>
    <row r="368277" spans="21:21" ht="15" customHeight="1">
      <c r="U368277" s="119"/>
    </row>
    <row r="368278" spans="21:21" ht="15" customHeight="1">
      <c r="U368278" s="119"/>
    </row>
    <row r="368279" spans="21:21" ht="15" customHeight="1">
      <c r="U368279" s="119"/>
    </row>
    <row r="368280" spans="21:21" ht="15" customHeight="1">
      <c r="U368280" s="119"/>
    </row>
    <row r="368281" spans="21:21" ht="15" customHeight="1">
      <c r="U368281" s="119"/>
    </row>
    <row r="368282" spans="21:21" ht="15" customHeight="1">
      <c r="U368282" s="119"/>
    </row>
    <row r="368283" spans="21:21" ht="15" customHeight="1">
      <c r="U368283" s="119"/>
    </row>
    <row r="368284" spans="21:21" ht="15" customHeight="1">
      <c r="U368284" s="119"/>
    </row>
    <row r="368285" spans="21:21" ht="15" customHeight="1">
      <c r="U368285" s="119"/>
    </row>
    <row r="368286" spans="21:21" ht="15" customHeight="1">
      <c r="U368286" s="119"/>
    </row>
    <row r="368287" spans="21:21" ht="15" customHeight="1">
      <c r="U368287" s="119"/>
    </row>
    <row r="368288" spans="21:21" ht="15" customHeight="1">
      <c r="U368288" s="119"/>
    </row>
    <row r="368289" spans="21:21" ht="15" customHeight="1">
      <c r="U368289" s="119"/>
    </row>
    <row r="368290" spans="21:21" ht="15" customHeight="1">
      <c r="U368290" s="119"/>
    </row>
    <row r="368291" spans="21:21" ht="15" customHeight="1">
      <c r="U368291" s="119"/>
    </row>
    <row r="368292" spans="21:21" ht="15" customHeight="1">
      <c r="U368292" s="119"/>
    </row>
    <row r="368293" spans="21:21" ht="15" customHeight="1">
      <c r="U368293" s="119"/>
    </row>
    <row r="368294" spans="21:21" ht="15" customHeight="1">
      <c r="U368294" s="119"/>
    </row>
    <row r="368295" spans="21:21" ht="15" customHeight="1">
      <c r="U368295" s="119"/>
    </row>
    <row r="368296" spans="21:21" ht="15" customHeight="1">
      <c r="U368296" s="119"/>
    </row>
    <row r="368297" spans="21:21" ht="15" customHeight="1">
      <c r="U368297" s="119"/>
    </row>
    <row r="368298" spans="21:21" ht="15" customHeight="1">
      <c r="U368298" s="119"/>
    </row>
    <row r="368299" spans="21:21" ht="15" customHeight="1">
      <c r="U368299" s="119"/>
    </row>
    <row r="368300" spans="21:21" ht="15" customHeight="1">
      <c r="U368300" s="119"/>
    </row>
    <row r="368301" spans="21:21" ht="15" customHeight="1">
      <c r="U368301" s="119"/>
    </row>
    <row r="368302" spans="21:21" ht="15" customHeight="1">
      <c r="U368302" s="119"/>
    </row>
    <row r="368303" spans="21:21" ht="15" customHeight="1">
      <c r="U368303" s="119"/>
    </row>
    <row r="368304" spans="21:21" ht="15" customHeight="1">
      <c r="U368304" s="119"/>
    </row>
    <row r="368305" spans="21:21" ht="15" customHeight="1">
      <c r="U368305" s="119"/>
    </row>
    <row r="368306" spans="21:21" ht="15" customHeight="1">
      <c r="U368306" s="119"/>
    </row>
    <row r="368307" spans="21:21" ht="15" customHeight="1">
      <c r="U368307" s="119"/>
    </row>
    <row r="368308" spans="21:21" ht="15" customHeight="1">
      <c r="U368308" s="119"/>
    </row>
    <row r="368309" spans="21:21" ht="15" customHeight="1">
      <c r="U368309" s="119"/>
    </row>
    <row r="368310" spans="21:21" ht="15" customHeight="1">
      <c r="U368310" s="119"/>
    </row>
    <row r="368311" spans="21:21" ht="15" customHeight="1">
      <c r="U368311" s="119"/>
    </row>
    <row r="368312" spans="21:21" ht="15" customHeight="1">
      <c r="U368312" s="119"/>
    </row>
    <row r="368313" spans="21:21" ht="15" customHeight="1">
      <c r="U368313" s="119"/>
    </row>
    <row r="368314" spans="21:21" ht="15" customHeight="1">
      <c r="U368314" s="119"/>
    </row>
    <row r="368315" spans="21:21" ht="15" customHeight="1">
      <c r="U368315" s="119"/>
    </row>
    <row r="368316" spans="21:21" ht="15" customHeight="1">
      <c r="U368316" s="119"/>
    </row>
    <row r="368317" spans="21:21" ht="15" customHeight="1">
      <c r="U368317" s="119"/>
    </row>
    <row r="368318" spans="21:21" ht="15" customHeight="1">
      <c r="U368318" s="119"/>
    </row>
    <row r="368319" spans="21:21" ht="15" customHeight="1">
      <c r="U368319" s="119"/>
    </row>
    <row r="368320" spans="21:21" ht="15" customHeight="1">
      <c r="U368320" s="119"/>
    </row>
    <row r="368321" spans="21:21" ht="15" customHeight="1">
      <c r="U368321" s="119"/>
    </row>
    <row r="368322" spans="21:21" ht="15" customHeight="1">
      <c r="U368322" s="119"/>
    </row>
    <row r="368323" spans="21:21" ht="15" customHeight="1">
      <c r="U368323" s="119"/>
    </row>
    <row r="368324" spans="21:21" ht="15" customHeight="1">
      <c r="U368324" s="119"/>
    </row>
    <row r="368325" spans="21:21" ht="15" customHeight="1">
      <c r="U368325" s="119"/>
    </row>
    <row r="368326" spans="21:21" ht="15" customHeight="1">
      <c r="U368326" s="119"/>
    </row>
    <row r="368327" spans="21:21" ht="15" customHeight="1">
      <c r="U368327" s="119"/>
    </row>
    <row r="368328" spans="21:21" ht="15" customHeight="1">
      <c r="U368328" s="119"/>
    </row>
    <row r="368329" spans="21:21" ht="15" customHeight="1">
      <c r="U368329" s="119"/>
    </row>
    <row r="368330" spans="21:21" ht="15" customHeight="1">
      <c r="U368330" s="119"/>
    </row>
    <row r="368331" spans="21:21" ht="15" customHeight="1">
      <c r="U368331" s="119"/>
    </row>
    <row r="368332" spans="21:21" ht="15" customHeight="1">
      <c r="U368332" s="119"/>
    </row>
    <row r="368333" spans="21:21" ht="15" customHeight="1">
      <c r="U368333" s="119"/>
    </row>
    <row r="368334" spans="21:21" ht="15" customHeight="1">
      <c r="U368334" s="119"/>
    </row>
    <row r="368335" spans="21:21" ht="15" customHeight="1">
      <c r="U368335" s="119"/>
    </row>
    <row r="368336" spans="21:21" ht="15" customHeight="1">
      <c r="U368336" s="119"/>
    </row>
    <row r="368337" spans="21:21" ht="15" customHeight="1">
      <c r="U368337" s="119"/>
    </row>
    <row r="368338" spans="21:21" ht="15" customHeight="1">
      <c r="U368338" s="119"/>
    </row>
    <row r="368339" spans="21:21" ht="15" customHeight="1">
      <c r="U368339" s="119"/>
    </row>
    <row r="368340" spans="21:21" ht="15" customHeight="1">
      <c r="U368340" s="119"/>
    </row>
    <row r="368341" spans="21:21" ht="15" customHeight="1">
      <c r="U368341" s="119"/>
    </row>
    <row r="368342" spans="21:21" ht="15" customHeight="1">
      <c r="U368342" s="119"/>
    </row>
    <row r="368343" spans="21:21" ht="15" customHeight="1">
      <c r="U368343" s="119"/>
    </row>
    <row r="368344" spans="21:21" ht="15" customHeight="1">
      <c r="U368344" s="119"/>
    </row>
    <row r="368345" spans="21:21" ht="15" customHeight="1">
      <c r="U368345" s="119"/>
    </row>
    <row r="368346" spans="21:21" ht="15" customHeight="1">
      <c r="U368346" s="119"/>
    </row>
    <row r="368347" spans="21:21" ht="15" customHeight="1">
      <c r="U368347" s="119"/>
    </row>
    <row r="368348" spans="21:21" ht="15" customHeight="1">
      <c r="U368348" s="119"/>
    </row>
    <row r="368349" spans="21:21" ht="15" customHeight="1">
      <c r="U368349" s="119"/>
    </row>
    <row r="368350" spans="21:21" ht="15" customHeight="1">
      <c r="U368350" s="119"/>
    </row>
    <row r="368351" spans="21:21" ht="15" customHeight="1">
      <c r="U368351" s="119"/>
    </row>
    <row r="368352" spans="21:21" ht="15" customHeight="1">
      <c r="U368352" s="119"/>
    </row>
    <row r="368353" spans="21:21" ht="15" customHeight="1">
      <c r="U368353" s="119"/>
    </row>
    <row r="368354" spans="21:21" ht="15" customHeight="1">
      <c r="U368354" s="119"/>
    </row>
    <row r="368355" spans="21:21" ht="15" customHeight="1">
      <c r="U368355" s="119"/>
    </row>
    <row r="368356" spans="21:21" ht="15" customHeight="1">
      <c r="U368356" s="119"/>
    </row>
    <row r="368357" spans="21:21" ht="15" customHeight="1">
      <c r="U368357" s="119"/>
    </row>
    <row r="368358" spans="21:21" ht="15" customHeight="1">
      <c r="U368358" s="119"/>
    </row>
    <row r="368359" spans="21:21" ht="15" customHeight="1">
      <c r="U368359" s="119"/>
    </row>
    <row r="368360" spans="21:21" ht="15" customHeight="1">
      <c r="U368360" s="119"/>
    </row>
    <row r="368361" spans="21:21" ht="15" customHeight="1">
      <c r="U368361" s="119"/>
    </row>
    <row r="368362" spans="21:21" ht="15" customHeight="1">
      <c r="U368362" s="119"/>
    </row>
    <row r="368363" spans="21:21" ht="15" customHeight="1">
      <c r="U368363" s="119"/>
    </row>
    <row r="368364" spans="21:21" ht="15" customHeight="1">
      <c r="U368364" s="119"/>
    </row>
    <row r="368365" spans="21:21" ht="15" customHeight="1">
      <c r="U368365" s="119"/>
    </row>
    <row r="368366" spans="21:21" ht="15" customHeight="1">
      <c r="U368366" s="119"/>
    </row>
    <row r="368367" spans="21:21" ht="15" customHeight="1">
      <c r="U368367" s="119"/>
    </row>
    <row r="368368" spans="21:21" ht="15" customHeight="1">
      <c r="U368368" s="119"/>
    </row>
    <row r="368369" spans="21:21" ht="15" customHeight="1">
      <c r="U368369" s="119"/>
    </row>
    <row r="368370" spans="21:21" ht="15" customHeight="1">
      <c r="U368370" s="119"/>
    </row>
    <row r="368371" spans="21:21" ht="15" customHeight="1">
      <c r="U368371" s="119"/>
    </row>
    <row r="368372" spans="21:21" ht="15" customHeight="1">
      <c r="U368372" s="119"/>
    </row>
    <row r="368373" spans="21:21" ht="15" customHeight="1">
      <c r="U368373" s="119"/>
    </row>
    <row r="368374" spans="21:21" ht="15" customHeight="1">
      <c r="U368374" s="119"/>
    </row>
    <row r="368375" spans="21:21" ht="15" customHeight="1">
      <c r="U368375" s="119"/>
    </row>
    <row r="368376" spans="21:21" ht="15" customHeight="1">
      <c r="U368376" s="119"/>
    </row>
    <row r="368377" spans="21:21" ht="15" customHeight="1">
      <c r="U368377" s="119"/>
    </row>
    <row r="368378" spans="21:21" ht="15" customHeight="1">
      <c r="U368378" s="119"/>
    </row>
    <row r="368379" spans="21:21" ht="15" customHeight="1">
      <c r="U368379" s="119"/>
    </row>
    <row r="368380" spans="21:21" ht="15" customHeight="1">
      <c r="U368380" s="119"/>
    </row>
    <row r="368381" spans="21:21" ht="15" customHeight="1">
      <c r="U368381" s="119"/>
    </row>
    <row r="368382" spans="21:21" ht="15" customHeight="1">
      <c r="U368382" s="119"/>
    </row>
    <row r="368383" spans="21:21" ht="15" customHeight="1">
      <c r="U368383" s="119"/>
    </row>
    <row r="368384" spans="21:21" ht="15" customHeight="1">
      <c r="U368384" s="119"/>
    </row>
    <row r="368385" spans="21:21" ht="15" customHeight="1">
      <c r="U368385" s="119"/>
    </row>
    <row r="368386" spans="21:21" ht="15" customHeight="1">
      <c r="U368386" s="119"/>
    </row>
    <row r="368387" spans="21:21" ht="15" customHeight="1">
      <c r="U368387" s="119"/>
    </row>
    <row r="368388" spans="21:21" ht="15" customHeight="1">
      <c r="U368388" s="119"/>
    </row>
    <row r="368389" spans="21:21" ht="15" customHeight="1">
      <c r="U368389" s="119"/>
    </row>
    <row r="368390" spans="21:21" ht="15" customHeight="1">
      <c r="U368390" s="119"/>
    </row>
    <row r="368391" spans="21:21" ht="15" customHeight="1">
      <c r="U368391" s="119"/>
    </row>
    <row r="368392" spans="21:21" ht="15" customHeight="1">
      <c r="U368392" s="119"/>
    </row>
    <row r="368393" spans="21:21" ht="15" customHeight="1">
      <c r="U368393" s="119"/>
    </row>
    <row r="368394" spans="21:21" ht="15" customHeight="1">
      <c r="U368394" s="119"/>
    </row>
    <row r="368395" spans="21:21" ht="15" customHeight="1">
      <c r="U368395" s="119"/>
    </row>
    <row r="368396" spans="21:21" ht="15" customHeight="1">
      <c r="U368396" s="119"/>
    </row>
    <row r="368397" spans="21:21" ht="15" customHeight="1">
      <c r="U368397" s="119"/>
    </row>
    <row r="368398" spans="21:21" ht="15" customHeight="1">
      <c r="U368398" s="119"/>
    </row>
    <row r="368399" spans="21:21" ht="15" customHeight="1">
      <c r="U368399" s="119"/>
    </row>
    <row r="368400" spans="21:21" ht="15" customHeight="1">
      <c r="U368400" s="119"/>
    </row>
    <row r="368401" spans="21:21" ht="15" customHeight="1">
      <c r="U368401" s="119"/>
    </row>
    <row r="368402" spans="21:21" ht="15" customHeight="1">
      <c r="U368402" s="119"/>
    </row>
    <row r="368403" spans="21:21" ht="15" customHeight="1">
      <c r="U368403" s="119"/>
    </row>
    <row r="368404" spans="21:21" ht="15" customHeight="1">
      <c r="U368404" s="119"/>
    </row>
    <row r="368405" spans="21:21" ht="15" customHeight="1">
      <c r="U368405" s="119"/>
    </row>
    <row r="368406" spans="21:21" ht="15" customHeight="1">
      <c r="U368406" s="119"/>
    </row>
    <row r="368407" spans="21:21" ht="15" customHeight="1">
      <c r="U368407" s="119"/>
    </row>
    <row r="368408" spans="21:21" ht="15" customHeight="1">
      <c r="U368408" s="119"/>
    </row>
    <row r="368409" spans="21:21" ht="15" customHeight="1">
      <c r="U368409" s="119"/>
    </row>
    <row r="368410" spans="21:21" ht="15" customHeight="1">
      <c r="U368410" s="119"/>
    </row>
    <row r="368411" spans="21:21" ht="15" customHeight="1">
      <c r="U368411" s="119"/>
    </row>
    <row r="368412" spans="21:21" ht="15" customHeight="1">
      <c r="U368412" s="119"/>
    </row>
    <row r="368413" spans="21:21" ht="15" customHeight="1">
      <c r="U368413" s="119"/>
    </row>
    <row r="368414" spans="21:21" ht="15" customHeight="1">
      <c r="U368414" s="119"/>
    </row>
    <row r="368415" spans="21:21" ht="15" customHeight="1">
      <c r="U368415" s="119"/>
    </row>
    <row r="368416" spans="21:21" ht="15" customHeight="1">
      <c r="U368416" s="119"/>
    </row>
    <row r="368417" spans="21:21" ht="15" customHeight="1">
      <c r="U368417" s="119"/>
    </row>
    <row r="368418" spans="21:21" ht="15" customHeight="1">
      <c r="U368418" s="119"/>
    </row>
    <row r="368419" spans="21:21" ht="15" customHeight="1">
      <c r="U368419" s="119"/>
    </row>
    <row r="368420" spans="21:21" ht="15" customHeight="1">
      <c r="U368420" s="119"/>
    </row>
    <row r="368421" spans="21:21" ht="15" customHeight="1">
      <c r="U368421" s="119"/>
    </row>
    <row r="368422" spans="21:21" ht="15" customHeight="1">
      <c r="U368422" s="119"/>
    </row>
    <row r="368423" spans="21:21" ht="15" customHeight="1">
      <c r="U368423" s="119"/>
    </row>
    <row r="368424" spans="21:21" ht="15" customHeight="1">
      <c r="U368424" s="119"/>
    </row>
    <row r="368425" spans="21:21" ht="15" customHeight="1">
      <c r="U368425" s="119"/>
    </row>
    <row r="368426" spans="21:21" ht="15" customHeight="1">
      <c r="U368426" s="119"/>
    </row>
    <row r="368427" spans="21:21" ht="15" customHeight="1">
      <c r="U368427" s="119"/>
    </row>
    <row r="368428" spans="21:21" ht="15" customHeight="1">
      <c r="U368428" s="119"/>
    </row>
    <row r="368429" spans="21:21" ht="15" customHeight="1">
      <c r="U368429" s="119"/>
    </row>
    <row r="368430" spans="21:21" ht="15" customHeight="1">
      <c r="U368430" s="119"/>
    </row>
    <row r="368431" spans="21:21" ht="15" customHeight="1">
      <c r="U368431" s="119"/>
    </row>
    <row r="368432" spans="21:21" ht="15" customHeight="1">
      <c r="U368432" s="119"/>
    </row>
    <row r="368433" spans="21:21" ht="15" customHeight="1">
      <c r="U368433" s="119"/>
    </row>
    <row r="368434" spans="21:21" ht="15" customHeight="1">
      <c r="U368434" s="119"/>
    </row>
    <row r="368435" spans="21:21" ht="15" customHeight="1">
      <c r="U368435" s="119"/>
    </row>
    <row r="368436" spans="21:21" ht="15" customHeight="1">
      <c r="U368436" s="119"/>
    </row>
    <row r="368437" spans="21:21" ht="15" customHeight="1">
      <c r="U368437" s="119"/>
    </row>
    <row r="368438" spans="21:21" ht="15" customHeight="1">
      <c r="U368438" s="119"/>
    </row>
    <row r="368439" spans="21:21" ht="15" customHeight="1">
      <c r="U368439" s="119"/>
    </row>
    <row r="368440" spans="21:21" ht="15" customHeight="1">
      <c r="U368440" s="119"/>
    </row>
    <row r="368441" spans="21:21" ht="15" customHeight="1">
      <c r="U368441" s="119"/>
    </row>
    <row r="368442" spans="21:21" ht="15" customHeight="1">
      <c r="U368442" s="119"/>
    </row>
    <row r="368443" spans="21:21" ht="15" customHeight="1">
      <c r="U368443" s="119"/>
    </row>
    <row r="368444" spans="21:21" ht="15" customHeight="1">
      <c r="U368444" s="119"/>
    </row>
    <row r="368445" spans="21:21" ht="15" customHeight="1">
      <c r="U368445" s="119"/>
    </row>
    <row r="368446" spans="21:21" ht="15" customHeight="1">
      <c r="U368446" s="119"/>
    </row>
    <row r="368447" spans="21:21" ht="15" customHeight="1">
      <c r="U368447" s="119"/>
    </row>
    <row r="368448" spans="21:21" ht="15" customHeight="1">
      <c r="U368448" s="119"/>
    </row>
    <row r="368449" spans="21:21" ht="15" customHeight="1">
      <c r="U368449" s="119"/>
    </row>
    <row r="368450" spans="21:21" ht="15" customHeight="1">
      <c r="U368450" s="119"/>
    </row>
    <row r="368451" spans="21:21" ht="15" customHeight="1">
      <c r="U368451" s="119"/>
    </row>
    <row r="368452" spans="21:21" ht="15" customHeight="1">
      <c r="U368452" s="119"/>
    </row>
    <row r="368453" spans="21:21" ht="15" customHeight="1">
      <c r="U368453" s="119"/>
    </row>
    <row r="368454" spans="21:21" ht="15" customHeight="1">
      <c r="U368454" s="119"/>
    </row>
    <row r="368455" spans="21:21" ht="15" customHeight="1">
      <c r="U368455" s="119"/>
    </row>
    <row r="368456" spans="21:21" ht="15" customHeight="1">
      <c r="U368456" s="119"/>
    </row>
    <row r="368457" spans="21:21" ht="15" customHeight="1">
      <c r="U368457" s="119"/>
    </row>
    <row r="368458" spans="21:21" ht="15" customHeight="1">
      <c r="U368458" s="119"/>
    </row>
    <row r="368459" spans="21:21" ht="15" customHeight="1">
      <c r="U368459" s="119"/>
    </row>
    <row r="368460" spans="21:21" ht="15" customHeight="1">
      <c r="U368460" s="119"/>
    </row>
    <row r="368461" spans="21:21" ht="15" customHeight="1">
      <c r="U368461" s="119"/>
    </row>
    <row r="368462" spans="21:21" ht="15" customHeight="1">
      <c r="U368462" s="119"/>
    </row>
    <row r="368463" spans="21:21" ht="15" customHeight="1">
      <c r="U368463" s="119"/>
    </row>
    <row r="368464" spans="21:21" ht="15" customHeight="1">
      <c r="U368464" s="119"/>
    </row>
    <row r="368465" spans="21:21" ht="15" customHeight="1">
      <c r="U368465" s="119"/>
    </row>
    <row r="368466" spans="21:21" ht="15" customHeight="1">
      <c r="U368466" s="119"/>
    </row>
    <row r="368467" spans="21:21" ht="15" customHeight="1">
      <c r="U368467" s="119"/>
    </row>
    <row r="368468" spans="21:21" ht="15" customHeight="1">
      <c r="U368468" s="119"/>
    </row>
    <row r="368469" spans="21:21" ht="15" customHeight="1">
      <c r="U368469" s="119"/>
    </row>
    <row r="368470" spans="21:21" ht="15" customHeight="1">
      <c r="U368470" s="119"/>
    </row>
    <row r="368471" spans="21:21" ht="15" customHeight="1">
      <c r="U368471" s="119"/>
    </row>
    <row r="368472" spans="21:21" ht="15" customHeight="1">
      <c r="U368472" s="119"/>
    </row>
    <row r="368473" spans="21:21" ht="15" customHeight="1">
      <c r="U368473" s="119"/>
    </row>
    <row r="368474" spans="21:21" ht="15" customHeight="1">
      <c r="U368474" s="119"/>
    </row>
    <row r="368475" spans="21:21" ht="15" customHeight="1">
      <c r="U368475" s="119"/>
    </row>
    <row r="368476" spans="21:21" ht="15" customHeight="1">
      <c r="U368476" s="119"/>
    </row>
    <row r="368477" spans="21:21" ht="15" customHeight="1">
      <c r="U368477" s="119"/>
    </row>
    <row r="368478" spans="21:21" ht="15" customHeight="1">
      <c r="U368478" s="119"/>
    </row>
    <row r="368479" spans="21:21" ht="15" customHeight="1">
      <c r="U368479" s="119"/>
    </row>
    <row r="368480" spans="21:21" ht="15" customHeight="1">
      <c r="U368480" s="119"/>
    </row>
    <row r="368481" spans="21:21" ht="15" customHeight="1">
      <c r="U368481" s="119"/>
    </row>
    <row r="368482" spans="21:21" ht="15" customHeight="1">
      <c r="U368482" s="119"/>
    </row>
    <row r="368483" spans="21:21" ht="15" customHeight="1">
      <c r="U368483" s="119"/>
    </row>
    <row r="368484" spans="21:21" ht="15" customHeight="1">
      <c r="U368484" s="119"/>
    </row>
    <row r="368485" spans="21:21" ht="15" customHeight="1">
      <c r="U368485" s="119"/>
    </row>
    <row r="368486" spans="21:21" ht="15" customHeight="1">
      <c r="U368486" s="119"/>
    </row>
    <row r="368487" spans="21:21" ht="15" customHeight="1">
      <c r="U368487" s="119"/>
    </row>
    <row r="368488" spans="21:21" ht="15" customHeight="1">
      <c r="U368488" s="119"/>
    </row>
    <row r="368489" spans="21:21" ht="15" customHeight="1">
      <c r="U368489" s="119"/>
    </row>
    <row r="368490" spans="21:21" ht="15" customHeight="1">
      <c r="U368490" s="119"/>
    </row>
    <row r="368491" spans="21:21" ht="15" customHeight="1">
      <c r="U368491" s="119"/>
    </row>
    <row r="368492" spans="21:21" ht="15" customHeight="1">
      <c r="U368492" s="119"/>
    </row>
    <row r="368493" spans="21:21" ht="15" customHeight="1">
      <c r="U368493" s="119"/>
    </row>
    <row r="368494" spans="21:21" ht="15" customHeight="1">
      <c r="U368494" s="119"/>
    </row>
    <row r="368495" spans="21:21" ht="15" customHeight="1">
      <c r="U368495" s="119"/>
    </row>
    <row r="368496" spans="21:21" ht="15" customHeight="1">
      <c r="U368496" s="119"/>
    </row>
    <row r="368497" spans="21:21" ht="15" customHeight="1">
      <c r="U368497" s="119"/>
    </row>
    <row r="368498" spans="21:21" ht="15" customHeight="1">
      <c r="U368498" s="119"/>
    </row>
    <row r="368499" spans="21:21" ht="15" customHeight="1">
      <c r="U368499" s="119"/>
    </row>
    <row r="368500" spans="21:21" ht="15" customHeight="1">
      <c r="U368500" s="119"/>
    </row>
    <row r="368501" spans="21:21" ht="15" customHeight="1">
      <c r="U368501" s="119"/>
    </row>
    <row r="368502" spans="21:21" ht="15" customHeight="1">
      <c r="U368502" s="119"/>
    </row>
    <row r="368503" spans="21:21" ht="15" customHeight="1">
      <c r="U368503" s="119"/>
    </row>
    <row r="368504" spans="21:21" ht="15" customHeight="1">
      <c r="U368504" s="119"/>
    </row>
    <row r="368505" spans="21:21" ht="15" customHeight="1">
      <c r="U368505" s="119"/>
    </row>
    <row r="368506" spans="21:21" ht="15" customHeight="1">
      <c r="U368506" s="119"/>
    </row>
    <row r="368507" spans="21:21" ht="15" customHeight="1">
      <c r="U368507" s="119"/>
    </row>
    <row r="368508" spans="21:21" ht="15" customHeight="1">
      <c r="U368508" s="119"/>
    </row>
    <row r="368509" spans="21:21" ht="15" customHeight="1">
      <c r="U368509" s="119"/>
    </row>
    <row r="368510" spans="21:21" ht="15" customHeight="1">
      <c r="U368510" s="119"/>
    </row>
    <row r="368511" spans="21:21" ht="15" customHeight="1">
      <c r="U368511" s="119"/>
    </row>
    <row r="368512" spans="21:21" ht="15" customHeight="1">
      <c r="U368512" s="119"/>
    </row>
    <row r="368513" spans="21:21" ht="15" customHeight="1">
      <c r="U368513" s="119"/>
    </row>
    <row r="368514" spans="21:21" ht="15" customHeight="1">
      <c r="U368514" s="119"/>
    </row>
    <row r="368515" spans="21:21" ht="15" customHeight="1">
      <c r="U368515" s="119"/>
    </row>
    <row r="368516" spans="21:21" ht="15" customHeight="1">
      <c r="U368516" s="119"/>
    </row>
    <row r="368517" spans="21:21" ht="15" customHeight="1">
      <c r="U368517" s="119"/>
    </row>
    <row r="368518" spans="21:21" ht="15" customHeight="1">
      <c r="U368518" s="119"/>
    </row>
    <row r="368519" spans="21:21" ht="15" customHeight="1">
      <c r="U368519" s="119"/>
    </row>
    <row r="368520" spans="21:21" ht="15" customHeight="1">
      <c r="U368520" s="119"/>
    </row>
    <row r="368521" spans="21:21" ht="15" customHeight="1">
      <c r="U368521" s="119"/>
    </row>
    <row r="368522" spans="21:21" ht="15" customHeight="1">
      <c r="U368522" s="119"/>
    </row>
    <row r="368523" spans="21:21" ht="15" customHeight="1">
      <c r="U368523" s="119"/>
    </row>
    <row r="368524" spans="21:21" ht="15" customHeight="1">
      <c r="U368524" s="119"/>
    </row>
    <row r="368525" spans="21:21" ht="15" customHeight="1">
      <c r="U368525" s="119"/>
    </row>
    <row r="368526" spans="21:21" ht="15" customHeight="1">
      <c r="U368526" s="119"/>
    </row>
    <row r="368527" spans="21:21" ht="15" customHeight="1">
      <c r="U368527" s="119"/>
    </row>
    <row r="368528" spans="21:21" ht="15" customHeight="1">
      <c r="U368528" s="119"/>
    </row>
    <row r="368529" spans="21:21" ht="15" customHeight="1">
      <c r="U368529" s="119"/>
    </row>
    <row r="368530" spans="21:21" ht="15" customHeight="1">
      <c r="U368530" s="119"/>
    </row>
    <row r="368531" spans="21:21" ht="15" customHeight="1">
      <c r="U368531" s="119"/>
    </row>
    <row r="368532" spans="21:21" ht="15" customHeight="1">
      <c r="U368532" s="119"/>
    </row>
    <row r="368533" spans="21:21" ht="15" customHeight="1">
      <c r="U368533" s="119"/>
    </row>
    <row r="368534" spans="21:21" ht="15" customHeight="1">
      <c r="U368534" s="119"/>
    </row>
    <row r="368535" spans="21:21" ht="15" customHeight="1">
      <c r="U368535" s="119"/>
    </row>
    <row r="368536" spans="21:21" ht="15" customHeight="1">
      <c r="U368536" s="119"/>
    </row>
    <row r="368537" spans="21:21" ht="15" customHeight="1">
      <c r="U368537" s="119"/>
    </row>
    <row r="368538" spans="21:21" ht="15" customHeight="1">
      <c r="U368538" s="119"/>
    </row>
    <row r="368539" spans="21:21" ht="15" customHeight="1">
      <c r="U368539" s="119"/>
    </row>
    <row r="368540" spans="21:21" ht="15" customHeight="1">
      <c r="U368540" s="119"/>
    </row>
    <row r="368541" spans="21:21" ht="15" customHeight="1">
      <c r="U368541" s="119"/>
    </row>
    <row r="368542" spans="21:21" ht="15" customHeight="1">
      <c r="U368542" s="119"/>
    </row>
    <row r="368543" spans="21:21" ht="15" customHeight="1">
      <c r="U368543" s="119"/>
    </row>
    <row r="368544" spans="21:21" ht="15" customHeight="1">
      <c r="U368544" s="119"/>
    </row>
    <row r="368545" spans="21:21" ht="15" customHeight="1">
      <c r="U368545" s="119"/>
    </row>
    <row r="368546" spans="21:21" ht="15" customHeight="1">
      <c r="U368546" s="119"/>
    </row>
    <row r="368547" spans="21:21" ht="15" customHeight="1">
      <c r="U368547" s="119"/>
    </row>
    <row r="368548" spans="21:21" ht="15" customHeight="1">
      <c r="U368548" s="119"/>
    </row>
    <row r="368549" spans="21:21" ht="15" customHeight="1">
      <c r="U368549" s="119"/>
    </row>
    <row r="368550" spans="21:21" ht="15" customHeight="1">
      <c r="U368550" s="119"/>
    </row>
    <row r="368551" spans="21:21" ht="15" customHeight="1">
      <c r="U368551" s="119"/>
    </row>
    <row r="368552" spans="21:21" ht="15" customHeight="1">
      <c r="U368552" s="119"/>
    </row>
    <row r="368553" spans="21:21" ht="15" customHeight="1">
      <c r="U368553" s="119"/>
    </row>
    <row r="368554" spans="21:21" ht="15" customHeight="1">
      <c r="U368554" s="119"/>
    </row>
    <row r="368555" spans="21:21" ht="15" customHeight="1">
      <c r="U368555" s="119"/>
    </row>
    <row r="368556" spans="21:21" ht="15" customHeight="1">
      <c r="U368556" s="119"/>
    </row>
    <row r="368557" spans="21:21" ht="15" customHeight="1">
      <c r="U368557" s="119"/>
    </row>
    <row r="368558" spans="21:21" ht="15" customHeight="1">
      <c r="U368558" s="119"/>
    </row>
    <row r="368559" spans="21:21" ht="15" customHeight="1">
      <c r="U368559" s="119"/>
    </row>
    <row r="368560" spans="21:21" ht="15" customHeight="1">
      <c r="U368560" s="119"/>
    </row>
    <row r="368561" spans="21:21" ht="15" customHeight="1">
      <c r="U368561" s="119"/>
    </row>
    <row r="368562" spans="21:21" ht="15" customHeight="1">
      <c r="U368562" s="119"/>
    </row>
    <row r="368563" spans="21:21" ht="15" customHeight="1">
      <c r="U368563" s="119"/>
    </row>
    <row r="368564" spans="21:21" ht="15" customHeight="1">
      <c r="U368564" s="119"/>
    </row>
    <row r="368565" spans="21:21" ht="15" customHeight="1">
      <c r="U368565" s="119"/>
    </row>
    <row r="368566" spans="21:21" ht="15" customHeight="1">
      <c r="U368566" s="119"/>
    </row>
    <row r="368567" spans="21:21" ht="15" customHeight="1">
      <c r="U368567" s="119"/>
    </row>
    <row r="368568" spans="21:21" ht="15" customHeight="1">
      <c r="U368568" s="119"/>
    </row>
    <row r="368569" spans="21:21" ht="15" customHeight="1">
      <c r="U368569" s="119"/>
    </row>
    <row r="368570" spans="21:21" ht="15" customHeight="1">
      <c r="U368570" s="119"/>
    </row>
    <row r="368571" spans="21:21" ht="15" customHeight="1">
      <c r="U368571" s="119"/>
    </row>
    <row r="368572" spans="21:21" ht="15" customHeight="1">
      <c r="U368572" s="119"/>
    </row>
    <row r="368573" spans="21:21" ht="15" customHeight="1">
      <c r="U368573" s="119"/>
    </row>
    <row r="368574" spans="21:21" ht="15" customHeight="1">
      <c r="U368574" s="119"/>
    </row>
    <row r="368575" spans="21:21" ht="15" customHeight="1">
      <c r="U368575" s="119"/>
    </row>
    <row r="368576" spans="21:21" ht="15" customHeight="1">
      <c r="U368576" s="119"/>
    </row>
    <row r="368577" spans="21:21" ht="15" customHeight="1">
      <c r="U368577" s="119"/>
    </row>
    <row r="368578" spans="21:21" ht="15" customHeight="1">
      <c r="U368578" s="119"/>
    </row>
    <row r="368579" spans="21:21" ht="15" customHeight="1">
      <c r="U368579" s="119"/>
    </row>
    <row r="368580" spans="21:21" ht="15" customHeight="1">
      <c r="U368580" s="119"/>
    </row>
    <row r="368581" spans="21:21" ht="15" customHeight="1">
      <c r="U368581" s="119"/>
    </row>
    <row r="368582" spans="21:21" ht="15" customHeight="1">
      <c r="U368582" s="119"/>
    </row>
    <row r="368583" spans="21:21" ht="15" customHeight="1">
      <c r="U368583" s="119"/>
    </row>
    <row r="368584" spans="21:21" ht="15" customHeight="1">
      <c r="U368584" s="119"/>
    </row>
    <row r="368585" spans="21:21" ht="15" customHeight="1">
      <c r="U368585" s="119"/>
    </row>
    <row r="368586" spans="21:21" ht="15" customHeight="1">
      <c r="U368586" s="119"/>
    </row>
    <row r="368587" spans="21:21" ht="15" customHeight="1">
      <c r="U368587" s="119"/>
    </row>
    <row r="368588" spans="21:21" ht="15" customHeight="1">
      <c r="U368588" s="119"/>
    </row>
    <row r="368589" spans="21:21" ht="15" customHeight="1">
      <c r="U368589" s="119"/>
    </row>
    <row r="368590" spans="21:21" ht="15" customHeight="1">
      <c r="U368590" s="119"/>
    </row>
    <row r="368591" spans="21:21" ht="15" customHeight="1">
      <c r="U368591" s="119"/>
    </row>
    <row r="368592" spans="21:21" ht="15" customHeight="1">
      <c r="U368592" s="119"/>
    </row>
    <row r="368593" spans="21:21" ht="15" customHeight="1">
      <c r="U368593" s="119"/>
    </row>
    <row r="368594" spans="21:21" ht="15" customHeight="1">
      <c r="U368594" s="119"/>
    </row>
    <row r="368595" spans="21:21" ht="15" customHeight="1">
      <c r="U368595" s="119"/>
    </row>
    <row r="368596" spans="21:21" ht="15" customHeight="1">
      <c r="U368596" s="119"/>
    </row>
    <row r="368597" spans="21:21" ht="15" customHeight="1">
      <c r="U368597" s="119"/>
    </row>
    <row r="368598" spans="21:21" ht="15" customHeight="1">
      <c r="U368598" s="119"/>
    </row>
    <row r="368599" spans="21:21" ht="15" customHeight="1">
      <c r="U368599" s="119"/>
    </row>
    <row r="368600" spans="21:21" ht="15" customHeight="1">
      <c r="U368600" s="119"/>
    </row>
    <row r="368601" spans="21:21" ht="15" customHeight="1">
      <c r="U368601" s="119"/>
    </row>
    <row r="368602" spans="21:21" ht="15" customHeight="1">
      <c r="U368602" s="119"/>
    </row>
    <row r="368603" spans="21:21" ht="15" customHeight="1">
      <c r="U368603" s="119"/>
    </row>
    <row r="368604" spans="21:21" ht="15" customHeight="1">
      <c r="U368604" s="119"/>
    </row>
    <row r="368605" spans="21:21" ht="15" customHeight="1">
      <c r="U368605" s="119"/>
    </row>
    <row r="368606" spans="21:21" ht="15" customHeight="1">
      <c r="U368606" s="119"/>
    </row>
    <row r="368607" spans="21:21" ht="15" customHeight="1">
      <c r="U368607" s="119"/>
    </row>
    <row r="368608" spans="21:21" ht="15" customHeight="1">
      <c r="U368608" s="119"/>
    </row>
    <row r="368609" spans="21:21" ht="15" customHeight="1">
      <c r="U368609" s="119"/>
    </row>
    <row r="368610" spans="21:21" ht="15" customHeight="1">
      <c r="U368610" s="119"/>
    </row>
    <row r="368611" spans="21:21" ht="15" customHeight="1">
      <c r="U368611" s="119"/>
    </row>
    <row r="368612" spans="21:21" ht="15" customHeight="1">
      <c r="U368612" s="119"/>
    </row>
    <row r="368613" spans="21:21" ht="15" customHeight="1">
      <c r="U368613" s="119"/>
    </row>
    <row r="368614" spans="21:21" ht="15" customHeight="1">
      <c r="U368614" s="119"/>
    </row>
    <row r="368615" spans="21:21" ht="15" customHeight="1">
      <c r="U368615" s="119"/>
    </row>
    <row r="368616" spans="21:21" ht="15" customHeight="1">
      <c r="U368616" s="119"/>
    </row>
    <row r="368617" spans="21:21" ht="15" customHeight="1">
      <c r="U368617" s="119"/>
    </row>
    <row r="368618" spans="21:21" ht="15" customHeight="1">
      <c r="U368618" s="119"/>
    </row>
    <row r="368619" spans="21:21" ht="15" customHeight="1">
      <c r="U368619" s="119"/>
    </row>
    <row r="368620" spans="21:21" ht="15" customHeight="1">
      <c r="U368620" s="119"/>
    </row>
    <row r="368621" spans="21:21" ht="15" customHeight="1">
      <c r="U368621" s="119"/>
    </row>
    <row r="368622" spans="21:21" ht="15" customHeight="1">
      <c r="U368622" s="119"/>
    </row>
    <row r="368623" spans="21:21" ht="15" customHeight="1">
      <c r="U368623" s="119"/>
    </row>
    <row r="368624" spans="21:21" ht="15" customHeight="1">
      <c r="U368624" s="119"/>
    </row>
    <row r="368625" spans="21:21" ht="15" customHeight="1">
      <c r="U368625" s="119"/>
    </row>
    <row r="368626" spans="21:21" ht="15" customHeight="1">
      <c r="U368626" s="119"/>
    </row>
    <row r="368627" spans="21:21" ht="15" customHeight="1">
      <c r="U368627" s="119"/>
    </row>
    <row r="368628" spans="21:21" ht="15" customHeight="1">
      <c r="U368628" s="119"/>
    </row>
    <row r="368629" spans="21:21" ht="15" customHeight="1">
      <c r="U368629" s="119"/>
    </row>
    <row r="368630" spans="21:21" ht="15" customHeight="1">
      <c r="U368630" s="119"/>
    </row>
    <row r="368631" spans="21:21" ht="15" customHeight="1">
      <c r="U368631" s="119"/>
    </row>
    <row r="368632" spans="21:21" ht="15" customHeight="1">
      <c r="U368632" s="119"/>
    </row>
    <row r="368633" spans="21:21" ht="15" customHeight="1">
      <c r="U368633" s="119"/>
    </row>
    <row r="368634" spans="21:21" ht="15" customHeight="1">
      <c r="U368634" s="119"/>
    </row>
    <row r="368635" spans="21:21" ht="15" customHeight="1">
      <c r="U368635" s="119"/>
    </row>
    <row r="368636" spans="21:21" ht="15" customHeight="1">
      <c r="U368636" s="119"/>
    </row>
    <row r="368637" spans="21:21" ht="15" customHeight="1">
      <c r="U368637" s="119"/>
    </row>
    <row r="368638" spans="21:21" ht="15" customHeight="1">
      <c r="U368638" s="119"/>
    </row>
    <row r="368639" spans="21:21" ht="15" customHeight="1">
      <c r="U368639" s="119"/>
    </row>
    <row r="368640" spans="21:21" ht="15" customHeight="1">
      <c r="U368640" s="119"/>
    </row>
    <row r="368641" spans="21:21" ht="15" customHeight="1">
      <c r="U368641" s="119"/>
    </row>
    <row r="368642" spans="21:21" ht="15" customHeight="1">
      <c r="U368642" s="119"/>
    </row>
    <row r="368643" spans="21:21" ht="15" customHeight="1">
      <c r="U368643" s="119"/>
    </row>
    <row r="368644" spans="21:21" ht="15" customHeight="1">
      <c r="U368644" s="119"/>
    </row>
    <row r="368645" spans="21:21" ht="15" customHeight="1">
      <c r="U368645" s="119"/>
    </row>
    <row r="368646" spans="21:21" ht="15" customHeight="1">
      <c r="U368646" s="119"/>
    </row>
    <row r="368647" spans="21:21" ht="15" customHeight="1">
      <c r="U368647" s="119"/>
    </row>
    <row r="368648" spans="21:21" ht="15" customHeight="1">
      <c r="U368648" s="119"/>
    </row>
    <row r="368649" spans="21:21" ht="15" customHeight="1">
      <c r="U368649" s="119"/>
    </row>
    <row r="368650" spans="21:21" ht="15" customHeight="1">
      <c r="U368650" s="119"/>
    </row>
    <row r="368651" spans="21:21" ht="15" customHeight="1">
      <c r="U368651" s="119"/>
    </row>
    <row r="368652" spans="21:21" ht="15" customHeight="1">
      <c r="U368652" s="119"/>
    </row>
    <row r="368653" spans="21:21" ht="15" customHeight="1">
      <c r="U368653" s="119"/>
    </row>
    <row r="368654" spans="21:21" ht="15" customHeight="1">
      <c r="U368654" s="119"/>
    </row>
    <row r="368655" spans="21:21" ht="15" customHeight="1">
      <c r="U368655" s="119"/>
    </row>
    <row r="368656" spans="21:21" ht="15" customHeight="1">
      <c r="U368656" s="119"/>
    </row>
    <row r="368657" spans="21:21" ht="15" customHeight="1">
      <c r="U368657" s="119"/>
    </row>
    <row r="368658" spans="21:21" ht="15" customHeight="1">
      <c r="U368658" s="119"/>
    </row>
    <row r="368659" spans="21:21" ht="15" customHeight="1">
      <c r="U368659" s="119"/>
    </row>
    <row r="368660" spans="21:21" ht="15" customHeight="1">
      <c r="U368660" s="119"/>
    </row>
    <row r="368661" spans="21:21" ht="15" customHeight="1">
      <c r="U368661" s="119"/>
    </row>
    <row r="368662" spans="21:21" ht="15" customHeight="1">
      <c r="U368662" s="119"/>
    </row>
    <row r="368663" spans="21:21" ht="15" customHeight="1">
      <c r="U368663" s="119"/>
    </row>
    <row r="368664" spans="21:21" ht="15" customHeight="1">
      <c r="U368664" s="119"/>
    </row>
    <row r="368665" spans="21:21" ht="15" customHeight="1">
      <c r="U368665" s="119"/>
    </row>
    <row r="368666" spans="21:21" ht="15" customHeight="1">
      <c r="U368666" s="119"/>
    </row>
    <row r="368667" spans="21:21" ht="15" customHeight="1">
      <c r="U368667" s="119"/>
    </row>
    <row r="368668" spans="21:21" ht="15" customHeight="1">
      <c r="U368668" s="119"/>
    </row>
    <row r="368669" spans="21:21" ht="15" customHeight="1">
      <c r="U368669" s="119"/>
    </row>
    <row r="368670" spans="21:21" ht="15" customHeight="1">
      <c r="U368670" s="119"/>
    </row>
    <row r="368671" spans="21:21" ht="15" customHeight="1">
      <c r="U368671" s="119"/>
    </row>
    <row r="368672" spans="21:21" ht="15" customHeight="1">
      <c r="U368672" s="119"/>
    </row>
    <row r="368673" spans="21:21" ht="15" customHeight="1">
      <c r="U368673" s="119"/>
    </row>
    <row r="368674" spans="21:21" ht="15" customHeight="1">
      <c r="U368674" s="119"/>
    </row>
    <row r="368675" spans="21:21" ht="15" customHeight="1">
      <c r="U368675" s="119"/>
    </row>
    <row r="368676" spans="21:21" ht="15" customHeight="1">
      <c r="U368676" s="119"/>
    </row>
    <row r="368677" spans="21:21" ht="15" customHeight="1">
      <c r="U368677" s="119"/>
    </row>
    <row r="368678" spans="21:21" ht="15" customHeight="1">
      <c r="U368678" s="119"/>
    </row>
    <row r="368679" spans="21:21" ht="15" customHeight="1">
      <c r="U368679" s="119"/>
    </row>
    <row r="368680" spans="21:21" ht="15" customHeight="1">
      <c r="U368680" s="119"/>
    </row>
    <row r="368681" spans="21:21" ht="15" customHeight="1">
      <c r="U368681" s="119"/>
    </row>
    <row r="368682" spans="21:21" ht="15" customHeight="1">
      <c r="U368682" s="119"/>
    </row>
    <row r="368683" spans="21:21" ht="15" customHeight="1">
      <c r="U368683" s="119"/>
    </row>
    <row r="368684" spans="21:21" ht="15" customHeight="1">
      <c r="U368684" s="119"/>
    </row>
    <row r="368685" spans="21:21" ht="15" customHeight="1">
      <c r="U368685" s="119"/>
    </row>
    <row r="368686" spans="21:21" ht="15" customHeight="1">
      <c r="U368686" s="119"/>
    </row>
    <row r="368687" spans="21:21" ht="15" customHeight="1">
      <c r="U368687" s="119"/>
    </row>
    <row r="368688" spans="21:21" ht="15" customHeight="1">
      <c r="U368688" s="119"/>
    </row>
    <row r="368689" spans="21:21" ht="15" customHeight="1">
      <c r="U368689" s="119"/>
    </row>
    <row r="368690" spans="21:21" ht="15" customHeight="1">
      <c r="U368690" s="119"/>
    </row>
    <row r="368691" spans="21:21" ht="15" customHeight="1">
      <c r="U368691" s="119"/>
    </row>
    <row r="368692" spans="21:21" ht="15" customHeight="1">
      <c r="U368692" s="119"/>
    </row>
    <row r="368693" spans="21:21" ht="15" customHeight="1">
      <c r="U368693" s="119"/>
    </row>
    <row r="368694" spans="21:21" ht="15" customHeight="1">
      <c r="U368694" s="119"/>
    </row>
    <row r="368695" spans="21:21" ht="15" customHeight="1">
      <c r="U368695" s="119"/>
    </row>
    <row r="368696" spans="21:21" ht="15" customHeight="1">
      <c r="U368696" s="119"/>
    </row>
    <row r="368697" spans="21:21" ht="15" customHeight="1">
      <c r="U368697" s="119"/>
    </row>
    <row r="368698" spans="21:21" ht="15" customHeight="1">
      <c r="U368698" s="119"/>
    </row>
    <row r="368699" spans="21:21" ht="15" customHeight="1">
      <c r="U368699" s="119"/>
    </row>
    <row r="368700" spans="21:21" ht="15" customHeight="1">
      <c r="U368700" s="119"/>
    </row>
    <row r="368701" spans="21:21" ht="15" customHeight="1">
      <c r="U368701" s="119"/>
    </row>
    <row r="368702" spans="21:21" ht="15" customHeight="1">
      <c r="U368702" s="119"/>
    </row>
    <row r="368703" spans="21:21" ht="15" customHeight="1">
      <c r="U368703" s="119"/>
    </row>
    <row r="368704" spans="21:21" ht="15" customHeight="1">
      <c r="U368704" s="119"/>
    </row>
    <row r="368705" spans="21:21" ht="15" customHeight="1">
      <c r="U368705" s="119"/>
    </row>
    <row r="368706" spans="21:21" ht="15" customHeight="1">
      <c r="U368706" s="119"/>
    </row>
    <row r="368707" spans="21:21" ht="15" customHeight="1">
      <c r="U368707" s="119"/>
    </row>
    <row r="368708" spans="21:21" ht="15" customHeight="1">
      <c r="U368708" s="119"/>
    </row>
    <row r="368709" spans="21:21" ht="15" customHeight="1">
      <c r="U368709" s="119"/>
    </row>
    <row r="368710" spans="21:21" ht="15" customHeight="1">
      <c r="U368710" s="119"/>
    </row>
    <row r="368711" spans="21:21" ht="15" customHeight="1">
      <c r="U368711" s="119"/>
    </row>
    <row r="368712" spans="21:21" ht="15" customHeight="1">
      <c r="U368712" s="119"/>
    </row>
    <row r="368713" spans="21:21" ht="15" customHeight="1">
      <c r="U368713" s="119"/>
    </row>
    <row r="368714" spans="21:21" ht="15" customHeight="1">
      <c r="U368714" s="119"/>
    </row>
    <row r="368715" spans="21:21" ht="15" customHeight="1">
      <c r="U368715" s="119"/>
    </row>
    <row r="368716" spans="21:21" ht="15" customHeight="1">
      <c r="U368716" s="119"/>
    </row>
    <row r="368717" spans="21:21" ht="15" customHeight="1">
      <c r="U368717" s="119"/>
    </row>
    <row r="368718" spans="21:21" ht="15" customHeight="1">
      <c r="U368718" s="119"/>
    </row>
    <row r="368719" spans="21:21" ht="15" customHeight="1">
      <c r="U368719" s="119"/>
    </row>
    <row r="368720" spans="21:21" ht="15" customHeight="1">
      <c r="U368720" s="119"/>
    </row>
    <row r="368721" spans="21:21" ht="15" customHeight="1">
      <c r="U368721" s="119"/>
    </row>
    <row r="368722" spans="21:21" ht="15" customHeight="1">
      <c r="U368722" s="119"/>
    </row>
    <row r="368723" spans="21:21" ht="15" customHeight="1">
      <c r="U368723" s="119"/>
    </row>
    <row r="368724" spans="21:21" ht="15" customHeight="1">
      <c r="U368724" s="119"/>
    </row>
    <row r="368725" spans="21:21" ht="15" customHeight="1">
      <c r="U368725" s="119"/>
    </row>
    <row r="368726" spans="21:21" ht="15" customHeight="1">
      <c r="U368726" s="119"/>
    </row>
    <row r="368727" spans="21:21" ht="15" customHeight="1">
      <c r="U368727" s="119"/>
    </row>
    <row r="368728" spans="21:21" ht="15" customHeight="1">
      <c r="U368728" s="119"/>
    </row>
    <row r="368729" spans="21:21" ht="15" customHeight="1">
      <c r="U368729" s="119"/>
    </row>
    <row r="368730" spans="21:21" ht="15" customHeight="1">
      <c r="U368730" s="119"/>
    </row>
    <row r="368731" spans="21:21" ht="15" customHeight="1">
      <c r="U368731" s="119"/>
    </row>
    <row r="368732" spans="21:21" ht="15" customHeight="1">
      <c r="U368732" s="119"/>
    </row>
    <row r="368733" spans="21:21" ht="15" customHeight="1">
      <c r="U368733" s="119"/>
    </row>
    <row r="368734" spans="21:21" ht="15" customHeight="1">
      <c r="U368734" s="119"/>
    </row>
    <row r="368735" spans="21:21" ht="15" customHeight="1">
      <c r="U368735" s="119"/>
    </row>
    <row r="368736" spans="21:21" ht="15" customHeight="1">
      <c r="U368736" s="119"/>
    </row>
    <row r="368737" spans="21:21" ht="15" customHeight="1">
      <c r="U368737" s="119"/>
    </row>
    <row r="368738" spans="21:21" ht="15" customHeight="1">
      <c r="U368738" s="119"/>
    </row>
    <row r="368739" spans="21:21" ht="15" customHeight="1">
      <c r="U368739" s="119"/>
    </row>
    <row r="368740" spans="21:21" ht="15" customHeight="1">
      <c r="U368740" s="119"/>
    </row>
    <row r="368741" spans="21:21" ht="15" customHeight="1">
      <c r="U368741" s="119"/>
    </row>
    <row r="368742" spans="21:21" ht="15" customHeight="1">
      <c r="U368742" s="119"/>
    </row>
    <row r="368743" spans="21:21" ht="15" customHeight="1">
      <c r="U368743" s="119"/>
    </row>
    <row r="368744" spans="21:21" ht="15" customHeight="1">
      <c r="U368744" s="119"/>
    </row>
    <row r="368745" spans="21:21" ht="15" customHeight="1">
      <c r="U368745" s="119"/>
    </row>
    <row r="368746" spans="21:21" ht="15" customHeight="1">
      <c r="U368746" s="119"/>
    </row>
    <row r="368747" spans="21:21" ht="15" customHeight="1">
      <c r="U368747" s="119"/>
    </row>
    <row r="368748" spans="21:21" ht="15" customHeight="1">
      <c r="U368748" s="119"/>
    </row>
    <row r="368749" spans="21:21" ht="15" customHeight="1">
      <c r="U368749" s="119"/>
    </row>
    <row r="368750" spans="21:21" ht="15" customHeight="1">
      <c r="U368750" s="119"/>
    </row>
    <row r="368751" spans="21:21" ht="15" customHeight="1">
      <c r="U368751" s="119"/>
    </row>
    <row r="368752" spans="21:21" ht="15" customHeight="1">
      <c r="U368752" s="119"/>
    </row>
    <row r="368753" spans="21:21" ht="15" customHeight="1">
      <c r="U368753" s="119"/>
    </row>
    <row r="368754" spans="21:21" ht="15" customHeight="1">
      <c r="U368754" s="119"/>
    </row>
    <row r="368755" spans="21:21" ht="15" customHeight="1">
      <c r="U368755" s="119"/>
    </row>
    <row r="368756" spans="21:21" ht="15" customHeight="1">
      <c r="U368756" s="119"/>
    </row>
    <row r="368757" spans="21:21" ht="15" customHeight="1">
      <c r="U368757" s="119"/>
    </row>
    <row r="368758" spans="21:21" ht="15" customHeight="1">
      <c r="U368758" s="119"/>
    </row>
    <row r="368759" spans="21:21" ht="15" customHeight="1">
      <c r="U368759" s="119"/>
    </row>
    <row r="368760" spans="21:21" ht="15" customHeight="1">
      <c r="U368760" s="119"/>
    </row>
    <row r="368761" spans="21:21" ht="15" customHeight="1">
      <c r="U368761" s="119"/>
    </row>
    <row r="368762" spans="21:21" ht="15" customHeight="1">
      <c r="U368762" s="119"/>
    </row>
    <row r="368763" spans="21:21" ht="15" customHeight="1">
      <c r="U368763" s="119"/>
    </row>
    <row r="368764" spans="21:21" ht="15" customHeight="1">
      <c r="U368764" s="119"/>
    </row>
    <row r="368765" spans="21:21" ht="15" customHeight="1">
      <c r="U368765" s="119"/>
    </row>
    <row r="368766" spans="21:21" ht="15" customHeight="1">
      <c r="U368766" s="119"/>
    </row>
    <row r="368767" spans="21:21" ht="15" customHeight="1">
      <c r="U368767" s="119"/>
    </row>
    <row r="368768" spans="21:21" ht="15" customHeight="1">
      <c r="U368768" s="119"/>
    </row>
    <row r="368769" spans="21:21" ht="15" customHeight="1">
      <c r="U368769" s="119"/>
    </row>
    <row r="368770" spans="21:21" ht="15" customHeight="1">
      <c r="U368770" s="119"/>
    </row>
    <row r="368771" spans="21:21" ht="15" customHeight="1">
      <c r="U368771" s="119"/>
    </row>
    <row r="368772" spans="21:21" ht="15" customHeight="1">
      <c r="U368772" s="119"/>
    </row>
    <row r="368773" spans="21:21" ht="15" customHeight="1">
      <c r="U368773" s="119"/>
    </row>
    <row r="368774" spans="21:21" ht="15" customHeight="1">
      <c r="U368774" s="119"/>
    </row>
    <row r="368775" spans="21:21" ht="15" customHeight="1">
      <c r="U368775" s="119"/>
    </row>
    <row r="368776" spans="21:21" ht="15" customHeight="1">
      <c r="U368776" s="119"/>
    </row>
    <row r="368777" spans="21:21" ht="15" customHeight="1">
      <c r="U368777" s="119"/>
    </row>
    <row r="368778" spans="21:21" ht="15" customHeight="1">
      <c r="U368778" s="119"/>
    </row>
    <row r="368779" spans="21:21" ht="15" customHeight="1">
      <c r="U368779" s="119"/>
    </row>
    <row r="368780" spans="21:21" ht="15" customHeight="1">
      <c r="U368780" s="119"/>
    </row>
    <row r="368781" spans="21:21" ht="15" customHeight="1">
      <c r="U368781" s="119"/>
    </row>
    <row r="368782" spans="21:21" ht="15" customHeight="1">
      <c r="U368782" s="119"/>
    </row>
    <row r="368783" spans="21:21" ht="15" customHeight="1">
      <c r="U368783" s="119"/>
    </row>
    <row r="368784" spans="21:21" ht="15" customHeight="1">
      <c r="U368784" s="119"/>
    </row>
    <row r="368785" spans="21:21" ht="15" customHeight="1">
      <c r="U368785" s="119"/>
    </row>
    <row r="368786" spans="21:21" ht="15" customHeight="1">
      <c r="U368786" s="119"/>
    </row>
    <row r="368787" spans="21:21" ht="15" customHeight="1">
      <c r="U368787" s="119"/>
    </row>
    <row r="368788" spans="21:21" ht="15" customHeight="1">
      <c r="U368788" s="119"/>
    </row>
    <row r="368789" spans="21:21" ht="15" customHeight="1">
      <c r="U368789" s="119"/>
    </row>
    <row r="368790" spans="21:21" ht="15" customHeight="1">
      <c r="U368790" s="119"/>
    </row>
    <row r="368791" spans="21:21" ht="15" customHeight="1">
      <c r="U368791" s="119"/>
    </row>
    <row r="368792" spans="21:21" ht="15" customHeight="1">
      <c r="U368792" s="119"/>
    </row>
    <row r="368793" spans="21:21" ht="15" customHeight="1">
      <c r="U368793" s="119"/>
    </row>
    <row r="368794" spans="21:21" ht="15" customHeight="1">
      <c r="U368794" s="119"/>
    </row>
    <row r="368795" spans="21:21" ht="15" customHeight="1">
      <c r="U368795" s="119"/>
    </row>
    <row r="368796" spans="21:21" ht="15" customHeight="1">
      <c r="U368796" s="119"/>
    </row>
    <row r="368797" spans="21:21" ht="15" customHeight="1">
      <c r="U368797" s="119"/>
    </row>
    <row r="368798" spans="21:21" ht="15" customHeight="1">
      <c r="U368798" s="119"/>
    </row>
    <row r="368799" spans="21:21" ht="15" customHeight="1">
      <c r="U368799" s="119"/>
    </row>
    <row r="368800" spans="21:21" ht="15" customHeight="1">
      <c r="U368800" s="119"/>
    </row>
    <row r="368801" spans="21:21" ht="15" customHeight="1">
      <c r="U368801" s="119"/>
    </row>
    <row r="368802" spans="21:21" ht="15" customHeight="1">
      <c r="U368802" s="119"/>
    </row>
    <row r="368803" spans="21:21" ht="15" customHeight="1">
      <c r="U368803" s="119"/>
    </row>
    <row r="368804" spans="21:21" ht="15" customHeight="1">
      <c r="U368804" s="119"/>
    </row>
    <row r="368805" spans="21:21" ht="15" customHeight="1">
      <c r="U368805" s="119"/>
    </row>
    <row r="368806" spans="21:21" ht="15" customHeight="1">
      <c r="U368806" s="119"/>
    </row>
    <row r="368807" spans="21:21" ht="15" customHeight="1">
      <c r="U368807" s="119"/>
    </row>
    <row r="368808" spans="21:21" ht="15" customHeight="1">
      <c r="U368808" s="119"/>
    </row>
    <row r="368809" spans="21:21" ht="15" customHeight="1">
      <c r="U368809" s="119"/>
    </row>
    <row r="368810" spans="21:21" ht="15" customHeight="1">
      <c r="U368810" s="119"/>
    </row>
    <row r="368811" spans="21:21" ht="15" customHeight="1">
      <c r="U368811" s="119"/>
    </row>
    <row r="368812" spans="21:21" ht="15" customHeight="1">
      <c r="U368812" s="119"/>
    </row>
    <row r="368813" spans="21:21" ht="15" customHeight="1">
      <c r="U368813" s="119"/>
    </row>
    <row r="368814" spans="21:21" ht="15" customHeight="1">
      <c r="U368814" s="119"/>
    </row>
    <row r="368815" spans="21:21" ht="15" customHeight="1">
      <c r="U368815" s="119"/>
    </row>
    <row r="368816" spans="21:21" ht="15" customHeight="1">
      <c r="U368816" s="119"/>
    </row>
    <row r="368817" spans="21:21" ht="15" customHeight="1">
      <c r="U368817" s="119"/>
    </row>
    <row r="368818" spans="21:21" ht="15" customHeight="1">
      <c r="U368818" s="119"/>
    </row>
    <row r="368819" spans="21:21" ht="15" customHeight="1">
      <c r="U368819" s="119"/>
    </row>
    <row r="368820" spans="21:21" ht="15" customHeight="1">
      <c r="U368820" s="119"/>
    </row>
    <row r="368821" spans="21:21" ht="15" customHeight="1">
      <c r="U368821" s="119"/>
    </row>
    <row r="368822" spans="21:21" ht="15" customHeight="1">
      <c r="U368822" s="119"/>
    </row>
    <row r="368823" spans="21:21" ht="15" customHeight="1">
      <c r="U368823" s="119"/>
    </row>
    <row r="368824" spans="21:21" ht="15" customHeight="1">
      <c r="U368824" s="119"/>
    </row>
    <row r="368825" spans="21:21" ht="15" customHeight="1">
      <c r="U368825" s="119"/>
    </row>
    <row r="368826" spans="21:21" ht="15" customHeight="1">
      <c r="U368826" s="119"/>
    </row>
    <row r="368827" spans="21:21" ht="15" customHeight="1">
      <c r="U368827" s="119"/>
    </row>
    <row r="368828" spans="21:21" ht="15" customHeight="1">
      <c r="U368828" s="119"/>
    </row>
    <row r="368829" spans="21:21" ht="15" customHeight="1">
      <c r="U368829" s="119"/>
    </row>
    <row r="368830" spans="21:21" ht="15" customHeight="1">
      <c r="U368830" s="119"/>
    </row>
    <row r="368831" spans="21:21" ht="15" customHeight="1">
      <c r="U368831" s="119"/>
    </row>
    <row r="368832" spans="21:21" ht="15" customHeight="1">
      <c r="U368832" s="119"/>
    </row>
    <row r="368833" spans="21:21" ht="15" customHeight="1">
      <c r="U368833" s="119"/>
    </row>
    <row r="368834" spans="21:21" ht="15" customHeight="1">
      <c r="U368834" s="119"/>
    </row>
    <row r="368835" spans="21:21" ht="15" customHeight="1">
      <c r="U368835" s="119"/>
    </row>
    <row r="368836" spans="21:21" ht="15" customHeight="1">
      <c r="U368836" s="119"/>
    </row>
    <row r="368837" spans="21:21" ht="15" customHeight="1">
      <c r="U368837" s="119"/>
    </row>
    <row r="368838" spans="21:21" ht="15" customHeight="1">
      <c r="U368838" s="119"/>
    </row>
    <row r="368839" spans="21:21" ht="15" customHeight="1">
      <c r="U368839" s="119"/>
    </row>
    <row r="368840" spans="21:21" ht="15" customHeight="1">
      <c r="U368840" s="119"/>
    </row>
    <row r="368841" spans="21:21" ht="15" customHeight="1">
      <c r="U368841" s="119"/>
    </row>
    <row r="368842" spans="21:21" ht="15" customHeight="1">
      <c r="U368842" s="119"/>
    </row>
    <row r="368843" spans="21:21" ht="15" customHeight="1">
      <c r="U368843" s="119"/>
    </row>
    <row r="368844" spans="21:21" ht="15" customHeight="1">
      <c r="U368844" s="119"/>
    </row>
    <row r="368845" spans="21:21" ht="15" customHeight="1">
      <c r="U368845" s="119"/>
    </row>
    <row r="368846" spans="21:21" ht="15" customHeight="1">
      <c r="U368846" s="119"/>
    </row>
    <row r="368847" spans="21:21" ht="15" customHeight="1">
      <c r="U368847" s="119"/>
    </row>
    <row r="368848" spans="21:21" ht="15" customHeight="1">
      <c r="U368848" s="119"/>
    </row>
    <row r="368849" spans="21:21" ht="15" customHeight="1">
      <c r="U368849" s="119"/>
    </row>
    <row r="368850" spans="21:21" ht="15" customHeight="1">
      <c r="U368850" s="119"/>
    </row>
    <row r="368851" spans="21:21" ht="15" customHeight="1">
      <c r="U368851" s="119"/>
    </row>
    <row r="368852" spans="21:21" ht="15" customHeight="1">
      <c r="U368852" s="119"/>
    </row>
    <row r="368853" spans="21:21" ht="15" customHeight="1">
      <c r="U368853" s="119"/>
    </row>
    <row r="368854" spans="21:21" ht="15" customHeight="1">
      <c r="U368854" s="119"/>
    </row>
    <row r="368855" spans="21:21" ht="15" customHeight="1">
      <c r="U368855" s="119"/>
    </row>
    <row r="368856" spans="21:21" ht="15" customHeight="1">
      <c r="U368856" s="119"/>
    </row>
    <row r="368857" spans="21:21" ht="15" customHeight="1">
      <c r="U368857" s="119"/>
    </row>
    <row r="368858" spans="21:21" ht="15" customHeight="1">
      <c r="U368858" s="119"/>
    </row>
    <row r="368859" spans="21:21" ht="15" customHeight="1">
      <c r="U368859" s="119"/>
    </row>
    <row r="368860" spans="21:21" ht="15" customHeight="1">
      <c r="U368860" s="119"/>
    </row>
    <row r="368861" spans="21:21" ht="15" customHeight="1">
      <c r="U368861" s="119"/>
    </row>
    <row r="368862" spans="21:21" ht="15" customHeight="1">
      <c r="U368862" s="119"/>
    </row>
    <row r="368863" spans="21:21" ht="15" customHeight="1">
      <c r="U368863" s="119"/>
    </row>
    <row r="368864" spans="21:21" ht="15" customHeight="1">
      <c r="U368864" s="119"/>
    </row>
    <row r="368865" spans="21:21" ht="15" customHeight="1">
      <c r="U368865" s="119"/>
    </row>
    <row r="368866" spans="21:21" ht="15" customHeight="1">
      <c r="U368866" s="119"/>
    </row>
    <row r="368867" spans="21:21" ht="15" customHeight="1">
      <c r="U368867" s="119"/>
    </row>
    <row r="368868" spans="21:21" ht="15" customHeight="1">
      <c r="U368868" s="119"/>
    </row>
    <row r="368869" spans="21:21" ht="15" customHeight="1">
      <c r="U368869" s="119"/>
    </row>
    <row r="368870" spans="21:21" ht="15" customHeight="1">
      <c r="U368870" s="119"/>
    </row>
    <row r="368871" spans="21:21" ht="15" customHeight="1">
      <c r="U368871" s="119"/>
    </row>
    <row r="368872" spans="21:21" ht="15" customHeight="1">
      <c r="U368872" s="119"/>
    </row>
    <row r="368873" spans="21:21" ht="15" customHeight="1">
      <c r="U368873" s="119"/>
    </row>
    <row r="368874" spans="21:21" ht="15" customHeight="1">
      <c r="U368874" s="119"/>
    </row>
    <row r="368875" spans="21:21" ht="15" customHeight="1">
      <c r="U368875" s="119"/>
    </row>
    <row r="368876" spans="21:21" ht="15" customHeight="1">
      <c r="U368876" s="119"/>
    </row>
    <row r="368877" spans="21:21" ht="15" customHeight="1">
      <c r="U368877" s="119"/>
    </row>
    <row r="368878" spans="21:21" ht="15" customHeight="1">
      <c r="U368878" s="119"/>
    </row>
    <row r="368879" spans="21:21" ht="15" customHeight="1">
      <c r="U368879" s="119"/>
    </row>
    <row r="368880" spans="21:21" ht="15" customHeight="1">
      <c r="U368880" s="119"/>
    </row>
    <row r="368881" spans="21:21" ht="15" customHeight="1">
      <c r="U368881" s="119"/>
    </row>
    <row r="368882" spans="21:21" ht="15" customHeight="1">
      <c r="U368882" s="119"/>
    </row>
    <row r="368883" spans="21:21" ht="15" customHeight="1">
      <c r="U368883" s="119"/>
    </row>
    <row r="368884" spans="21:21" ht="15" customHeight="1">
      <c r="U368884" s="119"/>
    </row>
    <row r="368885" spans="21:21" ht="15" customHeight="1">
      <c r="U368885" s="119"/>
    </row>
    <row r="368886" spans="21:21" ht="15" customHeight="1">
      <c r="U368886" s="119"/>
    </row>
    <row r="368887" spans="21:21" ht="15" customHeight="1">
      <c r="U368887" s="119"/>
    </row>
    <row r="368888" spans="21:21" ht="15" customHeight="1">
      <c r="U368888" s="119"/>
    </row>
    <row r="368889" spans="21:21" ht="15" customHeight="1">
      <c r="U368889" s="119"/>
    </row>
    <row r="368890" spans="21:21" ht="15" customHeight="1">
      <c r="U368890" s="119"/>
    </row>
    <row r="368891" spans="21:21" ht="15" customHeight="1">
      <c r="U368891" s="119"/>
    </row>
    <row r="368892" spans="21:21" ht="15" customHeight="1">
      <c r="U368892" s="119"/>
    </row>
    <row r="368893" spans="21:21" ht="15" customHeight="1">
      <c r="U368893" s="119"/>
    </row>
    <row r="368894" spans="21:21" ht="15" customHeight="1">
      <c r="U368894" s="119"/>
    </row>
    <row r="368895" spans="21:21" ht="15" customHeight="1">
      <c r="U368895" s="119"/>
    </row>
    <row r="368896" spans="21:21" ht="15" customHeight="1">
      <c r="U368896" s="119"/>
    </row>
    <row r="368897" spans="21:21" ht="15" customHeight="1">
      <c r="U368897" s="119"/>
    </row>
    <row r="368898" spans="21:21" ht="15" customHeight="1">
      <c r="U368898" s="119"/>
    </row>
    <row r="368899" spans="21:21" ht="15" customHeight="1">
      <c r="U368899" s="119"/>
    </row>
    <row r="368900" spans="21:21" ht="15" customHeight="1">
      <c r="U368900" s="119"/>
    </row>
    <row r="368901" spans="21:21" ht="15" customHeight="1">
      <c r="U368901" s="119"/>
    </row>
    <row r="368902" spans="21:21" ht="15" customHeight="1">
      <c r="U368902" s="119"/>
    </row>
    <row r="368903" spans="21:21" ht="15" customHeight="1">
      <c r="U368903" s="119"/>
    </row>
    <row r="368904" spans="21:21" ht="15" customHeight="1">
      <c r="U368904" s="119"/>
    </row>
    <row r="368905" spans="21:21" ht="15" customHeight="1">
      <c r="U368905" s="119"/>
    </row>
    <row r="368906" spans="21:21" ht="15" customHeight="1">
      <c r="U368906" s="119"/>
    </row>
    <row r="368907" spans="21:21" ht="15" customHeight="1">
      <c r="U368907" s="119"/>
    </row>
    <row r="368908" spans="21:21" ht="15" customHeight="1">
      <c r="U368908" s="119"/>
    </row>
    <row r="368909" spans="21:21" ht="15" customHeight="1">
      <c r="U368909" s="119"/>
    </row>
    <row r="368910" spans="21:21" ht="15" customHeight="1">
      <c r="U368910" s="119"/>
    </row>
    <row r="368911" spans="21:21" ht="15" customHeight="1">
      <c r="U368911" s="119"/>
    </row>
    <row r="368912" spans="21:21" ht="15" customHeight="1">
      <c r="U368912" s="119"/>
    </row>
    <row r="368913" spans="21:21" ht="15" customHeight="1">
      <c r="U368913" s="119"/>
    </row>
    <row r="368914" spans="21:21" ht="15" customHeight="1">
      <c r="U368914" s="119"/>
    </row>
    <row r="368915" spans="21:21" ht="15" customHeight="1">
      <c r="U368915" s="119"/>
    </row>
    <row r="368916" spans="21:21" ht="15" customHeight="1">
      <c r="U368916" s="119"/>
    </row>
    <row r="368917" spans="21:21" ht="15" customHeight="1">
      <c r="U368917" s="119"/>
    </row>
    <row r="368918" spans="21:21" ht="15" customHeight="1">
      <c r="U368918" s="119"/>
    </row>
    <row r="368919" spans="21:21" ht="15" customHeight="1">
      <c r="U368919" s="119"/>
    </row>
    <row r="368920" spans="21:21" ht="15" customHeight="1">
      <c r="U368920" s="119"/>
    </row>
    <row r="368921" spans="21:21" ht="15" customHeight="1">
      <c r="U368921" s="119"/>
    </row>
    <row r="368922" spans="21:21" ht="15" customHeight="1">
      <c r="U368922" s="119"/>
    </row>
    <row r="368923" spans="21:21" ht="15" customHeight="1">
      <c r="U368923" s="119"/>
    </row>
    <row r="368924" spans="21:21" ht="15" customHeight="1">
      <c r="U368924" s="119"/>
    </row>
    <row r="368925" spans="21:21" ht="15" customHeight="1">
      <c r="U368925" s="119"/>
    </row>
    <row r="368926" spans="21:21" ht="15" customHeight="1">
      <c r="U368926" s="119"/>
    </row>
    <row r="368927" spans="21:21" ht="15" customHeight="1">
      <c r="U368927" s="119"/>
    </row>
    <row r="368928" spans="21:21" ht="15" customHeight="1">
      <c r="U368928" s="119"/>
    </row>
    <row r="368929" spans="21:21" ht="15" customHeight="1">
      <c r="U368929" s="119"/>
    </row>
    <row r="368930" spans="21:21" ht="15" customHeight="1">
      <c r="U368930" s="119"/>
    </row>
    <row r="368931" spans="21:21" ht="15" customHeight="1">
      <c r="U368931" s="119"/>
    </row>
    <row r="368932" spans="21:21" ht="15" customHeight="1">
      <c r="U368932" s="119"/>
    </row>
    <row r="368933" spans="21:21" ht="15" customHeight="1">
      <c r="U368933" s="119"/>
    </row>
    <row r="368934" spans="21:21" ht="15" customHeight="1">
      <c r="U368934" s="119"/>
    </row>
    <row r="368935" spans="21:21" ht="15" customHeight="1">
      <c r="U368935" s="119"/>
    </row>
    <row r="368936" spans="21:21" ht="15" customHeight="1">
      <c r="U368936" s="119"/>
    </row>
    <row r="368937" spans="21:21" ht="15" customHeight="1">
      <c r="U368937" s="119"/>
    </row>
    <row r="368938" spans="21:21" ht="15" customHeight="1">
      <c r="U368938" s="119"/>
    </row>
    <row r="368939" spans="21:21" ht="15" customHeight="1">
      <c r="U368939" s="119"/>
    </row>
    <row r="368940" spans="21:21" ht="15" customHeight="1">
      <c r="U368940" s="119"/>
    </row>
    <row r="368941" spans="21:21" ht="15" customHeight="1">
      <c r="U368941" s="119"/>
    </row>
    <row r="368942" spans="21:21" ht="15" customHeight="1">
      <c r="U368942" s="119"/>
    </row>
    <row r="368943" spans="21:21" ht="15" customHeight="1">
      <c r="U368943" s="119"/>
    </row>
    <row r="368944" spans="21:21" ht="15" customHeight="1">
      <c r="U368944" s="119"/>
    </row>
    <row r="368945" spans="21:21" ht="15" customHeight="1">
      <c r="U368945" s="119"/>
    </row>
    <row r="368946" spans="21:21" ht="15" customHeight="1">
      <c r="U368946" s="119"/>
    </row>
    <row r="368947" spans="21:21" ht="15" customHeight="1">
      <c r="U368947" s="119"/>
    </row>
    <row r="368948" spans="21:21" ht="15" customHeight="1">
      <c r="U368948" s="119"/>
    </row>
    <row r="368949" spans="21:21" ht="15" customHeight="1">
      <c r="U368949" s="119"/>
    </row>
    <row r="368950" spans="21:21" ht="15" customHeight="1">
      <c r="U368950" s="119"/>
    </row>
    <row r="368951" spans="21:21" ht="15" customHeight="1">
      <c r="U368951" s="119"/>
    </row>
    <row r="368952" spans="21:21" ht="15" customHeight="1">
      <c r="U368952" s="119"/>
    </row>
    <row r="368953" spans="21:21" ht="15" customHeight="1">
      <c r="U368953" s="119"/>
    </row>
    <row r="368954" spans="21:21" ht="15" customHeight="1">
      <c r="U368954" s="119"/>
    </row>
    <row r="368955" spans="21:21" ht="15" customHeight="1">
      <c r="U368955" s="119"/>
    </row>
    <row r="368956" spans="21:21" ht="15" customHeight="1">
      <c r="U368956" s="119"/>
    </row>
    <row r="368957" spans="21:21" ht="15" customHeight="1">
      <c r="U368957" s="119"/>
    </row>
    <row r="368958" spans="21:21" ht="15" customHeight="1">
      <c r="U368958" s="119"/>
    </row>
    <row r="368959" spans="21:21" ht="15" customHeight="1">
      <c r="U368959" s="119"/>
    </row>
    <row r="368960" spans="21:21" ht="15" customHeight="1">
      <c r="U368960" s="119"/>
    </row>
    <row r="368961" spans="21:21" ht="15" customHeight="1">
      <c r="U368961" s="119"/>
    </row>
    <row r="368962" spans="21:21" ht="15" customHeight="1">
      <c r="U368962" s="119"/>
    </row>
    <row r="368963" spans="21:21" ht="15" customHeight="1">
      <c r="U368963" s="119"/>
    </row>
    <row r="368964" spans="21:21" ht="15" customHeight="1">
      <c r="U368964" s="119"/>
    </row>
    <row r="368965" spans="21:21" ht="15" customHeight="1">
      <c r="U368965" s="119"/>
    </row>
    <row r="368966" spans="21:21" ht="15" customHeight="1">
      <c r="U368966" s="119"/>
    </row>
    <row r="368967" spans="21:21" ht="15" customHeight="1">
      <c r="U368967" s="119"/>
    </row>
    <row r="368968" spans="21:21" ht="15" customHeight="1">
      <c r="U368968" s="119"/>
    </row>
    <row r="368969" spans="21:21" ht="15" customHeight="1">
      <c r="U368969" s="119"/>
    </row>
    <row r="368970" spans="21:21" ht="15" customHeight="1">
      <c r="U368970" s="119"/>
    </row>
    <row r="368971" spans="21:21" ht="15" customHeight="1">
      <c r="U368971" s="119"/>
    </row>
    <row r="368972" spans="21:21" ht="15" customHeight="1">
      <c r="U368972" s="119"/>
    </row>
    <row r="368973" spans="21:21" ht="15" customHeight="1">
      <c r="U368973" s="119"/>
    </row>
    <row r="368974" spans="21:21" ht="15" customHeight="1">
      <c r="U368974" s="119"/>
    </row>
    <row r="368975" spans="21:21" ht="15" customHeight="1">
      <c r="U368975" s="119"/>
    </row>
    <row r="368976" spans="21:21" ht="15" customHeight="1">
      <c r="U368976" s="119"/>
    </row>
    <row r="368977" spans="21:21" ht="15" customHeight="1">
      <c r="U368977" s="119"/>
    </row>
    <row r="368978" spans="21:21" ht="15" customHeight="1">
      <c r="U368978" s="119"/>
    </row>
    <row r="368979" spans="21:21" ht="15" customHeight="1">
      <c r="U368979" s="119"/>
    </row>
    <row r="368980" spans="21:21" ht="15" customHeight="1">
      <c r="U368980" s="119"/>
    </row>
    <row r="368981" spans="21:21" ht="15" customHeight="1">
      <c r="U368981" s="119"/>
    </row>
    <row r="368982" spans="21:21" ht="15" customHeight="1">
      <c r="U368982" s="119"/>
    </row>
    <row r="368983" spans="21:21" ht="15" customHeight="1">
      <c r="U368983" s="119"/>
    </row>
    <row r="368984" spans="21:21" ht="15" customHeight="1">
      <c r="U368984" s="119"/>
    </row>
    <row r="368985" spans="21:21" ht="15" customHeight="1">
      <c r="U368985" s="119"/>
    </row>
    <row r="368986" spans="21:21" ht="15" customHeight="1">
      <c r="U368986" s="119"/>
    </row>
    <row r="368987" spans="21:21" ht="15" customHeight="1">
      <c r="U368987" s="119"/>
    </row>
    <row r="368988" spans="21:21" ht="15" customHeight="1">
      <c r="U368988" s="119"/>
    </row>
    <row r="368989" spans="21:21" ht="15" customHeight="1">
      <c r="U368989" s="119"/>
    </row>
    <row r="368990" spans="21:21" ht="15" customHeight="1">
      <c r="U368990" s="119"/>
    </row>
    <row r="368991" spans="21:21" ht="15" customHeight="1">
      <c r="U368991" s="119"/>
    </row>
    <row r="368992" spans="21:21" ht="15" customHeight="1">
      <c r="U368992" s="119"/>
    </row>
    <row r="368993" spans="21:21" ht="15" customHeight="1">
      <c r="U368993" s="119"/>
    </row>
    <row r="368994" spans="21:21" ht="15" customHeight="1">
      <c r="U368994" s="119"/>
    </row>
    <row r="368995" spans="21:21" ht="15" customHeight="1">
      <c r="U368995" s="119"/>
    </row>
    <row r="368996" spans="21:21" ht="15" customHeight="1">
      <c r="U368996" s="119"/>
    </row>
    <row r="368997" spans="21:21" ht="15" customHeight="1">
      <c r="U368997" s="119"/>
    </row>
    <row r="368998" spans="21:21" ht="15" customHeight="1">
      <c r="U368998" s="119"/>
    </row>
    <row r="368999" spans="21:21" ht="15" customHeight="1">
      <c r="U368999" s="119"/>
    </row>
    <row r="369000" spans="21:21" ht="15" customHeight="1">
      <c r="U369000" s="119"/>
    </row>
    <row r="369001" spans="21:21" ht="15" customHeight="1">
      <c r="U369001" s="119"/>
    </row>
    <row r="369002" spans="21:21" ht="15" customHeight="1">
      <c r="U369002" s="119"/>
    </row>
    <row r="369003" spans="21:21" ht="15" customHeight="1">
      <c r="U369003" s="119"/>
    </row>
    <row r="369004" spans="21:21" ht="15" customHeight="1">
      <c r="U369004" s="119"/>
    </row>
    <row r="369005" spans="21:21" ht="15" customHeight="1">
      <c r="U369005" s="119"/>
    </row>
    <row r="369006" spans="21:21" ht="15" customHeight="1">
      <c r="U369006" s="119"/>
    </row>
    <row r="369007" spans="21:21" ht="15" customHeight="1">
      <c r="U369007" s="119"/>
    </row>
    <row r="369008" spans="21:21" ht="15" customHeight="1">
      <c r="U369008" s="119"/>
    </row>
    <row r="369009" spans="21:21" ht="15" customHeight="1">
      <c r="U369009" s="119"/>
    </row>
    <row r="369010" spans="21:21" ht="15" customHeight="1">
      <c r="U369010" s="119"/>
    </row>
    <row r="369011" spans="21:21" ht="15" customHeight="1">
      <c r="U369011" s="119"/>
    </row>
    <row r="369012" spans="21:21" ht="15" customHeight="1">
      <c r="U369012" s="119"/>
    </row>
    <row r="369013" spans="21:21" ht="15" customHeight="1">
      <c r="U369013" s="119"/>
    </row>
    <row r="369014" spans="21:21" ht="15" customHeight="1">
      <c r="U369014" s="119"/>
    </row>
    <row r="369015" spans="21:21" ht="15" customHeight="1">
      <c r="U369015" s="119"/>
    </row>
    <row r="369016" spans="21:21" ht="15" customHeight="1">
      <c r="U369016" s="119"/>
    </row>
    <row r="369017" spans="21:21" ht="15" customHeight="1">
      <c r="U369017" s="119"/>
    </row>
    <row r="369018" spans="21:21" ht="15" customHeight="1">
      <c r="U369018" s="119"/>
    </row>
    <row r="369019" spans="21:21" ht="15" customHeight="1">
      <c r="U369019" s="119"/>
    </row>
    <row r="369020" spans="21:21" ht="15" customHeight="1">
      <c r="U369020" s="119"/>
    </row>
    <row r="369021" spans="21:21" ht="15" customHeight="1">
      <c r="U369021" s="119"/>
    </row>
    <row r="369022" spans="21:21" ht="15" customHeight="1">
      <c r="U369022" s="119"/>
    </row>
    <row r="369023" spans="21:21" ht="15" customHeight="1">
      <c r="U369023" s="119"/>
    </row>
    <row r="369024" spans="21:21" ht="15" customHeight="1">
      <c r="U369024" s="119"/>
    </row>
    <row r="369025" spans="21:21" ht="15" customHeight="1">
      <c r="U369025" s="119"/>
    </row>
    <row r="369026" spans="21:21" ht="15" customHeight="1">
      <c r="U369026" s="119"/>
    </row>
    <row r="369027" spans="21:21" ht="15" customHeight="1">
      <c r="U369027" s="119"/>
    </row>
    <row r="369028" spans="21:21" ht="15" customHeight="1">
      <c r="U369028" s="119"/>
    </row>
    <row r="369029" spans="21:21" ht="15" customHeight="1">
      <c r="U369029" s="119"/>
    </row>
    <row r="369030" spans="21:21" ht="15" customHeight="1">
      <c r="U369030" s="119"/>
    </row>
    <row r="369031" spans="21:21" ht="15" customHeight="1">
      <c r="U369031" s="119"/>
    </row>
    <row r="369032" spans="21:21" ht="15" customHeight="1">
      <c r="U369032" s="119"/>
    </row>
    <row r="369033" spans="21:21" ht="15" customHeight="1">
      <c r="U369033" s="119"/>
    </row>
    <row r="369034" spans="21:21" ht="15" customHeight="1">
      <c r="U369034" s="119"/>
    </row>
    <row r="369035" spans="21:21" ht="15" customHeight="1">
      <c r="U369035" s="119"/>
    </row>
    <row r="369036" spans="21:21" ht="15" customHeight="1">
      <c r="U369036" s="119"/>
    </row>
    <row r="369037" spans="21:21" ht="15" customHeight="1">
      <c r="U369037" s="119"/>
    </row>
    <row r="369038" spans="21:21" ht="15" customHeight="1">
      <c r="U369038" s="119"/>
    </row>
    <row r="369039" spans="21:21" ht="15" customHeight="1">
      <c r="U369039" s="119"/>
    </row>
    <row r="369040" spans="21:21" ht="15" customHeight="1">
      <c r="U369040" s="119"/>
    </row>
    <row r="369041" spans="21:21" ht="15" customHeight="1">
      <c r="U369041" s="119"/>
    </row>
    <row r="369042" spans="21:21" ht="15" customHeight="1">
      <c r="U369042" s="119"/>
    </row>
    <row r="369043" spans="21:21" ht="15" customHeight="1">
      <c r="U369043" s="119"/>
    </row>
    <row r="369044" spans="21:21" ht="15" customHeight="1">
      <c r="U369044" s="119"/>
    </row>
    <row r="369045" spans="21:21" ht="15" customHeight="1">
      <c r="U369045" s="119"/>
    </row>
    <row r="369046" spans="21:21" ht="15" customHeight="1">
      <c r="U369046" s="119"/>
    </row>
    <row r="369047" spans="21:21" ht="15" customHeight="1">
      <c r="U369047" s="119"/>
    </row>
    <row r="369048" spans="21:21" ht="15" customHeight="1">
      <c r="U369048" s="119"/>
    </row>
    <row r="369049" spans="21:21" ht="15" customHeight="1">
      <c r="U369049" s="119"/>
    </row>
    <row r="369050" spans="21:21" ht="15" customHeight="1">
      <c r="U369050" s="119"/>
    </row>
    <row r="369051" spans="21:21" ht="15" customHeight="1">
      <c r="U369051" s="119"/>
    </row>
    <row r="369052" spans="21:21" ht="15" customHeight="1">
      <c r="U369052" s="119"/>
    </row>
    <row r="369053" spans="21:21" ht="15" customHeight="1">
      <c r="U369053" s="119"/>
    </row>
    <row r="369054" spans="21:21" ht="15" customHeight="1">
      <c r="U369054" s="119"/>
    </row>
    <row r="369055" spans="21:21" ht="15" customHeight="1">
      <c r="U369055" s="119"/>
    </row>
    <row r="369056" spans="21:21" ht="15" customHeight="1">
      <c r="U369056" s="119"/>
    </row>
    <row r="369057" spans="21:21" ht="15" customHeight="1">
      <c r="U369057" s="119"/>
    </row>
    <row r="369058" spans="21:21" ht="15" customHeight="1">
      <c r="U369058" s="119"/>
    </row>
    <row r="369059" spans="21:21" ht="15" customHeight="1">
      <c r="U369059" s="119"/>
    </row>
    <row r="369060" spans="21:21" ht="15" customHeight="1">
      <c r="U369060" s="119"/>
    </row>
    <row r="369061" spans="21:21" ht="15" customHeight="1">
      <c r="U369061" s="119"/>
    </row>
    <row r="369062" spans="21:21" ht="15" customHeight="1">
      <c r="U369062" s="119"/>
    </row>
    <row r="369063" spans="21:21" ht="15" customHeight="1">
      <c r="U369063" s="119"/>
    </row>
    <row r="369064" spans="21:21" ht="15" customHeight="1">
      <c r="U369064" s="119"/>
    </row>
    <row r="369065" spans="21:21" ht="15" customHeight="1">
      <c r="U369065" s="119"/>
    </row>
    <row r="369066" spans="21:21" ht="15" customHeight="1">
      <c r="U369066" s="119"/>
    </row>
    <row r="369067" spans="21:21" ht="15" customHeight="1">
      <c r="U369067" s="119"/>
    </row>
    <row r="369068" spans="21:21" ht="15" customHeight="1">
      <c r="U369068" s="119"/>
    </row>
    <row r="369069" spans="21:21" ht="15" customHeight="1">
      <c r="U369069" s="119"/>
    </row>
    <row r="369070" spans="21:21" ht="15" customHeight="1">
      <c r="U369070" s="119"/>
    </row>
    <row r="369071" spans="21:21" ht="15" customHeight="1">
      <c r="U369071" s="119"/>
    </row>
    <row r="369072" spans="21:21" ht="15" customHeight="1">
      <c r="U369072" s="119"/>
    </row>
    <row r="369073" spans="21:21" ht="15" customHeight="1">
      <c r="U369073" s="119"/>
    </row>
    <row r="369074" spans="21:21" ht="15" customHeight="1">
      <c r="U369074" s="119"/>
    </row>
    <row r="369075" spans="21:21" ht="15" customHeight="1">
      <c r="U369075" s="119"/>
    </row>
    <row r="369076" spans="21:21" ht="15" customHeight="1">
      <c r="U369076" s="119"/>
    </row>
    <row r="369077" spans="21:21" ht="15" customHeight="1">
      <c r="U369077" s="119"/>
    </row>
    <row r="369078" spans="21:21" ht="15" customHeight="1">
      <c r="U369078" s="119"/>
    </row>
    <row r="369079" spans="21:21" ht="15" customHeight="1">
      <c r="U369079" s="119"/>
    </row>
    <row r="369080" spans="21:21" ht="15" customHeight="1">
      <c r="U369080" s="119"/>
    </row>
    <row r="369081" spans="21:21" ht="15" customHeight="1">
      <c r="U369081" s="119"/>
    </row>
    <row r="369082" spans="21:21" ht="15" customHeight="1">
      <c r="U369082" s="119"/>
    </row>
    <row r="369083" spans="21:21" ht="15" customHeight="1">
      <c r="U369083" s="119"/>
    </row>
    <row r="369084" spans="21:21" ht="15" customHeight="1">
      <c r="U369084" s="119"/>
    </row>
    <row r="369085" spans="21:21" ht="15" customHeight="1">
      <c r="U369085" s="119"/>
    </row>
    <row r="369086" spans="21:21" ht="15" customHeight="1">
      <c r="U369086" s="119"/>
    </row>
    <row r="369087" spans="21:21" ht="15" customHeight="1">
      <c r="U369087" s="119"/>
    </row>
    <row r="369088" spans="21:21" ht="15" customHeight="1">
      <c r="U369088" s="119"/>
    </row>
    <row r="369089" spans="21:21" ht="15" customHeight="1">
      <c r="U369089" s="119"/>
    </row>
    <row r="369090" spans="21:21" ht="15" customHeight="1">
      <c r="U369090" s="119"/>
    </row>
    <row r="369091" spans="21:21" ht="15" customHeight="1">
      <c r="U369091" s="119"/>
    </row>
    <row r="369092" spans="21:21" ht="15" customHeight="1">
      <c r="U369092" s="119"/>
    </row>
    <row r="369093" spans="21:21" ht="15" customHeight="1">
      <c r="U369093" s="119"/>
    </row>
    <row r="369094" spans="21:21" ht="15" customHeight="1">
      <c r="U369094" s="119"/>
    </row>
    <row r="369095" spans="21:21" ht="15" customHeight="1">
      <c r="U369095" s="119"/>
    </row>
    <row r="369096" spans="21:21" ht="15" customHeight="1">
      <c r="U369096" s="119"/>
    </row>
    <row r="369097" spans="21:21" ht="15" customHeight="1">
      <c r="U369097" s="119"/>
    </row>
    <row r="369098" spans="21:21" ht="15" customHeight="1">
      <c r="U369098" s="119"/>
    </row>
    <row r="369099" spans="21:21" ht="15" customHeight="1">
      <c r="U369099" s="119"/>
    </row>
    <row r="369100" spans="21:21" ht="15" customHeight="1">
      <c r="U369100" s="119"/>
    </row>
    <row r="369101" spans="21:21" ht="15" customHeight="1">
      <c r="U369101" s="119"/>
    </row>
    <row r="369102" spans="21:21" ht="15" customHeight="1">
      <c r="U369102" s="119"/>
    </row>
    <row r="369103" spans="21:21" ht="15" customHeight="1">
      <c r="U369103" s="119"/>
    </row>
    <row r="369104" spans="21:21" ht="15" customHeight="1">
      <c r="U369104" s="119"/>
    </row>
    <row r="369105" spans="21:21" ht="15" customHeight="1">
      <c r="U369105" s="119"/>
    </row>
    <row r="369106" spans="21:21" ht="15" customHeight="1">
      <c r="U369106" s="119"/>
    </row>
    <row r="369107" spans="21:21" ht="15" customHeight="1">
      <c r="U369107" s="119"/>
    </row>
    <row r="369108" spans="21:21" ht="15" customHeight="1">
      <c r="U369108" s="119"/>
    </row>
    <row r="369109" spans="21:21" ht="15" customHeight="1">
      <c r="U369109" s="119"/>
    </row>
    <row r="369110" spans="21:21" ht="15" customHeight="1">
      <c r="U369110" s="119"/>
    </row>
    <row r="369111" spans="21:21" ht="15" customHeight="1">
      <c r="U369111" s="119"/>
    </row>
    <row r="369112" spans="21:21" ht="15" customHeight="1">
      <c r="U369112" s="119"/>
    </row>
    <row r="369113" spans="21:21" ht="15" customHeight="1">
      <c r="U369113" s="119"/>
    </row>
    <row r="369114" spans="21:21" ht="15" customHeight="1">
      <c r="U369114" s="119"/>
    </row>
    <row r="369115" spans="21:21" ht="15" customHeight="1">
      <c r="U369115" s="119"/>
    </row>
    <row r="369116" spans="21:21" ht="15" customHeight="1">
      <c r="U369116" s="119"/>
    </row>
    <row r="369117" spans="21:21" ht="15" customHeight="1">
      <c r="U369117" s="119"/>
    </row>
    <row r="369118" spans="21:21" ht="15" customHeight="1">
      <c r="U369118" s="119"/>
    </row>
    <row r="369119" spans="21:21" ht="15" customHeight="1">
      <c r="U369119" s="119"/>
    </row>
    <row r="369120" spans="21:21" ht="15" customHeight="1">
      <c r="U369120" s="119"/>
    </row>
    <row r="369121" spans="21:21" ht="15" customHeight="1">
      <c r="U369121" s="119"/>
    </row>
    <row r="369122" spans="21:21" ht="15" customHeight="1">
      <c r="U369122" s="119"/>
    </row>
    <row r="369123" spans="21:21" ht="15" customHeight="1">
      <c r="U369123" s="119"/>
    </row>
    <row r="369124" spans="21:21" ht="15" customHeight="1">
      <c r="U369124" s="119"/>
    </row>
    <row r="369125" spans="21:21" ht="15" customHeight="1">
      <c r="U369125" s="119"/>
    </row>
    <row r="369126" spans="21:21" ht="15" customHeight="1">
      <c r="U369126" s="119"/>
    </row>
    <row r="369127" spans="21:21" ht="15" customHeight="1">
      <c r="U369127" s="119"/>
    </row>
    <row r="369128" spans="21:21" ht="15" customHeight="1">
      <c r="U369128" s="119"/>
    </row>
    <row r="369129" spans="21:21" ht="15" customHeight="1">
      <c r="U369129" s="119"/>
    </row>
    <row r="369130" spans="21:21" ht="15" customHeight="1">
      <c r="U369130" s="119"/>
    </row>
    <row r="369131" spans="21:21" ht="15" customHeight="1">
      <c r="U369131" s="119"/>
    </row>
    <row r="369132" spans="21:21" ht="15" customHeight="1">
      <c r="U369132" s="119"/>
    </row>
    <row r="369133" spans="21:21" ht="15" customHeight="1">
      <c r="U369133" s="119"/>
    </row>
    <row r="369134" spans="21:21" ht="15" customHeight="1">
      <c r="U369134" s="119"/>
    </row>
    <row r="369135" spans="21:21" ht="15" customHeight="1">
      <c r="U369135" s="119"/>
    </row>
    <row r="369136" spans="21:21" ht="15" customHeight="1">
      <c r="U369136" s="119"/>
    </row>
    <row r="369137" spans="21:21" ht="15" customHeight="1">
      <c r="U369137" s="119"/>
    </row>
    <row r="369138" spans="21:21" ht="15" customHeight="1">
      <c r="U369138" s="119"/>
    </row>
    <row r="369139" spans="21:21" ht="15" customHeight="1">
      <c r="U369139" s="119"/>
    </row>
    <row r="369140" spans="21:21" ht="15" customHeight="1">
      <c r="U369140" s="119"/>
    </row>
    <row r="369141" spans="21:21" ht="15" customHeight="1">
      <c r="U369141" s="119"/>
    </row>
    <row r="369142" spans="21:21" ht="15" customHeight="1">
      <c r="U369142" s="119"/>
    </row>
    <row r="369143" spans="21:21" ht="15" customHeight="1">
      <c r="U369143" s="119"/>
    </row>
    <row r="369144" spans="21:21" ht="15" customHeight="1">
      <c r="U369144" s="119"/>
    </row>
    <row r="369145" spans="21:21" ht="15" customHeight="1">
      <c r="U369145" s="119"/>
    </row>
    <row r="369146" spans="21:21" ht="15" customHeight="1">
      <c r="U369146" s="119"/>
    </row>
    <row r="369147" spans="21:21" ht="15" customHeight="1">
      <c r="U369147" s="119"/>
    </row>
    <row r="369148" spans="21:21" ht="15" customHeight="1">
      <c r="U369148" s="119"/>
    </row>
    <row r="369149" spans="21:21" ht="15" customHeight="1">
      <c r="U369149" s="119"/>
    </row>
    <row r="369150" spans="21:21" ht="15" customHeight="1">
      <c r="U369150" s="119"/>
    </row>
    <row r="369151" spans="21:21" ht="15" customHeight="1">
      <c r="U369151" s="119"/>
    </row>
    <row r="369152" spans="21:21" ht="15" customHeight="1">
      <c r="U369152" s="119"/>
    </row>
    <row r="369153" spans="21:21" ht="15" customHeight="1">
      <c r="U369153" s="119"/>
    </row>
    <row r="369154" spans="21:21" ht="15" customHeight="1">
      <c r="U369154" s="119"/>
    </row>
    <row r="369155" spans="21:21" ht="15" customHeight="1">
      <c r="U369155" s="119"/>
    </row>
    <row r="369156" spans="21:21" ht="15" customHeight="1">
      <c r="U369156" s="119"/>
    </row>
    <row r="369157" spans="21:21" ht="15" customHeight="1">
      <c r="U369157" s="119"/>
    </row>
    <row r="369158" spans="21:21" ht="15" customHeight="1">
      <c r="U369158" s="119"/>
    </row>
    <row r="369159" spans="21:21" ht="15" customHeight="1">
      <c r="U369159" s="119"/>
    </row>
    <row r="369160" spans="21:21" ht="15" customHeight="1">
      <c r="U369160" s="119"/>
    </row>
    <row r="369161" spans="21:21" ht="15" customHeight="1">
      <c r="U369161" s="119"/>
    </row>
    <row r="369162" spans="21:21" ht="15" customHeight="1">
      <c r="U369162" s="119"/>
    </row>
    <row r="369163" spans="21:21" ht="15" customHeight="1">
      <c r="U369163" s="119"/>
    </row>
    <row r="369164" spans="21:21" ht="15" customHeight="1">
      <c r="U369164" s="119"/>
    </row>
    <row r="369165" spans="21:21" ht="15" customHeight="1">
      <c r="U369165" s="119"/>
    </row>
    <row r="369166" spans="21:21" ht="15" customHeight="1">
      <c r="U369166" s="119"/>
    </row>
    <row r="369167" spans="21:21" ht="15" customHeight="1">
      <c r="U369167" s="119"/>
    </row>
    <row r="369168" spans="21:21" ht="15" customHeight="1">
      <c r="U369168" s="119"/>
    </row>
    <row r="369169" spans="21:21" ht="15" customHeight="1">
      <c r="U369169" s="119"/>
    </row>
    <row r="369170" spans="21:21" ht="15" customHeight="1">
      <c r="U369170" s="119"/>
    </row>
    <row r="369171" spans="21:21" ht="15" customHeight="1">
      <c r="U369171" s="119"/>
    </row>
    <row r="369172" spans="21:21" ht="15" customHeight="1">
      <c r="U369172" s="119"/>
    </row>
    <row r="369173" spans="21:21" ht="15" customHeight="1">
      <c r="U369173" s="119"/>
    </row>
    <row r="369174" spans="21:21" ht="15" customHeight="1">
      <c r="U369174" s="119"/>
    </row>
    <row r="369175" spans="21:21" ht="15" customHeight="1">
      <c r="U369175" s="119"/>
    </row>
    <row r="369176" spans="21:21" ht="15" customHeight="1">
      <c r="U369176" s="119"/>
    </row>
    <row r="369177" spans="21:21" ht="15" customHeight="1">
      <c r="U369177" s="119"/>
    </row>
    <row r="369178" spans="21:21" ht="15" customHeight="1">
      <c r="U369178" s="119"/>
    </row>
    <row r="369179" spans="21:21" ht="15" customHeight="1">
      <c r="U369179" s="119"/>
    </row>
    <row r="369180" spans="21:21" ht="15" customHeight="1">
      <c r="U369180" s="119"/>
    </row>
    <row r="369181" spans="21:21" ht="15" customHeight="1">
      <c r="U369181" s="119"/>
    </row>
    <row r="369182" spans="21:21" ht="15" customHeight="1">
      <c r="U369182" s="119"/>
    </row>
    <row r="369183" spans="21:21" ht="15" customHeight="1">
      <c r="U369183" s="119"/>
    </row>
    <row r="369184" spans="21:21" ht="15" customHeight="1">
      <c r="U369184" s="119"/>
    </row>
    <row r="369185" spans="21:21" ht="15" customHeight="1">
      <c r="U369185" s="119"/>
    </row>
    <row r="369186" spans="21:21" ht="15" customHeight="1">
      <c r="U369186" s="119"/>
    </row>
    <row r="369187" spans="21:21" ht="15" customHeight="1">
      <c r="U369187" s="119"/>
    </row>
    <row r="369188" spans="21:21" ht="15" customHeight="1">
      <c r="U369188" s="119"/>
    </row>
    <row r="369189" spans="21:21" ht="15" customHeight="1">
      <c r="U369189" s="119"/>
    </row>
    <row r="369190" spans="21:21" ht="15" customHeight="1">
      <c r="U369190" s="119"/>
    </row>
    <row r="369191" spans="21:21" ht="15" customHeight="1">
      <c r="U369191" s="119"/>
    </row>
    <row r="369192" spans="21:21" ht="15" customHeight="1">
      <c r="U369192" s="119"/>
    </row>
    <row r="369193" spans="21:21" ht="15" customHeight="1">
      <c r="U369193" s="119"/>
    </row>
    <row r="369194" spans="21:21" ht="15" customHeight="1">
      <c r="U369194" s="119"/>
    </row>
    <row r="369195" spans="21:21" ht="15" customHeight="1">
      <c r="U369195" s="119"/>
    </row>
    <row r="369196" spans="21:21" ht="15" customHeight="1">
      <c r="U369196" s="119"/>
    </row>
    <row r="369197" spans="21:21" ht="15" customHeight="1">
      <c r="U369197" s="119"/>
    </row>
    <row r="369198" spans="21:21" ht="15" customHeight="1">
      <c r="U369198" s="119"/>
    </row>
    <row r="369199" spans="21:21" ht="15" customHeight="1">
      <c r="U369199" s="119"/>
    </row>
    <row r="369200" spans="21:21" ht="15" customHeight="1">
      <c r="U369200" s="119"/>
    </row>
    <row r="369201" spans="21:21" ht="15" customHeight="1">
      <c r="U369201" s="119"/>
    </row>
    <row r="369202" spans="21:21" ht="15" customHeight="1">
      <c r="U369202" s="119"/>
    </row>
    <row r="369203" spans="21:21" ht="15" customHeight="1">
      <c r="U369203" s="119"/>
    </row>
    <row r="369204" spans="21:21" ht="15" customHeight="1">
      <c r="U369204" s="119"/>
    </row>
    <row r="369205" spans="21:21" ht="15" customHeight="1">
      <c r="U369205" s="119"/>
    </row>
    <row r="369206" spans="21:21" ht="15" customHeight="1">
      <c r="U369206" s="119"/>
    </row>
    <row r="369207" spans="21:21" ht="15" customHeight="1">
      <c r="U369207" s="119"/>
    </row>
    <row r="369208" spans="21:21" ht="15" customHeight="1">
      <c r="U369208" s="119"/>
    </row>
    <row r="369209" spans="21:21" ht="15" customHeight="1">
      <c r="U369209" s="119"/>
    </row>
    <row r="369210" spans="21:21" ht="15" customHeight="1">
      <c r="U369210" s="119"/>
    </row>
    <row r="369211" spans="21:21" ht="15" customHeight="1">
      <c r="U369211" s="119"/>
    </row>
    <row r="369212" spans="21:21" ht="15" customHeight="1">
      <c r="U369212" s="119"/>
    </row>
    <row r="369213" spans="21:21" ht="15" customHeight="1">
      <c r="U369213" s="119"/>
    </row>
    <row r="369214" spans="21:21" ht="15" customHeight="1">
      <c r="U369214" s="119"/>
    </row>
    <row r="369215" spans="21:21" ht="15" customHeight="1">
      <c r="U369215" s="119"/>
    </row>
    <row r="369216" spans="21:21" ht="15" customHeight="1">
      <c r="U369216" s="119"/>
    </row>
    <row r="369217" spans="21:21" ht="15" customHeight="1">
      <c r="U369217" s="119"/>
    </row>
    <row r="369218" spans="21:21" ht="15" customHeight="1">
      <c r="U369218" s="119"/>
    </row>
    <row r="369219" spans="21:21" ht="15" customHeight="1">
      <c r="U369219" s="119"/>
    </row>
    <row r="369220" spans="21:21" ht="15" customHeight="1">
      <c r="U369220" s="119"/>
    </row>
    <row r="369221" spans="21:21" ht="15" customHeight="1">
      <c r="U369221" s="119"/>
    </row>
    <row r="369222" spans="21:21" ht="15" customHeight="1">
      <c r="U369222" s="119"/>
    </row>
    <row r="369223" spans="21:21" ht="15" customHeight="1">
      <c r="U369223" s="119"/>
    </row>
    <row r="369224" spans="21:21" ht="15" customHeight="1">
      <c r="U369224" s="119"/>
    </row>
    <row r="369225" spans="21:21" ht="15" customHeight="1">
      <c r="U369225" s="119"/>
    </row>
    <row r="369226" spans="21:21" ht="15" customHeight="1">
      <c r="U369226" s="119"/>
    </row>
    <row r="369227" spans="21:21" ht="15" customHeight="1">
      <c r="U369227" s="119"/>
    </row>
    <row r="369228" spans="21:21" ht="15" customHeight="1">
      <c r="U369228" s="119"/>
    </row>
    <row r="369229" spans="21:21" ht="15" customHeight="1">
      <c r="U369229" s="119"/>
    </row>
    <row r="369230" spans="21:21" ht="15" customHeight="1">
      <c r="U369230" s="119"/>
    </row>
    <row r="369231" spans="21:21" ht="15" customHeight="1">
      <c r="U369231" s="119"/>
    </row>
    <row r="369232" spans="21:21" ht="15" customHeight="1">
      <c r="U369232" s="119"/>
    </row>
    <row r="369233" spans="21:21" ht="15" customHeight="1">
      <c r="U369233" s="119"/>
    </row>
    <row r="369234" spans="21:21" ht="15" customHeight="1">
      <c r="U369234" s="119"/>
    </row>
    <row r="369235" spans="21:21" ht="15" customHeight="1">
      <c r="U369235" s="119"/>
    </row>
    <row r="369236" spans="21:21" ht="15" customHeight="1">
      <c r="U369236" s="119"/>
    </row>
    <row r="369237" spans="21:21" ht="15" customHeight="1">
      <c r="U369237" s="119"/>
    </row>
    <row r="369238" spans="21:21" ht="15" customHeight="1">
      <c r="U369238" s="119"/>
    </row>
    <row r="369239" spans="21:21" ht="15" customHeight="1">
      <c r="U369239" s="119"/>
    </row>
    <row r="369240" spans="21:21" ht="15" customHeight="1">
      <c r="U369240" s="119"/>
    </row>
    <row r="369241" spans="21:21" ht="15" customHeight="1">
      <c r="U369241" s="119"/>
    </row>
    <row r="369242" spans="21:21" ht="15" customHeight="1">
      <c r="U369242" s="119"/>
    </row>
    <row r="369243" spans="21:21" ht="15" customHeight="1">
      <c r="U369243" s="119"/>
    </row>
    <row r="369244" spans="21:21" ht="15" customHeight="1">
      <c r="U369244" s="119"/>
    </row>
    <row r="369245" spans="21:21" ht="15" customHeight="1">
      <c r="U369245" s="119"/>
    </row>
    <row r="369246" spans="21:21" ht="15" customHeight="1">
      <c r="U369246" s="119"/>
    </row>
    <row r="369247" spans="21:21" ht="15" customHeight="1">
      <c r="U369247" s="119"/>
    </row>
    <row r="369248" spans="21:21" ht="15" customHeight="1">
      <c r="U369248" s="119"/>
    </row>
    <row r="369249" spans="21:21" ht="15" customHeight="1">
      <c r="U369249" s="119"/>
    </row>
    <row r="369250" spans="21:21" ht="15" customHeight="1">
      <c r="U369250" s="119"/>
    </row>
    <row r="369251" spans="21:21" ht="15" customHeight="1">
      <c r="U369251" s="119"/>
    </row>
    <row r="369252" spans="21:21" ht="15" customHeight="1">
      <c r="U369252" s="119"/>
    </row>
    <row r="369253" spans="21:21" ht="15" customHeight="1">
      <c r="U369253" s="119"/>
    </row>
    <row r="369254" spans="21:21" ht="15" customHeight="1">
      <c r="U369254" s="119"/>
    </row>
    <row r="369255" spans="21:21" ht="15" customHeight="1">
      <c r="U369255" s="119"/>
    </row>
    <row r="369256" spans="21:21" ht="15" customHeight="1">
      <c r="U369256" s="119"/>
    </row>
    <row r="369257" spans="21:21" ht="15" customHeight="1">
      <c r="U369257" s="119"/>
    </row>
    <row r="369258" spans="21:21" ht="15" customHeight="1">
      <c r="U369258" s="119"/>
    </row>
    <row r="369259" spans="21:21" ht="15" customHeight="1">
      <c r="U369259" s="119"/>
    </row>
    <row r="369260" spans="21:21" ht="15" customHeight="1">
      <c r="U369260" s="119"/>
    </row>
    <row r="369261" spans="21:21" ht="15" customHeight="1">
      <c r="U369261" s="119"/>
    </row>
    <row r="369262" spans="21:21" ht="15" customHeight="1">
      <c r="U369262" s="119"/>
    </row>
    <row r="369263" spans="21:21" ht="15" customHeight="1">
      <c r="U369263" s="119"/>
    </row>
    <row r="369264" spans="21:21" ht="15" customHeight="1">
      <c r="U369264" s="119"/>
    </row>
    <row r="369265" spans="21:21" ht="15" customHeight="1">
      <c r="U369265" s="119"/>
    </row>
    <row r="369266" spans="21:21" ht="15" customHeight="1">
      <c r="U369266" s="119"/>
    </row>
    <row r="369267" spans="21:21" ht="15" customHeight="1">
      <c r="U369267" s="119"/>
    </row>
    <row r="369268" spans="21:21" ht="15" customHeight="1">
      <c r="U369268" s="119"/>
    </row>
    <row r="369269" spans="21:21" ht="15" customHeight="1">
      <c r="U369269" s="119"/>
    </row>
    <row r="369270" spans="21:21" ht="15" customHeight="1">
      <c r="U369270" s="119"/>
    </row>
    <row r="369271" spans="21:21" ht="15" customHeight="1">
      <c r="U369271" s="119"/>
    </row>
    <row r="369272" spans="21:21" ht="15" customHeight="1">
      <c r="U369272" s="119"/>
    </row>
    <row r="369273" spans="21:21" ht="15" customHeight="1">
      <c r="U369273" s="119"/>
    </row>
    <row r="369274" spans="21:21" ht="15" customHeight="1">
      <c r="U369274" s="119"/>
    </row>
    <row r="369275" spans="21:21" ht="15" customHeight="1">
      <c r="U369275" s="119"/>
    </row>
    <row r="369276" spans="21:21" ht="15" customHeight="1">
      <c r="U369276" s="119"/>
    </row>
    <row r="369277" spans="21:21" ht="15" customHeight="1">
      <c r="U369277" s="119"/>
    </row>
    <row r="369278" spans="21:21" ht="15" customHeight="1">
      <c r="U369278" s="119"/>
    </row>
    <row r="369279" spans="21:21" ht="15" customHeight="1">
      <c r="U369279" s="119"/>
    </row>
    <row r="369280" spans="21:21" ht="15" customHeight="1">
      <c r="U369280" s="119"/>
    </row>
    <row r="369281" spans="21:21" ht="15" customHeight="1">
      <c r="U369281" s="119"/>
    </row>
    <row r="369282" spans="21:21" ht="15" customHeight="1">
      <c r="U369282" s="119"/>
    </row>
    <row r="369283" spans="21:21" ht="15" customHeight="1">
      <c r="U369283" s="119"/>
    </row>
    <row r="369284" spans="21:21" ht="15" customHeight="1">
      <c r="U369284" s="119"/>
    </row>
    <row r="369285" spans="21:21" ht="15" customHeight="1">
      <c r="U369285" s="119"/>
    </row>
    <row r="369286" spans="21:21" ht="15" customHeight="1">
      <c r="U369286" s="119"/>
    </row>
    <row r="369287" spans="21:21" ht="15" customHeight="1">
      <c r="U369287" s="119"/>
    </row>
    <row r="369288" spans="21:21" ht="15" customHeight="1">
      <c r="U369288" s="119"/>
    </row>
    <row r="369289" spans="21:21" ht="15" customHeight="1">
      <c r="U369289" s="119"/>
    </row>
    <row r="369290" spans="21:21" ht="15" customHeight="1">
      <c r="U369290" s="119"/>
    </row>
    <row r="369291" spans="21:21" ht="15" customHeight="1">
      <c r="U369291" s="119"/>
    </row>
    <row r="369292" spans="21:21" ht="15" customHeight="1">
      <c r="U369292" s="119"/>
    </row>
    <row r="369293" spans="21:21" ht="15" customHeight="1">
      <c r="U369293" s="119"/>
    </row>
    <row r="369294" spans="21:21" ht="15" customHeight="1">
      <c r="U369294" s="119"/>
    </row>
    <row r="369295" spans="21:21" ht="15" customHeight="1">
      <c r="U369295" s="119"/>
    </row>
    <row r="369296" spans="21:21" ht="15" customHeight="1">
      <c r="U369296" s="119"/>
    </row>
    <row r="369297" spans="21:21" ht="15" customHeight="1">
      <c r="U369297" s="119"/>
    </row>
    <row r="369298" spans="21:21" ht="15" customHeight="1">
      <c r="U369298" s="119"/>
    </row>
    <row r="369299" spans="21:21" ht="15" customHeight="1">
      <c r="U369299" s="119"/>
    </row>
    <row r="369300" spans="21:21" ht="15" customHeight="1">
      <c r="U369300" s="119"/>
    </row>
    <row r="369301" spans="21:21" ht="15" customHeight="1">
      <c r="U369301" s="119"/>
    </row>
    <row r="369302" spans="21:21" ht="15" customHeight="1">
      <c r="U369302" s="119"/>
    </row>
    <row r="369303" spans="21:21" ht="15" customHeight="1">
      <c r="U369303" s="119"/>
    </row>
    <row r="369304" spans="21:21" ht="15" customHeight="1">
      <c r="U369304" s="119"/>
    </row>
    <row r="369305" spans="21:21" ht="15" customHeight="1">
      <c r="U369305" s="119"/>
    </row>
    <row r="369306" spans="21:21" ht="15" customHeight="1">
      <c r="U369306" s="119"/>
    </row>
    <row r="369307" spans="21:21" ht="15" customHeight="1">
      <c r="U369307" s="119"/>
    </row>
    <row r="369308" spans="21:21" ht="15" customHeight="1">
      <c r="U369308" s="119"/>
    </row>
    <row r="369309" spans="21:21" ht="15" customHeight="1">
      <c r="U369309" s="119"/>
    </row>
    <row r="369310" spans="21:21" ht="15" customHeight="1">
      <c r="U369310" s="119"/>
    </row>
    <row r="369311" spans="21:21" ht="15" customHeight="1">
      <c r="U369311" s="119"/>
    </row>
    <row r="369312" spans="21:21" ht="15" customHeight="1">
      <c r="U369312" s="119"/>
    </row>
    <row r="369313" spans="21:21" ht="15" customHeight="1">
      <c r="U369313" s="119"/>
    </row>
    <row r="369314" spans="21:21" ht="15" customHeight="1">
      <c r="U369314" s="119"/>
    </row>
    <row r="369315" spans="21:21" ht="15" customHeight="1">
      <c r="U369315" s="119"/>
    </row>
    <row r="369316" spans="21:21" ht="15" customHeight="1">
      <c r="U369316" s="119"/>
    </row>
    <row r="369317" spans="21:21" ht="15" customHeight="1">
      <c r="U369317" s="119"/>
    </row>
    <row r="369318" spans="21:21" ht="15" customHeight="1">
      <c r="U369318" s="119"/>
    </row>
    <row r="369319" spans="21:21" ht="15" customHeight="1">
      <c r="U369319" s="119"/>
    </row>
    <row r="369320" spans="21:21" ht="15" customHeight="1">
      <c r="U369320" s="119"/>
    </row>
    <row r="369321" spans="21:21" ht="15" customHeight="1">
      <c r="U369321" s="119"/>
    </row>
    <row r="369322" spans="21:21" ht="15" customHeight="1">
      <c r="U369322" s="119"/>
    </row>
    <row r="369323" spans="21:21" ht="15" customHeight="1">
      <c r="U369323" s="119"/>
    </row>
    <row r="369324" spans="21:21" ht="15" customHeight="1">
      <c r="U369324" s="119"/>
    </row>
    <row r="369325" spans="21:21" ht="15" customHeight="1">
      <c r="U369325" s="119"/>
    </row>
    <row r="369326" spans="21:21" ht="15" customHeight="1">
      <c r="U369326" s="119"/>
    </row>
    <row r="369327" spans="21:21" ht="15" customHeight="1">
      <c r="U369327" s="119"/>
    </row>
    <row r="369328" spans="21:21" ht="15" customHeight="1">
      <c r="U369328" s="119"/>
    </row>
    <row r="369329" spans="21:21" ht="15" customHeight="1">
      <c r="U369329" s="119"/>
    </row>
    <row r="369330" spans="21:21" ht="15" customHeight="1">
      <c r="U369330" s="119"/>
    </row>
    <row r="369331" spans="21:21" ht="15" customHeight="1">
      <c r="U369331" s="119"/>
    </row>
    <row r="369332" spans="21:21" ht="15" customHeight="1">
      <c r="U369332" s="119"/>
    </row>
    <row r="369333" spans="21:21" ht="15" customHeight="1">
      <c r="U369333" s="119"/>
    </row>
    <row r="369334" spans="21:21" ht="15" customHeight="1">
      <c r="U369334" s="119"/>
    </row>
    <row r="369335" spans="21:21" ht="15" customHeight="1">
      <c r="U369335" s="119"/>
    </row>
    <row r="369336" spans="21:21" ht="15" customHeight="1">
      <c r="U369336" s="119"/>
    </row>
    <row r="369337" spans="21:21" ht="15" customHeight="1">
      <c r="U369337" s="119"/>
    </row>
    <row r="369338" spans="21:21" ht="15" customHeight="1">
      <c r="U369338" s="119"/>
    </row>
    <row r="369339" spans="21:21" ht="15" customHeight="1">
      <c r="U369339" s="119"/>
    </row>
    <row r="369340" spans="21:21" ht="15" customHeight="1">
      <c r="U369340" s="119"/>
    </row>
    <row r="369341" spans="21:21" ht="15" customHeight="1">
      <c r="U369341" s="119"/>
    </row>
    <row r="369342" spans="21:21" ht="15" customHeight="1">
      <c r="U369342" s="119"/>
    </row>
    <row r="369343" spans="21:21" ht="15" customHeight="1">
      <c r="U369343" s="119"/>
    </row>
    <row r="369344" spans="21:21" ht="15" customHeight="1">
      <c r="U369344" s="119"/>
    </row>
    <row r="369345" spans="21:21" ht="15" customHeight="1">
      <c r="U369345" s="119"/>
    </row>
    <row r="369346" spans="21:21" ht="15" customHeight="1">
      <c r="U369346" s="119"/>
    </row>
    <row r="369347" spans="21:21" ht="15" customHeight="1">
      <c r="U369347" s="119"/>
    </row>
    <row r="369348" spans="21:21" ht="15" customHeight="1">
      <c r="U369348" s="119"/>
    </row>
    <row r="369349" spans="21:21" ht="15" customHeight="1">
      <c r="U369349" s="119"/>
    </row>
    <row r="369350" spans="21:21" ht="15" customHeight="1">
      <c r="U369350" s="119"/>
    </row>
    <row r="369351" spans="21:21" ht="15" customHeight="1">
      <c r="U369351" s="119"/>
    </row>
    <row r="369352" spans="21:21" ht="15" customHeight="1">
      <c r="U369352" s="119"/>
    </row>
    <row r="369353" spans="21:21" ht="15" customHeight="1">
      <c r="U369353" s="119"/>
    </row>
    <row r="369354" spans="21:21" ht="15" customHeight="1">
      <c r="U369354" s="119"/>
    </row>
    <row r="369355" spans="21:21" ht="15" customHeight="1">
      <c r="U369355" s="119"/>
    </row>
    <row r="369356" spans="21:21" ht="15" customHeight="1">
      <c r="U369356" s="119"/>
    </row>
    <row r="369357" spans="21:21" ht="15" customHeight="1">
      <c r="U369357" s="119"/>
    </row>
    <row r="369358" spans="21:21" ht="15" customHeight="1">
      <c r="U369358" s="119"/>
    </row>
    <row r="369359" spans="21:21" ht="15" customHeight="1">
      <c r="U369359" s="119"/>
    </row>
    <row r="369360" spans="21:21" ht="15" customHeight="1">
      <c r="U369360" s="119"/>
    </row>
    <row r="369361" spans="21:21" ht="15" customHeight="1">
      <c r="U369361" s="119"/>
    </row>
    <row r="369362" spans="21:21" ht="15" customHeight="1">
      <c r="U369362" s="119"/>
    </row>
    <row r="369363" spans="21:21" ht="15" customHeight="1">
      <c r="U369363" s="119"/>
    </row>
    <row r="369364" spans="21:21" ht="15" customHeight="1">
      <c r="U369364" s="119"/>
    </row>
    <row r="369365" spans="21:21" ht="15" customHeight="1">
      <c r="U369365" s="119"/>
    </row>
    <row r="369366" spans="21:21" ht="15" customHeight="1">
      <c r="U369366" s="119"/>
    </row>
    <row r="369367" spans="21:21" ht="15" customHeight="1">
      <c r="U369367" s="119"/>
    </row>
    <row r="369368" spans="21:21" ht="15" customHeight="1">
      <c r="U369368" s="119"/>
    </row>
    <row r="369369" spans="21:21" ht="15" customHeight="1">
      <c r="U369369" s="119"/>
    </row>
    <row r="369370" spans="21:21" ht="15" customHeight="1">
      <c r="U369370" s="119"/>
    </row>
    <row r="369371" spans="21:21" ht="15" customHeight="1">
      <c r="U369371" s="119"/>
    </row>
    <row r="369372" spans="21:21" ht="15" customHeight="1">
      <c r="U369372" s="119"/>
    </row>
    <row r="369373" spans="21:21" ht="15" customHeight="1">
      <c r="U369373" s="119"/>
    </row>
    <row r="369374" spans="21:21" ht="15" customHeight="1">
      <c r="U369374" s="119"/>
    </row>
    <row r="369375" spans="21:21" ht="15" customHeight="1">
      <c r="U369375" s="119"/>
    </row>
    <row r="369376" spans="21:21" ht="15" customHeight="1">
      <c r="U369376" s="119"/>
    </row>
    <row r="369377" spans="21:21" ht="15" customHeight="1">
      <c r="U369377" s="119"/>
    </row>
    <row r="369378" spans="21:21" ht="15" customHeight="1">
      <c r="U369378" s="119"/>
    </row>
    <row r="369379" spans="21:21" ht="15" customHeight="1">
      <c r="U369379" s="119"/>
    </row>
    <row r="369380" spans="21:21" ht="15" customHeight="1">
      <c r="U369380" s="119"/>
    </row>
    <row r="369381" spans="21:21" ht="15" customHeight="1">
      <c r="U369381" s="119"/>
    </row>
    <row r="369382" spans="21:21" ht="15" customHeight="1">
      <c r="U369382" s="119"/>
    </row>
    <row r="369383" spans="21:21" ht="15" customHeight="1">
      <c r="U369383" s="119"/>
    </row>
    <row r="369384" spans="21:21" ht="15" customHeight="1">
      <c r="U369384" s="119"/>
    </row>
    <row r="369385" spans="21:21" ht="15" customHeight="1">
      <c r="U369385" s="119"/>
    </row>
    <row r="369386" spans="21:21" ht="15" customHeight="1">
      <c r="U369386" s="119"/>
    </row>
    <row r="369387" spans="21:21" ht="15" customHeight="1">
      <c r="U369387" s="119"/>
    </row>
    <row r="369388" spans="21:21" ht="15" customHeight="1">
      <c r="U369388" s="119"/>
    </row>
    <row r="369389" spans="21:21" ht="15" customHeight="1">
      <c r="U369389" s="119"/>
    </row>
    <row r="369390" spans="21:21" ht="15" customHeight="1">
      <c r="U369390" s="119"/>
    </row>
    <row r="369391" spans="21:21" ht="15" customHeight="1">
      <c r="U369391" s="119"/>
    </row>
    <row r="369392" spans="21:21" ht="15" customHeight="1">
      <c r="U369392" s="119"/>
    </row>
    <row r="369393" spans="21:21" ht="15" customHeight="1">
      <c r="U369393" s="119"/>
    </row>
    <row r="369394" spans="21:21" ht="15" customHeight="1">
      <c r="U369394" s="119"/>
    </row>
    <row r="369395" spans="21:21" ht="15" customHeight="1">
      <c r="U369395" s="119"/>
    </row>
    <row r="369396" spans="21:21" ht="15" customHeight="1">
      <c r="U369396" s="119"/>
    </row>
    <row r="369397" spans="21:21" ht="15" customHeight="1">
      <c r="U369397" s="119"/>
    </row>
    <row r="369398" spans="21:21" ht="15" customHeight="1">
      <c r="U369398" s="119"/>
    </row>
    <row r="369399" spans="21:21" ht="15" customHeight="1">
      <c r="U369399" s="119"/>
    </row>
    <row r="369400" spans="21:21" ht="15" customHeight="1">
      <c r="U369400" s="119"/>
    </row>
    <row r="369401" spans="21:21" ht="15" customHeight="1">
      <c r="U369401" s="119"/>
    </row>
    <row r="369402" spans="21:21" ht="15" customHeight="1">
      <c r="U369402" s="119"/>
    </row>
    <row r="369403" spans="21:21" ht="15" customHeight="1">
      <c r="U369403" s="119"/>
    </row>
    <row r="369404" spans="21:21" ht="15" customHeight="1">
      <c r="U369404" s="119"/>
    </row>
    <row r="369405" spans="21:21" ht="15" customHeight="1">
      <c r="U369405" s="119"/>
    </row>
    <row r="369406" spans="21:21" ht="15" customHeight="1">
      <c r="U369406" s="119"/>
    </row>
    <row r="369407" spans="21:21" ht="15" customHeight="1">
      <c r="U369407" s="119"/>
    </row>
    <row r="369408" spans="21:21" ht="15" customHeight="1">
      <c r="U369408" s="119"/>
    </row>
    <row r="369409" spans="21:21" ht="15" customHeight="1">
      <c r="U369409" s="119"/>
    </row>
    <row r="369410" spans="21:21" ht="15" customHeight="1">
      <c r="U369410" s="119"/>
    </row>
    <row r="369411" spans="21:21" ht="15" customHeight="1">
      <c r="U369411" s="119"/>
    </row>
    <row r="369412" spans="21:21" ht="15" customHeight="1">
      <c r="U369412" s="119"/>
    </row>
    <row r="369413" spans="21:21" ht="15" customHeight="1">
      <c r="U369413" s="119"/>
    </row>
    <row r="369414" spans="21:21" ht="15" customHeight="1">
      <c r="U369414" s="119"/>
    </row>
    <row r="369415" spans="21:21" ht="15" customHeight="1">
      <c r="U369415" s="119"/>
    </row>
    <row r="369416" spans="21:21" ht="15" customHeight="1">
      <c r="U369416" s="119"/>
    </row>
    <row r="369417" spans="21:21" ht="15" customHeight="1">
      <c r="U369417" s="119"/>
    </row>
    <row r="369418" spans="21:21" ht="15" customHeight="1">
      <c r="U369418" s="119"/>
    </row>
    <row r="369419" spans="21:21" ht="15" customHeight="1">
      <c r="U369419" s="119"/>
    </row>
    <row r="369420" spans="21:21" ht="15" customHeight="1">
      <c r="U369420" s="119"/>
    </row>
    <row r="369421" spans="21:21" ht="15" customHeight="1">
      <c r="U369421" s="119"/>
    </row>
    <row r="369422" spans="21:21" ht="15" customHeight="1">
      <c r="U369422" s="119"/>
    </row>
    <row r="369423" spans="21:21" ht="15" customHeight="1">
      <c r="U369423" s="119"/>
    </row>
    <row r="369424" spans="21:21" ht="15" customHeight="1">
      <c r="U369424" s="119"/>
    </row>
    <row r="369425" spans="21:21" ht="15" customHeight="1">
      <c r="U369425" s="119"/>
    </row>
    <row r="369426" spans="21:21" ht="15" customHeight="1">
      <c r="U369426" s="119"/>
    </row>
    <row r="369427" spans="21:21" ht="15" customHeight="1">
      <c r="U369427" s="119"/>
    </row>
    <row r="369428" spans="21:21" ht="15" customHeight="1">
      <c r="U369428" s="119"/>
    </row>
    <row r="369429" spans="21:21" ht="15" customHeight="1">
      <c r="U369429" s="119"/>
    </row>
    <row r="369430" spans="21:21" ht="15" customHeight="1">
      <c r="U369430" s="119"/>
    </row>
    <row r="369431" spans="21:21" ht="15" customHeight="1">
      <c r="U369431" s="119"/>
    </row>
    <row r="369432" spans="21:21" ht="15" customHeight="1">
      <c r="U369432" s="119"/>
    </row>
    <row r="369433" spans="21:21" ht="15" customHeight="1">
      <c r="U369433" s="119"/>
    </row>
    <row r="369434" spans="21:21" ht="15" customHeight="1">
      <c r="U369434" s="119"/>
    </row>
    <row r="369435" spans="21:21" ht="15" customHeight="1">
      <c r="U369435" s="119"/>
    </row>
    <row r="369436" spans="21:21" ht="15" customHeight="1">
      <c r="U369436" s="119"/>
    </row>
    <row r="369437" spans="21:21" ht="15" customHeight="1">
      <c r="U369437" s="119"/>
    </row>
    <row r="369438" spans="21:21" ht="15" customHeight="1">
      <c r="U369438" s="119"/>
    </row>
    <row r="369439" spans="21:21" ht="15" customHeight="1">
      <c r="U369439" s="119"/>
    </row>
    <row r="369440" spans="21:21" ht="15" customHeight="1">
      <c r="U369440" s="119"/>
    </row>
    <row r="369441" spans="21:21" ht="15" customHeight="1">
      <c r="U369441" s="119"/>
    </row>
    <row r="369442" spans="21:21" ht="15" customHeight="1">
      <c r="U369442" s="119"/>
    </row>
    <row r="369443" spans="21:21" ht="15" customHeight="1">
      <c r="U369443" s="119"/>
    </row>
    <row r="369444" spans="21:21" ht="15" customHeight="1">
      <c r="U369444" s="119"/>
    </row>
    <row r="369445" spans="21:21" ht="15" customHeight="1">
      <c r="U369445" s="119"/>
    </row>
    <row r="369446" spans="21:21" ht="15" customHeight="1">
      <c r="U369446" s="119"/>
    </row>
    <row r="369447" spans="21:21" ht="15" customHeight="1">
      <c r="U369447" s="119"/>
    </row>
    <row r="369448" spans="21:21" ht="15" customHeight="1">
      <c r="U369448" s="119"/>
    </row>
    <row r="369449" spans="21:21" ht="15" customHeight="1">
      <c r="U369449" s="119"/>
    </row>
    <row r="369450" spans="21:21" ht="15" customHeight="1">
      <c r="U369450" s="119"/>
    </row>
    <row r="369451" spans="21:21" ht="15" customHeight="1">
      <c r="U369451" s="119"/>
    </row>
    <row r="369452" spans="21:21" ht="15" customHeight="1">
      <c r="U369452" s="119"/>
    </row>
    <row r="369453" spans="21:21" ht="15" customHeight="1">
      <c r="U369453" s="119"/>
    </row>
    <row r="369454" spans="21:21" ht="15" customHeight="1">
      <c r="U369454" s="119"/>
    </row>
    <row r="369455" spans="21:21" ht="15" customHeight="1">
      <c r="U369455" s="119"/>
    </row>
    <row r="369456" spans="21:21" ht="15" customHeight="1">
      <c r="U369456" s="119"/>
    </row>
    <row r="369457" spans="21:21" ht="15" customHeight="1">
      <c r="U369457" s="119"/>
    </row>
    <row r="369458" spans="21:21" ht="15" customHeight="1">
      <c r="U369458" s="119"/>
    </row>
    <row r="369459" spans="21:21" ht="15" customHeight="1">
      <c r="U369459" s="119"/>
    </row>
    <row r="369460" spans="21:21" ht="15" customHeight="1">
      <c r="U369460" s="119"/>
    </row>
    <row r="369461" spans="21:21" ht="15" customHeight="1">
      <c r="U369461" s="119"/>
    </row>
    <row r="369462" spans="21:21" ht="15" customHeight="1">
      <c r="U369462" s="119"/>
    </row>
    <row r="369463" spans="21:21" ht="15" customHeight="1">
      <c r="U369463" s="119"/>
    </row>
    <row r="369464" spans="21:21" ht="15" customHeight="1">
      <c r="U369464" s="119"/>
    </row>
    <row r="369465" spans="21:21" ht="15" customHeight="1">
      <c r="U369465" s="119"/>
    </row>
    <row r="369466" spans="21:21" ht="15" customHeight="1">
      <c r="U369466" s="119"/>
    </row>
    <row r="369467" spans="21:21" ht="15" customHeight="1">
      <c r="U369467" s="119"/>
    </row>
    <row r="369468" spans="21:21" ht="15" customHeight="1">
      <c r="U369468" s="119"/>
    </row>
    <row r="369469" spans="21:21" ht="15" customHeight="1">
      <c r="U369469" s="119"/>
    </row>
    <row r="369470" spans="21:21" ht="15" customHeight="1">
      <c r="U369470" s="119"/>
    </row>
    <row r="369471" spans="21:21" ht="15" customHeight="1">
      <c r="U369471" s="119"/>
    </row>
    <row r="369472" spans="21:21" ht="15" customHeight="1">
      <c r="U369472" s="119"/>
    </row>
    <row r="369473" spans="21:21" ht="15" customHeight="1">
      <c r="U369473" s="119"/>
    </row>
    <row r="369474" spans="21:21" ht="15" customHeight="1">
      <c r="U369474" s="119"/>
    </row>
    <row r="369475" spans="21:21" ht="15" customHeight="1">
      <c r="U369475" s="119"/>
    </row>
    <row r="369476" spans="21:21" ht="15" customHeight="1">
      <c r="U369476" s="119"/>
    </row>
    <row r="369477" spans="21:21" ht="15" customHeight="1">
      <c r="U369477" s="119"/>
    </row>
    <row r="369478" spans="21:21" ht="15" customHeight="1">
      <c r="U369478" s="119"/>
    </row>
    <row r="369479" spans="21:21" ht="15" customHeight="1">
      <c r="U369479" s="119"/>
    </row>
    <row r="369480" spans="21:21" ht="15" customHeight="1">
      <c r="U369480" s="119"/>
    </row>
    <row r="369481" spans="21:21" ht="15" customHeight="1">
      <c r="U369481" s="119"/>
    </row>
    <row r="369482" spans="21:21" ht="15" customHeight="1">
      <c r="U369482" s="119"/>
    </row>
    <row r="369483" spans="21:21" ht="15" customHeight="1">
      <c r="U369483" s="119"/>
    </row>
    <row r="369484" spans="21:21" ht="15" customHeight="1">
      <c r="U369484" s="119"/>
    </row>
    <row r="369485" spans="21:21" ht="15" customHeight="1">
      <c r="U369485" s="119"/>
    </row>
    <row r="369486" spans="21:21" ht="15" customHeight="1">
      <c r="U369486" s="119"/>
    </row>
    <row r="369487" spans="21:21" ht="15" customHeight="1">
      <c r="U369487" s="119"/>
    </row>
    <row r="369488" spans="21:21" ht="15" customHeight="1">
      <c r="U369488" s="119"/>
    </row>
    <row r="369489" spans="21:21" ht="15" customHeight="1">
      <c r="U369489" s="119"/>
    </row>
    <row r="369490" spans="21:21" ht="15" customHeight="1">
      <c r="U369490" s="119"/>
    </row>
    <row r="369491" spans="21:21" ht="15" customHeight="1">
      <c r="U369491" s="119"/>
    </row>
    <row r="369492" spans="21:21" ht="15" customHeight="1">
      <c r="U369492" s="119"/>
    </row>
    <row r="369493" spans="21:21" ht="15" customHeight="1">
      <c r="U369493" s="119"/>
    </row>
    <row r="369494" spans="21:21" ht="15" customHeight="1">
      <c r="U369494" s="119"/>
    </row>
    <row r="369495" spans="21:21" ht="15" customHeight="1">
      <c r="U369495" s="119"/>
    </row>
    <row r="369496" spans="21:21" ht="15" customHeight="1">
      <c r="U369496" s="119"/>
    </row>
    <row r="369497" spans="21:21" ht="15" customHeight="1">
      <c r="U369497" s="119"/>
    </row>
    <row r="369498" spans="21:21" ht="15" customHeight="1">
      <c r="U369498" s="119"/>
    </row>
    <row r="369499" spans="21:21" ht="15" customHeight="1">
      <c r="U369499" s="119"/>
    </row>
    <row r="369500" spans="21:21" ht="15" customHeight="1">
      <c r="U369500" s="119"/>
    </row>
    <row r="369501" spans="21:21" ht="15" customHeight="1">
      <c r="U369501" s="119"/>
    </row>
    <row r="369502" spans="21:21" ht="15" customHeight="1">
      <c r="U369502" s="119"/>
    </row>
    <row r="369503" spans="21:21" ht="15" customHeight="1">
      <c r="U369503" s="119"/>
    </row>
    <row r="369504" spans="21:21" ht="15" customHeight="1">
      <c r="U369504" s="119"/>
    </row>
    <row r="369505" spans="21:21" ht="15" customHeight="1">
      <c r="U369505" s="119"/>
    </row>
    <row r="369506" spans="21:21" ht="15" customHeight="1">
      <c r="U369506" s="119"/>
    </row>
    <row r="369507" spans="21:21" ht="15" customHeight="1">
      <c r="U369507" s="119"/>
    </row>
    <row r="369508" spans="21:21" ht="15" customHeight="1">
      <c r="U369508" s="119"/>
    </row>
    <row r="369509" spans="21:21" ht="15" customHeight="1">
      <c r="U369509" s="119"/>
    </row>
    <row r="369510" spans="21:21" ht="15" customHeight="1">
      <c r="U369510" s="119"/>
    </row>
    <row r="369511" spans="21:21" ht="15" customHeight="1">
      <c r="U369511" s="119"/>
    </row>
    <row r="369512" spans="21:21" ht="15" customHeight="1">
      <c r="U369512" s="119"/>
    </row>
    <row r="369513" spans="21:21" ht="15" customHeight="1">
      <c r="U369513" s="119"/>
    </row>
    <row r="369514" spans="21:21" ht="15" customHeight="1">
      <c r="U369514" s="119"/>
    </row>
    <row r="369515" spans="21:21" ht="15" customHeight="1">
      <c r="U369515" s="119"/>
    </row>
    <row r="369516" spans="21:21" ht="15" customHeight="1">
      <c r="U369516" s="119"/>
    </row>
    <row r="369517" spans="21:21" ht="15" customHeight="1">
      <c r="U369517" s="119"/>
    </row>
    <row r="369518" spans="21:21" ht="15" customHeight="1">
      <c r="U369518" s="119"/>
    </row>
    <row r="369519" spans="21:21" ht="15" customHeight="1">
      <c r="U369519" s="119"/>
    </row>
    <row r="369520" spans="21:21" ht="15" customHeight="1">
      <c r="U369520" s="119"/>
    </row>
    <row r="369521" spans="21:21" ht="15" customHeight="1">
      <c r="U369521" s="119"/>
    </row>
    <row r="369522" spans="21:21" ht="15" customHeight="1">
      <c r="U369522" s="119"/>
    </row>
    <row r="369523" spans="21:21" ht="15" customHeight="1">
      <c r="U369523" s="119"/>
    </row>
    <row r="369524" spans="21:21" ht="15" customHeight="1">
      <c r="U369524" s="119"/>
    </row>
    <row r="369525" spans="21:21" ht="15" customHeight="1">
      <c r="U369525" s="119"/>
    </row>
    <row r="369526" spans="21:21" ht="15" customHeight="1">
      <c r="U369526" s="119"/>
    </row>
    <row r="369527" spans="21:21" ht="15" customHeight="1">
      <c r="U369527" s="119"/>
    </row>
    <row r="369528" spans="21:21" ht="15" customHeight="1">
      <c r="U369528" s="119"/>
    </row>
    <row r="369529" spans="21:21" ht="15" customHeight="1">
      <c r="U369529" s="119"/>
    </row>
    <row r="369530" spans="21:21" ht="15" customHeight="1">
      <c r="U369530" s="119"/>
    </row>
    <row r="369531" spans="21:21" ht="15" customHeight="1">
      <c r="U369531" s="119"/>
    </row>
    <row r="369532" spans="21:21" ht="15" customHeight="1">
      <c r="U369532" s="119"/>
    </row>
    <row r="369533" spans="21:21" ht="15" customHeight="1">
      <c r="U369533" s="119"/>
    </row>
    <row r="369534" spans="21:21" ht="15" customHeight="1">
      <c r="U369534" s="119"/>
    </row>
    <row r="369535" spans="21:21" ht="15" customHeight="1">
      <c r="U369535" s="119"/>
    </row>
    <row r="369536" spans="21:21" ht="15" customHeight="1">
      <c r="U369536" s="119"/>
    </row>
    <row r="369537" spans="21:21" ht="15" customHeight="1">
      <c r="U369537" s="119"/>
    </row>
    <row r="369538" spans="21:21" ht="15" customHeight="1">
      <c r="U369538" s="119"/>
    </row>
    <row r="369539" spans="21:21" ht="15" customHeight="1">
      <c r="U369539" s="119"/>
    </row>
    <row r="369540" spans="21:21" ht="15" customHeight="1">
      <c r="U369540" s="119"/>
    </row>
    <row r="369541" spans="21:21" ht="15" customHeight="1">
      <c r="U369541" s="119"/>
    </row>
    <row r="369542" spans="21:21" ht="15" customHeight="1">
      <c r="U369542" s="119"/>
    </row>
    <row r="369543" spans="21:21" ht="15" customHeight="1">
      <c r="U369543" s="119"/>
    </row>
    <row r="369544" spans="21:21" ht="15" customHeight="1">
      <c r="U369544" s="119"/>
    </row>
    <row r="369545" spans="21:21" ht="15" customHeight="1">
      <c r="U369545" s="119"/>
    </row>
    <row r="369546" spans="21:21" ht="15" customHeight="1">
      <c r="U369546" s="119"/>
    </row>
    <row r="369547" spans="21:21" ht="15" customHeight="1">
      <c r="U369547" s="119"/>
    </row>
    <row r="369548" spans="21:21" ht="15" customHeight="1">
      <c r="U369548" s="119"/>
    </row>
    <row r="369549" spans="21:21" ht="15" customHeight="1">
      <c r="U369549" s="119"/>
    </row>
    <row r="369550" spans="21:21" ht="15" customHeight="1">
      <c r="U369550" s="119"/>
    </row>
    <row r="369551" spans="21:21" ht="15" customHeight="1">
      <c r="U369551" s="119"/>
    </row>
    <row r="369552" spans="21:21" ht="15" customHeight="1">
      <c r="U369552" s="119"/>
    </row>
    <row r="369553" spans="21:21" ht="15" customHeight="1">
      <c r="U369553" s="119"/>
    </row>
    <row r="369554" spans="21:21" ht="15" customHeight="1">
      <c r="U369554" s="119"/>
    </row>
    <row r="369555" spans="21:21" ht="15" customHeight="1">
      <c r="U369555" s="119"/>
    </row>
    <row r="369556" spans="21:21" ht="15" customHeight="1">
      <c r="U369556" s="119"/>
    </row>
    <row r="369557" spans="21:21" ht="15" customHeight="1">
      <c r="U369557" s="119"/>
    </row>
    <row r="369558" spans="21:21" ht="15" customHeight="1">
      <c r="U369558" s="119"/>
    </row>
    <row r="369559" spans="21:21" ht="15" customHeight="1">
      <c r="U369559" s="119"/>
    </row>
    <row r="369560" spans="21:21" ht="15" customHeight="1">
      <c r="U369560" s="119"/>
    </row>
    <row r="369561" spans="21:21" ht="15" customHeight="1">
      <c r="U369561" s="119"/>
    </row>
    <row r="369562" spans="21:21" ht="15" customHeight="1">
      <c r="U369562" s="119"/>
    </row>
    <row r="369563" spans="21:21" ht="15" customHeight="1">
      <c r="U369563" s="119"/>
    </row>
    <row r="369564" spans="21:21" ht="15" customHeight="1">
      <c r="U369564" s="119"/>
    </row>
    <row r="369565" spans="21:21" ht="15" customHeight="1">
      <c r="U369565" s="119"/>
    </row>
    <row r="369566" spans="21:21" ht="15" customHeight="1">
      <c r="U369566" s="119"/>
    </row>
    <row r="369567" spans="21:21" ht="15" customHeight="1">
      <c r="U369567" s="119"/>
    </row>
    <row r="369568" spans="21:21" ht="15" customHeight="1">
      <c r="U369568" s="119"/>
    </row>
    <row r="369569" spans="21:21" ht="15" customHeight="1">
      <c r="U369569" s="119"/>
    </row>
    <row r="369570" spans="21:21" ht="15" customHeight="1">
      <c r="U369570" s="119"/>
    </row>
    <row r="369571" spans="21:21" ht="15" customHeight="1">
      <c r="U369571" s="119"/>
    </row>
    <row r="369572" spans="21:21" ht="15" customHeight="1">
      <c r="U369572" s="119"/>
    </row>
    <row r="369573" spans="21:21" ht="15" customHeight="1">
      <c r="U369573" s="119"/>
    </row>
    <row r="369574" spans="21:21" ht="15" customHeight="1">
      <c r="U369574" s="119"/>
    </row>
    <row r="369575" spans="21:21" ht="15" customHeight="1">
      <c r="U369575" s="119"/>
    </row>
    <row r="369576" spans="21:21" ht="15" customHeight="1">
      <c r="U369576" s="119"/>
    </row>
    <row r="369577" spans="21:21" ht="15" customHeight="1">
      <c r="U369577" s="119"/>
    </row>
    <row r="369578" spans="21:21" ht="15" customHeight="1">
      <c r="U369578" s="119"/>
    </row>
    <row r="369579" spans="21:21" ht="15" customHeight="1">
      <c r="U369579" s="119"/>
    </row>
    <row r="369580" spans="21:21" ht="15" customHeight="1">
      <c r="U369580" s="119"/>
    </row>
    <row r="369581" spans="21:21" ht="15" customHeight="1">
      <c r="U369581" s="119"/>
    </row>
    <row r="369582" spans="21:21" ht="15" customHeight="1">
      <c r="U369582" s="119"/>
    </row>
    <row r="369583" spans="21:21" ht="15" customHeight="1">
      <c r="U369583" s="119"/>
    </row>
    <row r="369584" spans="21:21" ht="15" customHeight="1">
      <c r="U369584" s="119"/>
    </row>
    <row r="369585" spans="21:21" ht="15" customHeight="1">
      <c r="U369585" s="119"/>
    </row>
    <row r="369586" spans="21:21" ht="15" customHeight="1">
      <c r="U369586" s="119"/>
    </row>
    <row r="369587" spans="21:21" ht="15" customHeight="1">
      <c r="U369587" s="119"/>
    </row>
    <row r="369588" spans="21:21" ht="15" customHeight="1">
      <c r="U369588" s="119"/>
    </row>
    <row r="369589" spans="21:21" ht="15" customHeight="1">
      <c r="U369589" s="119"/>
    </row>
    <row r="369590" spans="21:21" ht="15" customHeight="1">
      <c r="U369590" s="119"/>
    </row>
    <row r="369591" spans="21:21" ht="15" customHeight="1">
      <c r="U369591" s="119"/>
    </row>
    <row r="369592" spans="21:21" ht="15" customHeight="1">
      <c r="U369592" s="119"/>
    </row>
    <row r="369593" spans="21:21" ht="15" customHeight="1">
      <c r="U369593" s="119"/>
    </row>
    <row r="369594" spans="21:21" ht="15" customHeight="1">
      <c r="U369594" s="119"/>
    </row>
    <row r="369595" spans="21:21" ht="15" customHeight="1">
      <c r="U369595" s="119"/>
    </row>
    <row r="369596" spans="21:21" ht="15" customHeight="1">
      <c r="U369596" s="119"/>
    </row>
    <row r="369597" spans="21:21" ht="15" customHeight="1">
      <c r="U369597" s="119"/>
    </row>
    <row r="369598" spans="21:21" ht="15" customHeight="1">
      <c r="U369598" s="119"/>
    </row>
    <row r="369599" spans="21:21" ht="15" customHeight="1">
      <c r="U369599" s="119"/>
    </row>
    <row r="369600" spans="21:21" ht="15" customHeight="1">
      <c r="U369600" s="119"/>
    </row>
    <row r="369601" spans="21:21" ht="15" customHeight="1">
      <c r="U369601" s="119"/>
    </row>
    <row r="369602" spans="21:21" ht="15" customHeight="1">
      <c r="U369602" s="119"/>
    </row>
    <row r="369603" spans="21:21" ht="15" customHeight="1">
      <c r="U369603" s="119"/>
    </row>
    <row r="369604" spans="21:21" ht="15" customHeight="1">
      <c r="U369604" s="119"/>
    </row>
    <row r="369605" spans="21:21" ht="15" customHeight="1">
      <c r="U369605" s="119"/>
    </row>
    <row r="369606" spans="21:21" ht="15" customHeight="1">
      <c r="U369606" s="119"/>
    </row>
    <row r="369607" spans="21:21" ht="15" customHeight="1">
      <c r="U369607" s="119"/>
    </row>
    <row r="369608" spans="21:21" ht="15" customHeight="1">
      <c r="U369608" s="119"/>
    </row>
    <row r="369609" spans="21:21" ht="15" customHeight="1">
      <c r="U369609" s="119"/>
    </row>
    <row r="369610" spans="21:21" ht="15" customHeight="1">
      <c r="U369610" s="119"/>
    </row>
    <row r="369611" spans="21:21" ht="15" customHeight="1">
      <c r="U369611" s="119"/>
    </row>
    <row r="369612" spans="21:21" ht="15" customHeight="1">
      <c r="U369612" s="119"/>
    </row>
    <row r="369613" spans="21:21" ht="15" customHeight="1">
      <c r="U369613" s="119"/>
    </row>
    <row r="369614" spans="21:21" ht="15" customHeight="1">
      <c r="U369614" s="119"/>
    </row>
    <row r="369615" spans="21:21" ht="15" customHeight="1">
      <c r="U369615" s="119"/>
    </row>
    <row r="369616" spans="21:21" ht="15" customHeight="1">
      <c r="U369616" s="119"/>
    </row>
    <row r="369617" spans="21:21" ht="15" customHeight="1">
      <c r="U369617" s="119"/>
    </row>
    <row r="369618" spans="21:21" ht="15" customHeight="1">
      <c r="U369618" s="119"/>
    </row>
    <row r="369619" spans="21:21" ht="15" customHeight="1">
      <c r="U369619" s="119"/>
    </row>
    <row r="369620" spans="21:21" ht="15" customHeight="1">
      <c r="U369620" s="119"/>
    </row>
    <row r="369621" spans="21:21" ht="15" customHeight="1">
      <c r="U369621" s="119"/>
    </row>
    <row r="369622" spans="21:21" ht="15" customHeight="1">
      <c r="U369622" s="119"/>
    </row>
    <row r="369623" spans="21:21" ht="15" customHeight="1">
      <c r="U369623" s="119"/>
    </row>
    <row r="369624" spans="21:21" ht="15" customHeight="1">
      <c r="U369624" s="119"/>
    </row>
    <row r="369625" spans="21:21" ht="15" customHeight="1">
      <c r="U369625" s="119"/>
    </row>
    <row r="369626" spans="21:21" ht="15" customHeight="1">
      <c r="U369626" s="119"/>
    </row>
    <row r="369627" spans="21:21" ht="15" customHeight="1">
      <c r="U369627" s="119"/>
    </row>
    <row r="369628" spans="21:21" ht="15" customHeight="1">
      <c r="U369628" s="119"/>
    </row>
    <row r="369629" spans="21:21" ht="15" customHeight="1">
      <c r="U369629" s="119"/>
    </row>
    <row r="369630" spans="21:21" ht="15" customHeight="1">
      <c r="U369630" s="119"/>
    </row>
    <row r="369631" spans="21:21" ht="15" customHeight="1">
      <c r="U369631" s="119"/>
    </row>
    <row r="369632" spans="21:21" ht="15" customHeight="1">
      <c r="U369632" s="119"/>
    </row>
    <row r="369633" spans="21:21" ht="15" customHeight="1">
      <c r="U369633" s="119"/>
    </row>
    <row r="369634" spans="21:21" ht="15" customHeight="1">
      <c r="U369634" s="119"/>
    </row>
    <row r="369635" spans="21:21" ht="15" customHeight="1">
      <c r="U369635" s="119"/>
    </row>
    <row r="369636" spans="21:21" ht="15" customHeight="1">
      <c r="U369636" s="119"/>
    </row>
    <row r="369637" spans="21:21" ht="15" customHeight="1">
      <c r="U369637" s="119"/>
    </row>
    <row r="369638" spans="21:21" ht="15" customHeight="1">
      <c r="U369638" s="119"/>
    </row>
    <row r="369639" spans="21:21" ht="15" customHeight="1">
      <c r="U369639" s="119"/>
    </row>
    <row r="369640" spans="21:21" ht="15" customHeight="1">
      <c r="U369640" s="119"/>
    </row>
    <row r="369641" spans="21:21" ht="15" customHeight="1">
      <c r="U369641" s="119"/>
    </row>
    <row r="369642" spans="21:21" ht="15" customHeight="1">
      <c r="U369642" s="119"/>
    </row>
    <row r="369643" spans="21:21" ht="15" customHeight="1">
      <c r="U369643" s="119"/>
    </row>
    <row r="369644" spans="21:21" ht="15" customHeight="1">
      <c r="U369644" s="119"/>
    </row>
    <row r="369645" spans="21:21" ht="15" customHeight="1">
      <c r="U369645" s="119"/>
    </row>
    <row r="369646" spans="21:21" ht="15" customHeight="1">
      <c r="U369646" s="119"/>
    </row>
    <row r="369647" spans="21:21" ht="15" customHeight="1">
      <c r="U369647" s="119"/>
    </row>
    <row r="369648" spans="21:21" ht="15" customHeight="1">
      <c r="U369648" s="119"/>
    </row>
    <row r="369649" spans="21:21" ht="15" customHeight="1">
      <c r="U369649" s="119"/>
    </row>
    <row r="369650" spans="21:21" ht="15" customHeight="1">
      <c r="U369650" s="119"/>
    </row>
    <row r="369651" spans="21:21" ht="15" customHeight="1">
      <c r="U369651" s="119"/>
    </row>
    <row r="369652" spans="21:21" ht="15" customHeight="1">
      <c r="U369652" s="119"/>
    </row>
    <row r="369653" spans="21:21" ht="15" customHeight="1">
      <c r="U369653" s="119"/>
    </row>
    <row r="369654" spans="21:21" ht="15" customHeight="1">
      <c r="U369654" s="119"/>
    </row>
    <row r="369655" spans="21:21" ht="15" customHeight="1">
      <c r="U369655" s="119"/>
    </row>
    <row r="369656" spans="21:21" ht="15" customHeight="1">
      <c r="U369656" s="119"/>
    </row>
    <row r="369657" spans="21:21" ht="15" customHeight="1">
      <c r="U369657" s="119"/>
    </row>
    <row r="369658" spans="21:21" ht="15" customHeight="1">
      <c r="U369658" s="119"/>
    </row>
    <row r="369659" spans="21:21" ht="15" customHeight="1">
      <c r="U369659" s="119"/>
    </row>
    <row r="369660" spans="21:21" ht="15" customHeight="1">
      <c r="U369660" s="119"/>
    </row>
    <row r="369661" spans="21:21" ht="15" customHeight="1">
      <c r="U369661" s="119"/>
    </row>
    <row r="369662" spans="21:21" ht="15" customHeight="1">
      <c r="U369662" s="119"/>
    </row>
    <row r="369663" spans="21:21" ht="15" customHeight="1">
      <c r="U369663" s="119"/>
    </row>
    <row r="369664" spans="21:21" ht="15" customHeight="1">
      <c r="U369664" s="119"/>
    </row>
    <row r="369665" spans="21:21" ht="15" customHeight="1">
      <c r="U369665" s="119"/>
    </row>
    <row r="369666" spans="21:21" ht="15" customHeight="1">
      <c r="U369666" s="119"/>
    </row>
    <row r="369667" spans="21:21" ht="15" customHeight="1">
      <c r="U369667" s="119"/>
    </row>
    <row r="369668" spans="21:21" ht="15" customHeight="1">
      <c r="U369668" s="119"/>
    </row>
    <row r="369669" spans="21:21" ht="15" customHeight="1">
      <c r="U369669" s="119"/>
    </row>
    <row r="369670" spans="21:21" ht="15" customHeight="1">
      <c r="U369670" s="119"/>
    </row>
    <row r="369671" spans="21:21" ht="15" customHeight="1">
      <c r="U369671" s="119"/>
    </row>
    <row r="369672" spans="21:21" ht="15" customHeight="1">
      <c r="U369672" s="119"/>
    </row>
    <row r="369673" spans="21:21" ht="15" customHeight="1">
      <c r="U369673" s="119"/>
    </row>
    <row r="369674" spans="21:21" ht="15" customHeight="1">
      <c r="U369674" s="119"/>
    </row>
    <row r="369675" spans="21:21" ht="15" customHeight="1">
      <c r="U369675" s="119"/>
    </row>
    <row r="369676" spans="21:21" ht="15" customHeight="1">
      <c r="U369676" s="119"/>
    </row>
    <row r="369677" spans="21:21" ht="15" customHeight="1">
      <c r="U369677" s="119"/>
    </row>
    <row r="369678" spans="21:21" ht="15" customHeight="1">
      <c r="U369678" s="119"/>
    </row>
    <row r="369679" spans="21:21" ht="15" customHeight="1">
      <c r="U369679" s="119"/>
    </row>
    <row r="369680" spans="21:21" ht="15" customHeight="1">
      <c r="U369680" s="119"/>
    </row>
    <row r="369681" spans="21:21" ht="15" customHeight="1">
      <c r="U369681" s="119"/>
    </row>
    <row r="369682" spans="21:21" ht="15" customHeight="1">
      <c r="U369682" s="119"/>
    </row>
    <row r="369683" spans="21:21" ht="15" customHeight="1">
      <c r="U369683" s="119"/>
    </row>
    <row r="369684" spans="21:21" ht="15" customHeight="1">
      <c r="U369684" s="119"/>
    </row>
    <row r="369685" spans="21:21" ht="15" customHeight="1">
      <c r="U369685" s="119"/>
    </row>
    <row r="369686" spans="21:21" ht="15" customHeight="1">
      <c r="U369686" s="119"/>
    </row>
    <row r="369687" spans="21:21" ht="15" customHeight="1">
      <c r="U369687" s="119"/>
    </row>
    <row r="369688" spans="21:21" ht="15" customHeight="1">
      <c r="U369688" s="119"/>
    </row>
    <row r="369689" spans="21:21" ht="15" customHeight="1">
      <c r="U369689" s="119"/>
    </row>
    <row r="369690" spans="21:21" ht="15" customHeight="1">
      <c r="U369690" s="119"/>
    </row>
    <row r="369691" spans="21:21" ht="15" customHeight="1">
      <c r="U369691" s="119"/>
    </row>
    <row r="369692" spans="21:21" ht="15" customHeight="1">
      <c r="U369692" s="119"/>
    </row>
    <row r="369693" spans="21:21" ht="15" customHeight="1">
      <c r="U369693" s="119"/>
    </row>
    <row r="369694" spans="21:21" ht="15" customHeight="1">
      <c r="U369694" s="119"/>
    </row>
    <row r="369695" spans="21:21" ht="15" customHeight="1">
      <c r="U369695" s="119"/>
    </row>
    <row r="369696" spans="21:21" ht="15" customHeight="1">
      <c r="U369696" s="119"/>
    </row>
    <row r="369697" spans="21:21" ht="15" customHeight="1">
      <c r="U369697" s="119"/>
    </row>
    <row r="369698" spans="21:21" ht="15" customHeight="1">
      <c r="U369698" s="119"/>
    </row>
    <row r="369699" spans="21:21" ht="15" customHeight="1">
      <c r="U369699" s="119"/>
    </row>
    <row r="369700" spans="21:21" ht="15" customHeight="1">
      <c r="U369700" s="119"/>
    </row>
    <row r="369701" spans="21:21" ht="15" customHeight="1">
      <c r="U369701" s="119"/>
    </row>
    <row r="369702" spans="21:21" ht="15" customHeight="1">
      <c r="U369702" s="119"/>
    </row>
    <row r="369703" spans="21:21" ht="15" customHeight="1">
      <c r="U369703" s="119"/>
    </row>
    <row r="369704" spans="21:21" ht="15" customHeight="1">
      <c r="U369704" s="119"/>
    </row>
    <row r="369705" spans="21:21" ht="15" customHeight="1">
      <c r="U369705" s="119"/>
    </row>
    <row r="369706" spans="21:21" ht="15" customHeight="1">
      <c r="U369706" s="119"/>
    </row>
    <row r="369707" spans="21:21" ht="15" customHeight="1">
      <c r="U369707" s="119"/>
    </row>
    <row r="369708" spans="21:21" ht="15" customHeight="1">
      <c r="U369708" s="119"/>
    </row>
    <row r="369709" spans="21:21" ht="15" customHeight="1">
      <c r="U369709" s="119"/>
    </row>
    <row r="369710" spans="21:21" ht="15" customHeight="1">
      <c r="U369710" s="119"/>
    </row>
    <row r="369711" spans="21:21" ht="15" customHeight="1">
      <c r="U369711" s="119"/>
    </row>
    <row r="369712" spans="21:21" ht="15" customHeight="1">
      <c r="U369712" s="119"/>
    </row>
    <row r="369713" spans="21:21" ht="15" customHeight="1">
      <c r="U369713" s="119"/>
    </row>
    <row r="369714" spans="21:21" ht="15" customHeight="1">
      <c r="U369714" s="119"/>
    </row>
    <row r="369715" spans="21:21" ht="15" customHeight="1">
      <c r="U369715" s="119"/>
    </row>
    <row r="369716" spans="21:21" ht="15" customHeight="1">
      <c r="U369716" s="119"/>
    </row>
    <row r="369717" spans="21:21" ht="15" customHeight="1">
      <c r="U369717" s="119"/>
    </row>
    <row r="369718" spans="21:21" ht="15" customHeight="1">
      <c r="U369718" s="119"/>
    </row>
    <row r="369719" spans="21:21" ht="15" customHeight="1">
      <c r="U369719" s="119"/>
    </row>
    <row r="369720" spans="21:21" ht="15" customHeight="1">
      <c r="U369720" s="119"/>
    </row>
    <row r="369721" spans="21:21" ht="15" customHeight="1">
      <c r="U369721" s="119"/>
    </row>
    <row r="369722" spans="21:21" ht="15" customHeight="1">
      <c r="U369722" s="119"/>
    </row>
    <row r="369723" spans="21:21" ht="15" customHeight="1">
      <c r="U369723" s="119"/>
    </row>
    <row r="369724" spans="21:21" ht="15" customHeight="1">
      <c r="U369724" s="119"/>
    </row>
    <row r="369725" spans="21:21" ht="15" customHeight="1">
      <c r="U369725" s="119"/>
    </row>
    <row r="369726" spans="21:21" ht="15" customHeight="1">
      <c r="U369726" s="119"/>
    </row>
    <row r="369727" spans="21:21" ht="15" customHeight="1">
      <c r="U369727" s="119"/>
    </row>
    <row r="369728" spans="21:21" ht="15" customHeight="1">
      <c r="U369728" s="119"/>
    </row>
    <row r="369729" spans="21:21" ht="15" customHeight="1">
      <c r="U369729" s="119"/>
    </row>
    <row r="369730" spans="21:21" ht="15" customHeight="1">
      <c r="U369730" s="119"/>
    </row>
    <row r="369731" spans="21:21" ht="15" customHeight="1">
      <c r="U369731" s="119"/>
    </row>
    <row r="369732" spans="21:21" ht="15" customHeight="1">
      <c r="U369732" s="119"/>
    </row>
    <row r="369733" spans="21:21" ht="15" customHeight="1">
      <c r="U369733" s="119"/>
    </row>
    <row r="369734" spans="21:21" ht="15" customHeight="1">
      <c r="U369734" s="119"/>
    </row>
    <row r="369735" spans="21:21" ht="15" customHeight="1">
      <c r="U369735" s="119"/>
    </row>
    <row r="369736" spans="21:21" ht="15" customHeight="1">
      <c r="U369736" s="119"/>
    </row>
    <row r="369737" spans="21:21" ht="15" customHeight="1">
      <c r="U369737" s="119"/>
    </row>
    <row r="369738" spans="21:21" ht="15" customHeight="1">
      <c r="U369738" s="119"/>
    </row>
    <row r="369739" spans="21:21" ht="15" customHeight="1">
      <c r="U369739" s="119"/>
    </row>
    <row r="369740" spans="21:21" ht="15" customHeight="1">
      <c r="U369740" s="119"/>
    </row>
    <row r="369741" spans="21:21" ht="15" customHeight="1">
      <c r="U369741" s="119"/>
    </row>
    <row r="369742" spans="21:21" ht="15" customHeight="1">
      <c r="U369742" s="119"/>
    </row>
    <row r="369743" spans="21:21" ht="15" customHeight="1">
      <c r="U369743" s="119"/>
    </row>
    <row r="369744" spans="21:21" ht="15" customHeight="1">
      <c r="U369744" s="119"/>
    </row>
    <row r="369745" spans="21:21" ht="15" customHeight="1">
      <c r="U369745" s="119"/>
    </row>
    <row r="369746" spans="21:21" ht="15" customHeight="1">
      <c r="U369746" s="119"/>
    </row>
    <row r="369747" spans="21:21" ht="15" customHeight="1">
      <c r="U369747" s="119"/>
    </row>
    <row r="369748" spans="21:21" ht="15" customHeight="1">
      <c r="U369748" s="119"/>
    </row>
    <row r="369749" spans="21:21" ht="15" customHeight="1">
      <c r="U369749" s="119"/>
    </row>
    <row r="369750" spans="21:21" ht="15" customHeight="1">
      <c r="U369750" s="119"/>
    </row>
    <row r="369751" spans="21:21" ht="15" customHeight="1">
      <c r="U369751" s="119"/>
    </row>
    <row r="369752" spans="21:21" ht="15" customHeight="1">
      <c r="U369752" s="119"/>
    </row>
    <row r="369753" spans="21:21" ht="15" customHeight="1">
      <c r="U369753" s="119"/>
    </row>
    <row r="369754" spans="21:21" ht="15" customHeight="1">
      <c r="U369754" s="119"/>
    </row>
    <row r="369755" spans="21:21" ht="15" customHeight="1">
      <c r="U369755" s="119"/>
    </row>
    <row r="369756" spans="21:21" ht="15" customHeight="1">
      <c r="U369756" s="119"/>
    </row>
    <row r="369757" spans="21:21" ht="15" customHeight="1">
      <c r="U369757" s="119"/>
    </row>
    <row r="369758" spans="21:21" ht="15" customHeight="1">
      <c r="U369758" s="119"/>
    </row>
    <row r="369759" spans="21:21" ht="15" customHeight="1">
      <c r="U369759" s="119"/>
    </row>
    <row r="369760" spans="21:21" ht="15" customHeight="1">
      <c r="U369760" s="119"/>
    </row>
    <row r="369761" spans="21:21" ht="15" customHeight="1">
      <c r="U369761" s="119"/>
    </row>
    <row r="369762" spans="21:21" ht="15" customHeight="1">
      <c r="U369762" s="119"/>
    </row>
    <row r="369763" spans="21:21" ht="15" customHeight="1">
      <c r="U369763" s="119"/>
    </row>
    <row r="369764" spans="21:21" ht="15" customHeight="1">
      <c r="U369764" s="119"/>
    </row>
    <row r="369765" spans="21:21" ht="15" customHeight="1">
      <c r="U369765" s="119"/>
    </row>
    <row r="369766" spans="21:21" ht="15" customHeight="1">
      <c r="U369766" s="119"/>
    </row>
    <row r="369767" spans="21:21" ht="15" customHeight="1">
      <c r="U369767" s="119"/>
    </row>
    <row r="369768" spans="21:21" ht="15" customHeight="1">
      <c r="U369768" s="119"/>
    </row>
    <row r="369769" spans="21:21" ht="15" customHeight="1">
      <c r="U369769" s="119"/>
    </row>
    <row r="369770" spans="21:21" ht="15" customHeight="1">
      <c r="U369770" s="119"/>
    </row>
    <row r="369771" spans="21:21" ht="15" customHeight="1">
      <c r="U369771" s="119"/>
    </row>
    <row r="369772" spans="21:21" ht="15" customHeight="1">
      <c r="U369772" s="119"/>
    </row>
    <row r="369773" spans="21:21" ht="15" customHeight="1">
      <c r="U369773" s="119"/>
    </row>
    <row r="369774" spans="21:21" ht="15" customHeight="1">
      <c r="U369774" s="119"/>
    </row>
    <row r="369775" spans="21:21" ht="15" customHeight="1">
      <c r="U369775" s="119"/>
    </row>
    <row r="369776" spans="21:21" ht="15" customHeight="1">
      <c r="U369776" s="119"/>
    </row>
    <row r="369777" spans="21:21" ht="15" customHeight="1">
      <c r="U369777" s="119"/>
    </row>
    <row r="369778" spans="21:21" ht="15" customHeight="1">
      <c r="U369778" s="119"/>
    </row>
    <row r="369779" spans="21:21" ht="15" customHeight="1">
      <c r="U369779" s="119"/>
    </row>
    <row r="369780" spans="21:21" ht="15" customHeight="1">
      <c r="U369780" s="119"/>
    </row>
    <row r="369781" spans="21:21" ht="15" customHeight="1">
      <c r="U369781" s="119"/>
    </row>
    <row r="369782" spans="21:21" ht="15" customHeight="1">
      <c r="U369782" s="119"/>
    </row>
    <row r="369783" spans="21:21" ht="15" customHeight="1">
      <c r="U369783" s="119"/>
    </row>
    <row r="369784" spans="21:21" ht="15" customHeight="1">
      <c r="U369784" s="119"/>
    </row>
    <row r="369785" spans="21:21" ht="15" customHeight="1">
      <c r="U369785" s="119"/>
    </row>
    <row r="369786" spans="21:21" ht="15" customHeight="1">
      <c r="U369786" s="119"/>
    </row>
    <row r="369787" spans="21:21" ht="15" customHeight="1">
      <c r="U369787" s="119"/>
    </row>
    <row r="369788" spans="21:21" ht="15" customHeight="1">
      <c r="U369788" s="119"/>
    </row>
    <row r="369789" spans="21:21" ht="15" customHeight="1">
      <c r="U369789" s="119"/>
    </row>
    <row r="369790" spans="21:21" ht="15" customHeight="1">
      <c r="U369790" s="119"/>
    </row>
    <row r="369791" spans="21:21" ht="15" customHeight="1">
      <c r="U369791" s="119"/>
    </row>
    <row r="369792" spans="21:21" ht="15" customHeight="1">
      <c r="U369792" s="119"/>
    </row>
    <row r="369793" spans="21:21" ht="15" customHeight="1">
      <c r="U369793" s="119"/>
    </row>
    <row r="369794" spans="21:21" ht="15" customHeight="1">
      <c r="U369794" s="119"/>
    </row>
    <row r="369795" spans="21:21" ht="15" customHeight="1">
      <c r="U369795" s="119"/>
    </row>
    <row r="369796" spans="21:21" ht="15" customHeight="1">
      <c r="U369796" s="119"/>
    </row>
    <row r="369797" spans="21:21" ht="15" customHeight="1">
      <c r="U369797" s="119"/>
    </row>
    <row r="369798" spans="21:21" ht="15" customHeight="1">
      <c r="U369798" s="119"/>
    </row>
    <row r="369799" spans="21:21" ht="15" customHeight="1">
      <c r="U369799" s="119"/>
    </row>
    <row r="369800" spans="21:21" ht="15" customHeight="1">
      <c r="U369800" s="119"/>
    </row>
    <row r="369801" spans="21:21" ht="15" customHeight="1">
      <c r="U369801" s="119"/>
    </row>
    <row r="369802" spans="21:21" ht="15" customHeight="1">
      <c r="U369802" s="119"/>
    </row>
    <row r="369803" spans="21:21" ht="15" customHeight="1">
      <c r="U369803" s="119"/>
    </row>
    <row r="369804" spans="21:21" ht="15" customHeight="1">
      <c r="U369804" s="119"/>
    </row>
    <row r="369805" spans="21:21" ht="15" customHeight="1">
      <c r="U369805" s="119"/>
    </row>
    <row r="369806" spans="21:21" ht="15" customHeight="1">
      <c r="U369806" s="119"/>
    </row>
    <row r="369807" spans="21:21" ht="15" customHeight="1">
      <c r="U369807" s="119"/>
    </row>
    <row r="369808" spans="21:21" ht="15" customHeight="1">
      <c r="U369808" s="119"/>
    </row>
    <row r="369809" spans="21:21" ht="15" customHeight="1">
      <c r="U369809" s="119"/>
    </row>
    <row r="369810" spans="21:21" ht="15" customHeight="1">
      <c r="U369810" s="119"/>
    </row>
    <row r="369811" spans="21:21" ht="15" customHeight="1">
      <c r="U369811" s="119"/>
    </row>
    <row r="369812" spans="21:21" ht="15" customHeight="1">
      <c r="U369812" s="119"/>
    </row>
    <row r="369813" spans="21:21" ht="15" customHeight="1">
      <c r="U369813" s="119"/>
    </row>
    <row r="369814" spans="21:21" ht="15" customHeight="1">
      <c r="U369814" s="119"/>
    </row>
    <row r="369815" spans="21:21" ht="15" customHeight="1">
      <c r="U369815" s="119"/>
    </row>
    <row r="369816" spans="21:21" ht="15" customHeight="1">
      <c r="U369816" s="119"/>
    </row>
    <row r="369817" spans="21:21" ht="15" customHeight="1">
      <c r="U369817" s="119"/>
    </row>
    <row r="369818" spans="21:21" ht="15" customHeight="1">
      <c r="U369818" s="119"/>
    </row>
    <row r="369819" spans="21:21" ht="15" customHeight="1">
      <c r="U369819" s="119"/>
    </row>
    <row r="369820" spans="21:21" ht="15" customHeight="1">
      <c r="U369820" s="119"/>
    </row>
    <row r="369821" spans="21:21" ht="15" customHeight="1">
      <c r="U369821" s="119"/>
    </row>
    <row r="369822" spans="21:21" ht="15" customHeight="1">
      <c r="U369822" s="119"/>
    </row>
    <row r="369823" spans="21:21" ht="15" customHeight="1">
      <c r="U369823" s="119"/>
    </row>
    <row r="369824" spans="21:21" ht="15" customHeight="1">
      <c r="U369824" s="119"/>
    </row>
    <row r="369825" spans="21:21" ht="15" customHeight="1">
      <c r="U369825" s="119"/>
    </row>
    <row r="369826" spans="21:21" ht="15" customHeight="1">
      <c r="U369826" s="119"/>
    </row>
    <row r="369827" spans="21:21" ht="15" customHeight="1">
      <c r="U369827" s="119"/>
    </row>
    <row r="369828" spans="21:21" ht="15" customHeight="1">
      <c r="U369828" s="119"/>
    </row>
    <row r="369829" spans="21:21" ht="15" customHeight="1">
      <c r="U369829" s="119"/>
    </row>
    <row r="369830" spans="21:21" ht="15" customHeight="1">
      <c r="U369830" s="119"/>
    </row>
    <row r="369831" spans="21:21" ht="15" customHeight="1">
      <c r="U369831" s="119"/>
    </row>
    <row r="369832" spans="21:21" ht="15" customHeight="1">
      <c r="U369832" s="119"/>
    </row>
    <row r="369833" spans="21:21" ht="15" customHeight="1">
      <c r="U369833" s="119"/>
    </row>
    <row r="369834" spans="21:21" ht="15" customHeight="1">
      <c r="U369834" s="119"/>
    </row>
    <row r="369835" spans="21:21" ht="15" customHeight="1">
      <c r="U369835" s="119"/>
    </row>
    <row r="369836" spans="21:21" ht="15" customHeight="1">
      <c r="U369836" s="119"/>
    </row>
    <row r="369837" spans="21:21" ht="15" customHeight="1">
      <c r="U369837" s="119"/>
    </row>
    <row r="369838" spans="21:21" ht="15" customHeight="1">
      <c r="U369838" s="119"/>
    </row>
    <row r="369839" spans="21:21" ht="15" customHeight="1">
      <c r="U369839" s="119"/>
    </row>
    <row r="369840" spans="21:21" ht="15" customHeight="1">
      <c r="U369840" s="119"/>
    </row>
    <row r="369841" spans="21:21" ht="15" customHeight="1">
      <c r="U369841" s="119"/>
    </row>
    <row r="369842" spans="21:21" ht="15" customHeight="1">
      <c r="U369842" s="119"/>
    </row>
    <row r="369843" spans="21:21" ht="15" customHeight="1">
      <c r="U369843" s="119"/>
    </row>
    <row r="369844" spans="21:21" ht="15" customHeight="1">
      <c r="U369844" s="119"/>
    </row>
    <row r="369845" spans="21:21" ht="15" customHeight="1">
      <c r="U369845" s="119"/>
    </row>
    <row r="369846" spans="21:21" ht="15" customHeight="1">
      <c r="U369846" s="119"/>
    </row>
    <row r="369847" spans="21:21" ht="15" customHeight="1">
      <c r="U369847" s="119"/>
    </row>
    <row r="369848" spans="21:21" ht="15" customHeight="1">
      <c r="U369848" s="119"/>
    </row>
    <row r="369849" spans="21:21" ht="15" customHeight="1">
      <c r="U369849" s="119"/>
    </row>
    <row r="369850" spans="21:21" ht="15" customHeight="1">
      <c r="U369850" s="119"/>
    </row>
    <row r="369851" spans="21:21" ht="15" customHeight="1">
      <c r="U369851" s="119"/>
    </row>
    <row r="369852" spans="21:21" ht="15" customHeight="1">
      <c r="U369852" s="119"/>
    </row>
    <row r="369853" spans="21:21" ht="15" customHeight="1">
      <c r="U369853" s="119"/>
    </row>
    <row r="369854" spans="21:21" ht="15" customHeight="1">
      <c r="U369854" s="119"/>
    </row>
    <row r="369855" spans="21:21" ht="15" customHeight="1">
      <c r="U369855" s="119"/>
    </row>
    <row r="369856" spans="21:21" ht="15" customHeight="1">
      <c r="U369856" s="119"/>
    </row>
    <row r="369857" spans="21:21" ht="15" customHeight="1">
      <c r="U369857" s="119"/>
    </row>
    <row r="369858" spans="21:21" ht="15" customHeight="1">
      <c r="U369858" s="119"/>
    </row>
    <row r="369859" spans="21:21" ht="15" customHeight="1">
      <c r="U369859" s="119"/>
    </row>
    <row r="369860" spans="21:21" ht="15" customHeight="1">
      <c r="U369860" s="119"/>
    </row>
    <row r="369861" spans="21:21" ht="15" customHeight="1">
      <c r="U369861" s="119"/>
    </row>
    <row r="369862" spans="21:21" ht="15" customHeight="1">
      <c r="U369862" s="119"/>
    </row>
    <row r="369863" spans="21:21" ht="15" customHeight="1">
      <c r="U369863" s="119"/>
    </row>
    <row r="369864" spans="21:21" ht="15" customHeight="1">
      <c r="U369864" s="119"/>
    </row>
    <row r="369865" spans="21:21" ht="15" customHeight="1">
      <c r="U369865" s="119"/>
    </row>
    <row r="369866" spans="21:21" ht="15" customHeight="1">
      <c r="U369866" s="119"/>
    </row>
    <row r="369867" spans="21:21" ht="15" customHeight="1">
      <c r="U369867" s="119"/>
    </row>
    <row r="369868" spans="21:21" ht="15" customHeight="1">
      <c r="U369868" s="119"/>
    </row>
    <row r="369869" spans="21:21" ht="15" customHeight="1">
      <c r="U369869" s="119"/>
    </row>
    <row r="369870" spans="21:21" ht="15" customHeight="1">
      <c r="U369870" s="119"/>
    </row>
    <row r="369871" spans="21:21" ht="15" customHeight="1">
      <c r="U369871" s="119"/>
    </row>
    <row r="369872" spans="21:21" ht="15" customHeight="1">
      <c r="U369872" s="119"/>
    </row>
    <row r="369873" spans="21:21" ht="15" customHeight="1">
      <c r="U369873" s="119"/>
    </row>
    <row r="369874" spans="21:21" ht="15" customHeight="1">
      <c r="U369874" s="119"/>
    </row>
    <row r="369875" spans="21:21" ht="15" customHeight="1">
      <c r="U369875" s="119"/>
    </row>
    <row r="369876" spans="21:21" ht="15" customHeight="1">
      <c r="U369876" s="119"/>
    </row>
    <row r="369877" spans="21:21" ht="15" customHeight="1">
      <c r="U369877" s="119"/>
    </row>
    <row r="369878" spans="21:21" ht="15" customHeight="1">
      <c r="U369878" s="119"/>
    </row>
    <row r="369879" spans="21:21" ht="15" customHeight="1">
      <c r="U369879" s="119"/>
    </row>
    <row r="369880" spans="21:21" ht="15" customHeight="1">
      <c r="U369880" s="119"/>
    </row>
    <row r="369881" spans="21:21" ht="15" customHeight="1">
      <c r="U369881" s="119"/>
    </row>
    <row r="369882" spans="21:21" ht="15" customHeight="1">
      <c r="U369882" s="119"/>
    </row>
    <row r="369883" spans="21:21" ht="15" customHeight="1">
      <c r="U369883" s="119"/>
    </row>
    <row r="369884" spans="21:21" ht="15" customHeight="1">
      <c r="U369884" s="119"/>
    </row>
    <row r="369885" spans="21:21" ht="15" customHeight="1">
      <c r="U369885" s="119"/>
    </row>
    <row r="369886" spans="21:21" ht="15" customHeight="1">
      <c r="U369886" s="119"/>
    </row>
    <row r="369887" spans="21:21" ht="15" customHeight="1">
      <c r="U369887" s="119"/>
    </row>
    <row r="369888" spans="21:21" ht="15" customHeight="1">
      <c r="U369888" s="119"/>
    </row>
    <row r="369889" spans="21:21" ht="15" customHeight="1">
      <c r="U369889" s="119"/>
    </row>
    <row r="369890" spans="21:21" ht="15" customHeight="1">
      <c r="U369890" s="119"/>
    </row>
    <row r="369891" spans="21:21" ht="15" customHeight="1">
      <c r="U369891" s="119"/>
    </row>
    <row r="369892" spans="21:21" ht="15" customHeight="1">
      <c r="U369892" s="119"/>
    </row>
    <row r="369893" spans="21:21" ht="15" customHeight="1">
      <c r="U369893" s="119"/>
    </row>
    <row r="369894" spans="21:21" ht="15" customHeight="1">
      <c r="U369894" s="119"/>
    </row>
    <row r="369895" spans="21:21" ht="15" customHeight="1">
      <c r="U369895" s="119"/>
    </row>
    <row r="369896" spans="21:21" ht="15" customHeight="1">
      <c r="U369896" s="119"/>
    </row>
    <row r="369897" spans="21:21" ht="15" customHeight="1">
      <c r="U369897" s="119"/>
    </row>
    <row r="369898" spans="21:21" ht="15" customHeight="1">
      <c r="U369898" s="119"/>
    </row>
    <row r="369899" spans="21:21" ht="15" customHeight="1">
      <c r="U369899" s="119"/>
    </row>
    <row r="369900" spans="21:21" ht="15" customHeight="1">
      <c r="U369900" s="119"/>
    </row>
    <row r="369901" spans="21:21" ht="15" customHeight="1">
      <c r="U369901" s="119"/>
    </row>
    <row r="369902" spans="21:21" ht="15" customHeight="1">
      <c r="U369902" s="119"/>
    </row>
    <row r="369903" spans="21:21" ht="15" customHeight="1">
      <c r="U369903" s="119"/>
    </row>
    <row r="369904" spans="21:21" ht="15" customHeight="1">
      <c r="U369904" s="119"/>
    </row>
    <row r="369905" spans="21:21" ht="15" customHeight="1">
      <c r="U369905" s="119"/>
    </row>
    <row r="369906" spans="21:21" ht="15" customHeight="1">
      <c r="U369906" s="119"/>
    </row>
    <row r="369907" spans="21:21" ht="15" customHeight="1">
      <c r="U369907" s="119"/>
    </row>
    <row r="369908" spans="21:21" ht="15" customHeight="1">
      <c r="U369908" s="119"/>
    </row>
    <row r="369909" spans="21:21" ht="15" customHeight="1">
      <c r="U369909" s="119"/>
    </row>
    <row r="369910" spans="21:21" ht="15" customHeight="1">
      <c r="U369910" s="119"/>
    </row>
    <row r="369911" spans="21:21" ht="15" customHeight="1">
      <c r="U369911" s="119"/>
    </row>
    <row r="369912" spans="21:21" ht="15" customHeight="1">
      <c r="U369912" s="119"/>
    </row>
    <row r="369913" spans="21:21" ht="15" customHeight="1">
      <c r="U369913" s="119"/>
    </row>
    <row r="369914" spans="21:21" ht="15" customHeight="1">
      <c r="U369914" s="119"/>
    </row>
    <row r="369915" spans="21:21" ht="15" customHeight="1">
      <c r="U369915" s="119"/>
    </row>
    <row r="369916" spans="21:21" ht="15" customHeight="1">
      <c r="U369916" s="119"/>
    </row>
    <row r="369917" spans="21:21" ht="15" customHeight="1">
      <c r="U369917" s="119"/>
    </row>
    <row r="369918" spans="21:21" ht="15" customHeight="1">
      <c r="U369918" s="119"/>
    </row>
    <row r="369919" spans="21:21" ht="15" customHeight="1">
      <c r="U369919" s="119"/>
    </row>
    <row r="369920" spans="21:21" ht="15" customHeight="1">
      <c r="U369920" s="119"/>
    </row>
    <row r="369921" spans="21:21" ht="15" customHeight="1">
      <c r="U369921" s="119"/>
    </row>
    <row r="369922" spans="21:21" ht="15" customHeight="1">
      <c r="U369922" s="119"/>
    </row>
    <row r="369923" spans="21:21" ht="15" customHeight="1">
      <c r="U369923" s="119"/>
    </row>
    <row r="369924" spans="21:21" ht="15" customHeight="1">
      <c r="U369924" s="119"/>
    </row>
    <row r="369925" spans="21:21" ht="15" customHeight="1">
      <c r="U369925" s="119"/>
    </row>
    <row r="369926" spans="21:21" ht="15" customHeight="1">
      <c r="U369926" s="119"/>
    </row>
    <row r="369927" spans="21:21" ht="15" customHeight="1">
      <c r="U369927" s="119"/>
    </row>
    <row r="369928" spans="21:21" ht="15" customHeight="1">
      <c r="U369928" s="119"/>
    </row>
    <row r="369929" spans="21:21" ht="15" customHeight="1">
      <c r="U369929" s="119"/>
    </row>
    <row r="369930" spans="21:21" ht="15" customHeight="1">
      <c r="U369930" s="119"/>
    </row>
    <row r="369931" spans="21:21" ht="15" customHeight="1">
      <c r="U369931" s="119"/>
    </row>
    <row r="369932" spans="21:21" ht="15" customHeight="1">
      <c r="U369932" s="119"/>
    </row>
    <row r="369933" spans="21:21" ht="15" customHeight="1">
      <c r="U369933" s="119"/>
    </row>
    <row r="369934" spans="21:21" ht="15" customHeight="1">
      <c r="U369934" s="119"/>
    </row>
    <row r="369935" spans="21:21" ht="15" customHeight="1">
      <c r="U369935" s="119"/>
    </row>
    <row r="369936" spans="21:21" ht="15" customHeight="1">
      <c r="U369936" s="119"/>
    </row>
    <row r="369937" spans="21:21" ht="15" customHeight="1">
      <c r="U369937" s="119"/>
    </row>
    <row r="369938" spans="21:21" ht="15" customHeight="1">
      <c r="U369938" s="119"/>
    </row>
    <row r="369939" spans="21:21" ht="15" customHeight="1">
      <c r="U369939" s="119"/>
    </row>
    <row r="369940" spans="21:21" ht="15" customHeight="1">
      <c r="U369940" s="119"/>
    </row>
    <row r="369941" spans="21:21" ht="15" customHeight="1">
      <c r="U369941" s="119"/>
    </row>
    <row r="369942" spans="21:21" ht="15" customHeight="1">
      <c r="U369942" s="119"/>
    </row>
    <row r="369943" spans="21:21" ht="15" customHeight="1">
      <c r="U369943" s="119"/>
    </row>
    <row r="369944" spans="21:21" ht="15" customHeight="1">
      <c r="U369944" s="119"/>
    </row>
    <row r="369945" spans="21:21" ht="15" customHeight="1">
      <c r="U369945" s="119"/>
    </row>
    <row r="369946" spans="21:21" ht="15" customHeight="1">
      <c r="U369946" s="119"/>
    </row>
    <row r="369947" spans="21:21" ht="15" customHeight="1">
      <c r="U369947" s="119"/>
    </row>
    <row r="369948" spans="21:21" ht="15" customHeight="1">
      <c r="U369948" s="119"/>
    </row>
    <row r="369949" spans="21:21" ht="15" customHeight="1">
      <c r="U369949" s="119"/>
    </row>
    <row r="369950" spans="21:21" ht="15" customHeight="1">
      <c r="U369950" s="119"/>
    </row>
    <row r="369951" spans="21:21" ht="15" customHeight="1">
      <c r="U369951" s="119"/>
    </row>
    <row r="369952" spans="21:21" ht="15" customHeight="1">
      <c r="U369952" s="119"/>
    </row>
    <row r="369953" spans="21:21" ht="15" customHeight="1">
      <c r="U369953" s="119"/>
    </row>
    <row r="369954" spans="21:21" ht="15" customHeight="1">
      <c r="U369954" s="119"/>
    </row>
    <row r="369955" spans="21:21" ht="15" customHeight="1">
      <c r="U369955" s="119"/>
    </row>
    <row r="369956" spans="21:21" ht="15" customHeight="1">
      <c r="U369956" s="119"/>
    </row>
    <row r="369957" spans="21:21" ht="15" customHeight="1">
      <c r="U369957" s="119"/>
    </row>
    <row r="369958" spans="21:21" ht="15" customHeight="1">
      <c r="U369958" s="119"/>
    </row>
    <row r="369959" spans="21:21" ht="15" customHeight="1">
      <c r="U369959" s="119"/>
    </row>
    <row r="369960" spans="21:21" ht="15" customHeight="1">
      <c r="U369960" s="119"/>
    </row>
    <row r="369961" spans="21:21" ht="15" customHeight="1">
      <c r="U369961" s="119"/>
    </row>
    <row r="369962" spans="21:21" ht="15" customHeight="1">
      <c r="U369962" s="119"/>
    </row>
    <row r="369963" spans="21:21" ht="15" customHeight="1">
      <c r="U369963" s="119"/>
    </row>
    <row r="369964" spans="21:21" ht="15" customHeight="1">
      <c r="U369964" s="119"/>
    </row>
    <row r="369965" spans="21:21" ht="15" customHeight="1">
      <c r="U369965" s="119"/>
    </row>
    <row r="369966" spans="21:21" ht="15" customHeight="1">
      <c r="U369966" s="119"/>
    </row>
    <row r="369967" spans="21:21" ht="15" customHeight="1">
      <c r="U369967" s="119"/>
    </row>
    <row r="369968" spans="21:21" ht="15" customHeight="1">
      <c r="U369968" s="119"/>
    </row>
    <row r="369969" spans="21:21" ht="15" customHeight="1">
      <c r="U369969" s="119"/>
    </row>
    <row r="369970" spans="21:21" ht="15" customHeight="1">
      <c r="U369970" s="119"/>
    </row>
    <row r="369971" spans="21:21" ht="15" customHeight="1">
      <c r="U369971" s="119"/>
    </row>
    <row r="369972" spans="21:21" ht="15" customHeight="1">
      <c r="U369972" s="119"/>
    </row>
    <row r="369973" spans="21:21" ht="15" customHeight="1">
      <c r="U369973" s="119"/>
    </row>
    <row r="369974" spans="21:21" ht="15" customHeight="1">
      <c r="U369974" s="119"/>
    </row>
    <row r="369975" spans="21:21" ht="15" customHeight="1">
      <c r="U369975" s="119"/>
    </row>
    <row r="369976" spans="21:21" ht="15" customHeight="1">
      <c r="U369976" s="119"/>
    </row>
    <row r="369977" spans="21:21" ht="15" customHeight="1">
      <c r="U369977" s="119"/>
    </row>
    <row r="369978" spans="21:21" ht="15" customHeight="1">
      <c r="U369978" s="119"/>
    </row>
    <row r="369979" spans="21:21" ht="15" customHeight="1">
      <c r="U369979" s="119"/>
    </row>
    <row r="369980" spans="21:21" ht="15" customHeight="1">
      <c r="U369980" s="119"/>
    </row>
    <row r="369981" spans="21:21" ht="15" customHeight="1">
      <c r="U369981" s="119"/>
    </row>
    <row r="369982" spans="21:21" ht="15" customHeight="1">
      <c r="U369982" s="119"/>
    </row>
    <row r="369983" spans="21:21" ht="15" customHeight="1">
      <c r="U369983" s="119"/>
    </row>
    <row r="369984" spans="21:21" ht="15" customHeight="1">
      <c r="U369984" s="119"/>
    </row>
    <row r="369985" spans="21:21" ht="15" customHeight="1">
      <c r="U369985" s="119"/>
    </row>
    <row r="369986" spans="21:21" ht="15" customHeight="1">
      <c r="U369986" s="119"/>
    </row>
    <row r="369987" spans="21:21" ht="15" customHeight="1">
      <c r="U369987" s="119"/>
    </row>
    <row r="369988" spans="21:21" ht="15" customHeight="1">
      <c r="U369988" s="119"/>
    </row>
    <row r="369989" spans="21:21" ht="15" customHeight="1">
      <c r="U369989" s="119"/>
    </row>
    <row r="369990" spans="21:21" ht="15" customHeight="1">
      <c r="U369990" s="119"/>
    </row>
    <row r="369991" spans="21:21" ht="15" customHeight="1">
      <c r="U369991" s="119"/>
    </row>
    <row r="369992" spans="21:21" ht="15" customHeight="1">
      <c r="U369992" s="119"/>
    </row>
    <row r="369993" spans="21:21" ht="15" customHeight="1">
      <c r="U369993" s="119"/>
    </row>
    <row r="369994" spans="21:21" ht="15" customHeight="1">
      <c r="U369994" s="119"/>
    </row>
    <row r="369995" spans="21:21" ht="15" customHeight="1">
      <c r="U369995" s="119"/>
    </row>
    <row r="369996" spans="21:21" ht="15" customHeight="1">
      <c r="U369996" s="119"/>
    </row>
    <row r="369997" spans="21:21" ht="15" customHeight="1">
      <c r="U369997" s="119"/>
    </row>
    <row r="369998" spans="21:21" ht="15" customHeight="1">
      <c r="U369998" s="119"/>
    </row>
    <row r="369999" spans="21:21" ht="15" customHeight="1">
      <c r="U369999" s="119"/>
    </row>
    <row r="370000" spans="21:21" ht="15" customHeight="1">
      <c r="U370000" s="119"/>
    </row>
    <row r="370001" spans="21:21" ht="15" customHeight="1">
      <c r="U370001" s="119"/>
    </row>
    <row r="370002" spans="21:21" ht="15" customHeight="1">
      <c r="U370002" s="119"/>
    </row>
    <row r="370003" spans="21:21" ht="15" customHeight="1">
      <c r="U370003" s="119"/>
    </row>
    <row r="370004" spans="21:21" ht="15" customHeight="1">
      <c r="U370004" s="119"/>
    </row>
    <row r="370005" spans="21:21" ht="15" customHeight="1">
      <c r="U370005" s="119"/>
    </row>
    <row r="370006" spans="21:21" ht="15" customHeight="1">
      <c r="U370006" s="119"/>
    </row>
    <row r="370007" spans="21:21" ht="15" customHeight="1">
      <c r="U370007" s="119"/>
    </row>
    <row r="370008" spans="21:21" ht="15" customHeight="1">
      <c r="U370008" s="119"/>
    </row>
    <row r="370009" spans="21:21" ht="15" customHeight="1">
      <c r="U370009" s="119"/>
    </row>
    <row r="370010" spans="21:21" ht="15" customHeight="1">
      <c r="U370010" s="119"/>
    </row>
    <row r="370011" spans="21:21" ht="15" customHeight="1">
      <c r="U370011" s="119"/>
    </row>
    <row r="370012" spans="21:21" ht="15" customHeight="1">
      <c r="U370012" s="119"/>
    </row>
    <row r="370013" spans="21:21" ht="15" customHeight="1">
      <c r="U370013" s="119"/>
    </row>
    <row r="370014" spans="21:21" ht="15" customHeight="1">
      <c r="U370014" s="119"/>
    </row>
    <row r="370015" spans="21:21" ht="15" customHeight="1">
      <c r="U370015" s="119"/>
    </row>
    <row r="370016" spans="21:21" ht="15" customHeight="1">
      <c r="U370016" s="119"/>
    </row>
    <row r="370017" spans="21:21" ht="15" customHeight="1">
      <c r="U370017" s="119"/>
    </row>
    <row r="370018" spans="21:21" ht="15" customHeight="1">
      <c r="U370018" s="119"/>
    </row>
    <row r="370019" spans="21:21" ht="15" customHeight="1">
      <c r="U370019" s="119"/>
    </row>
    <row r="370020" spans="21:21" ht="15" customHeight="1">
      <c r="U370020" s="119"/>
    </row>
    <row r="370021" spans="21:21" ht="15" customHeight="1">
      <c r="U370021" s="119"/>
    </row>
    <row r="370022" spans="21:21" ht="15" customHeight="1">
      <c r="U370022" s="119"/>
    </row>
    <row r="370023" spans="21:21" ht="15" customHeight="1">
      <c r="U370023" s="119"/>
    </row>
    <row r="370024" spans="21:21" ht="15" customHeight="1">
      <c r="U370024" s="119"/>
    </row>
    <row r="370025" spans="21:21" ht="15" customHeight="1">
      <c r="U370025" s="119"/>
    </row>
    <row r="370026" spans="21:21" ht="15" customHeight="1">
      <c r="U370026" s="119"/>
    </row>
    <row r="370027" spans="21:21" ht="15" customHeight="1">
      <c r="U370027" s="119"/>
    </row>
    <row r="370028" spans="21:21" ht="15" customHeight="1">
      <c r="U370028" s="119"/>
    </row>
    <row r="370029" spans="21:21" ht="15" customHeight="1">
      <c r="U370029" s="119"/>
    </row>
    <row r="370030" spans="21:21" ht="15" customHeight="1">
      <c r="U370030" s="119"/>
    </row>
    <row r="370031" spans="21:21" ht="15" customHeight="1">
      <c r="U370031" s="119"/>
    </row>
    <row r="370032" spans="21:21" ht="15" customHeight="1">
      <c r="U370032" s="119"/>
    </row>
    <row r="370033" spans="21:21" ht="15" customHeight="1">
      <c r="U370033" s="119"/>
    </row>
    <row r="370034" spans="21:21" ht="15" customHeight="1">
      <c r="U370034" s="119"/>
    </row>
    <row r="370035" spans="21:21" ht="15" customHeight="1">
      <c r="U370035" s="119"/>
    </row>
    <row r="370036" spans="21:21" ht="15" customHeight="1">
      <c r="U370036" s="119"/>
    </row>
    <row r="370037" spans="21:21" ht="15" customHeight="1">
      <c r="U370037" s="119"/>
    </row>
    <row r="370038" spans="21:21" ht="15" customHeight="1">
      <c r="U370038" s="119"/>
    </row>
    <row r="370039" spans="21:21" ht="15" customHeight="1">
      <c r="U370039" s="119"/>
    </row>
    <row r="370040" spans="21:21" ht="15" customHeight="1">
      <c r="U370040" s="119"/>
    </row>
    <row r="370041" spans="21:21" ht="15" customHeight="1">
      <c r="U370041" s="119"/>
    </row>
    <row r="370042" spans="21:21" ht="15" customHeight="1">
      <c r="U370042" s="119"/>
    </row>
    <row r="370043" spans="21:21" ht="15" customHeight="1">
      <c r="U370043" s="119"/>
    </row>
    <row r="370044" spans="21:21" ht="15" customHeight="1">
      <c r="U370044" s="119"/>
    </row>
    <row r="370045" spans="21:21" ht="15" customHeight="1">
      <c r="U370045" s="119"/>
    </row>
    <row r="370046" spans="21:21" ht="15" customHeight="1">
      <c r="U370046" s="119"/>
    </row>
    <row r="370047" spans="21:21" ht="15" customHeight="1">
      <c r="U370047" s="119"/>
    </row>
    <row r="370048" spans="21:21" ht="15" customHeight="1">
      <c r="U370048" s="119"/>
    </row>
    <row r="370049" spans="21:21" ht="15" customHeight="1">
      <c r="U370049" s="119"/>
    </row>
    <row r="370050" spans="21:21" ht="15" customHeight="1">
      <c r="U370050" s="119"/>
    </row>
    <row r="370051" spans="21:21" ht="15" customHeight="1">
      <c r="U370051" s="119"/>
    </row>
    <row r="370052" spans="21:21" ht="15" customHeight="1">
      <c r="U370052" s="119"/>
    </row>
    <row r="370053" spans="21:21" ht="15" customHeight="1">
      <c r="U370053" s="119"/>
    </row>
    <row r="370054" spans="21:21" ht="15" customHeight="1">
      <c r="U370054" s="119"/>
    </row>
    <row r="370055" spans="21:21" ht="15" customHeight="1">
      <c r="U370055" s="119"/>
    </row>
    <row r="370056" spans="21:21" ht="15" customHeight="1">
      <c r="U370056" s="119"/>
    </row>
    <row r="370057" spans="21:21" ht="15" customHeight="1">
      <c r="U370057" s="119"/>
    </row>
    <row r="370058" spans="21:21" ht="15" customHeight="1">
      <c r="U370058" s="119"/>
    </row>
    <row r="370059" spans="21:21" ht="15" customHeight="1">
      <c r="U370059" s="119"/>
    </row>
    <row r="370060" spans="21:21" ht="15" customHeight="1">
      <c r="U370060" s="119"/>
    </row>
    <row r="370061" spans="21:21" ht="15" customHeight="1">
      <c r="U370061" s="119"/>
    </row>
    <row r="370062" spans="21:21" ht="15" customHeight="1">
      <c r="U370062" s="119"/>
    </row>
    <row r="370063" spans="21:21" ht="15" customHeight="1">
      <c r="U370063" s="119"/>
    </row>
    <row r="370064" spans="21:21" ht="15" customHeight="1">
      <c r="U370064" s="119"/>
    </row>
    <row r="370065" spans="21:21" ht="15" customHeight="1">
      <c r="U370065" s="119"/>
    </row>
    <row r="370066" spans="21:21" ht="15" customHeight="1">
      <c r="U370066" s="119"/>
    </row>
    <row r="370067" spans="21:21" ht="15" customHeight="1">
      <c r="U370067" s="119"/>
    </row>
    <row r="370068" spans="21:21" ht="15" customHeight="1">
      <c r="U370068" s="119"/>
    </row>
    <row r="370069" spans="21:21" ht="15" customHeight="1">
      <c r="U370069" s="119"/>
    </row>
    <row r="370070" spans="21:21" ht="15" customHeight="1">
      <c r="U370070" s="119"/>
    </row>
    <row r="370071" spans="21:21" ht="15" customHeight="1">
      <c r="U370071" s="119"/>
    </row>
    <row r="370072" spans="21:21" ht="15" customHeight="1">
      <c r="U370072" s="119"/>
    </row>
    <row r="370073" spans="21:21" ht="15" customHeight="1">
      <c r="U370073" s="119"/>
    </row>
    <row r="370074" spans="21:21" ht="15" customHeight="1">
      <c r="U370074" s="119"/>
    </row>
    <row r="370075" spans="21:21" ht="15" customHeight="1">
      <c r="U370075" s="119"/>
    </row>
    <row r="370076" spans="21:21" ht="15" customHeight="1">
      <c r="U370076" s="119"/>
    </row>
    <row r="370077" spans="21:21" ht="15" customHeight="1">
      <c r="U370077" s="119"/>
    </row>
    <row r="370078" spans="21:21" ht="15" customHeight="1">
      <c r="U370078" s="119"/>
    </row>
    <row r="370079" spans="21:21" ht="15" customHeight="1">
      <c r="U370079" s="119"/>
    </row>
    <row r="370080" spans="21:21" ht="15" customHeight="1">
      <c r="U370080" s="119"/>
    </row>
    <row r="370081" spans="21:21" ht="15" customHeight="1">
      <c r="U370081" s="119"/>
    </row>
    <row r="370082" spans="21:21" ht="15" customHeight="1">
      <c r="U370082" s="119"/>
    </row>
    <row r="370083" spans="21:21" ht="15" customHeight="1">
      <c r="U370083" s="119"/>
    </row>
    <row r="370084" spans="21:21" ht="15" customHeight="1">
      <c r="U370084" s="119"/>
    </row>
    <row r="370085" spans="21:21" ht="15" customHeight="1">
      <c r="U370085" s="119"/>
    </row>
    <row r="370086" spans="21:21" ht="15" customHeight="1">
      <c r="U370086" s="119"/>
    </row>
    <row r="370087" spans="21:21" ht="15" customHeight="1">
      <c r="U370087" s="119"/>
    </row>
    <row r="370088" spans="21:21" ht="15" customHeight="1">
      <c r="U370088" s="119"/>
    </row>
    <row r="370089" spans="21:21" ht="15" customHeight="1">
      <c r="U370089" s="119"/>
    </row>
    <row r="370090" spans="21:21" ht="15" customHeight="1">
      <c r="U370090" s="119"/>
    </row>
    <row r="370091" spans="21:21" ht="15" customHeight="1">
      <c r="U370091" s="119"/>
    </row>
    <row r="370092" spans="21:21" ht="15" customHeight="1">
      <c r="U370092" s="119"/>
    </row>
    <row r="370093" spans="21:21" ht="15" customHeight="1">
      <c r="U370093" s="119"/>
    </row>
    <row r="370094" spans="21:21" ht="15" customHeight="1">
      <c r="U370094" s="119"/>
    </row>
    <row r="370095" spans="21:21" ht="15" customHeight="1">
      <c r="U370095" s="119"/>
    </row>
    <row r="370096" spans="21:21" ht="15" customHeight="1">
      <c r="U370096" s="119"/>
    </row>
    <row r="370097" spans="21:21" ht="15" customHeight="1">
      <c r="U370097" s="119"/>
    </row>
    <row r="370098" spans="21:21" ht="15" customHeight="1">
      <c r="U370098" s="119"/>
    </row>
    <row r="370099" spans="21:21" ht="15" customHeight="1">
      <c r="U370099" s="119"/>
    </row>
    <row r="370100" spans="21:21" ht="15" customHeight="1">
      <c r="U370100" s="119"/>
    </row>
    <row r="370101" spans="21:21" ht="15" customHeight="1">
      <c r="U370101" s="119"/>
    </row>
    <row r="370102" spans="21:21" ht="15" customHeight="1">
      <c r="U370102" s="119"/>
    </row>
    <row r="370103" spans="21:21" ht="15" customHeight="1">
      <c r="U370103" s="119"/>
    </row>
    <row r="370104" spans="21:21" ht="15" customHeight="1">
      <c r="U370104" s="119"/>
    </row>
    <row r="370105" spans="21:21" ht="15" customHeight="1">
      <c r="U370105" s="119"/>
    </row>
    <row r="370106" spans="21:21" ht="15" customHeight="1">
      <c r="U370106" s="119"/>
    </row>
    <row r="370107" spans="21:21" ht="15" customHeight="1">
      <c r="U370107" s="119"/>
    </row>
    <row r="370108" spans="21:21" ht="15" customHeight="1">
      <c r="U370108" s="119"/>
    </row>
    <row r="370109" spans="21:21" ht="15" customHeight="1">
      <c r="U370109" s="119"/>
    </row>
    <row r="370110" spans="21:21" ht="15" customHeight="1">
      <c r="U370110" s="119"/>
    </row>
    <row r="370111" spans="21:21" ht="15" customHeight="1">
      <c r="U370111" s="119"/>
    </row>
    <row r="370112" spans="21:21" ht="15" customHeight="1">
      <c r="U370112" s="119"/>
    </row>
    <row r="370113" spans="21:21" ht="15" customHeight="1">
      <c r="U370113" s="119"/>
    </row>
    <row r="370114" spans="21:21" ht="15" customHeight="1">
      <c r="U370114" s="119"/>
    </row>
    <row r="370115" spans="21:21" ht="15" customHeight="1">
      <c r="U370115" s="119"/>
    </row>
    <row r="370116" spans="21:21" ht="15" customHeight="1">
      <c r="U370116" s="119"/>
    </row>
    <row r="370117" spans="21:21" ht="15" customHeight="1">
      <c r="U370117" s="119"/>
    </row>
    <row r="370118" spans="21:21" ht="15" customHeight="1">
      <c r="U370118" s="119"/>
    </row>
    <row r="370119" spans="21:21" ht="15" customHeight="1">
      <c r="U370119" s="119"/>
    </row>
    <row r="370120" spans="21:21" ht="15" customHeight="1">
      <c r="U370120" s="119"/>
    </row>
    <row r="370121" spans="21:21" ht="15" customHeight="1">
      <c r="U370121" s="119"/>
    </row>
    <row r="370122" spans="21:21" ht="15" customHeight="1">
      <c r="U370122" s="119"/>
    </row>
    <row r="370123" spans="21:21" ht="15" customHeight="1">
      <c r="U370123" s="119"/>
    </row>
    <row r="370124" spans="21:21" ht="15" customHeight="1">
      <c r="U370124" s="119"/>
    </row>
    <row r="370125" spans="21:21" ht="15" customHeight="1">
      <c r="U370125" s="119"/>
    </row>
    <row r="370126" spans="21:21" ht="15" customHeight="1">
      <c r="U370126" s="119"/>
    </row>
    <row r="370127" spans="21:21" ht="15" customHeight="1">
      <c r="U370127" s="119"/>
    </row>
    <row r="370128" spans="21:21" ht="15" customHeight="1">
      <c r="U370128" s="119"/>
    </row>
    <row r="370129" spans="21:21" ht="15" customHeight="1">
      <c r="U370129" s="119"/>
    </row>
    <row r="370130" spans="21:21" ht="15" customHeight="1">
      <c r="U370130" s="119"/>
    </row>
    <row r="370131" spans="21:21" ht="15" customHeight="1">
      <c r="U370131" s="119"/>
    </row>
    <row r="370132" spans="21:21" ht="15" customHeight="1">
      <c r="U370132" s="119"/>
    </row>
    <row r="370133" spans="21:21" ht="15" customHeight="1">
      <c r="U370133" s="119"/>
    </row>
    <row r="370134" spans="21:21" ht="15" customHeight="1">
      <c r="U370134" s="119"/>
    </row>
    <row r="370135" spans="21:21" ht="15" customHeight="1">
      <c r="U370135" s="119"/>
    </row>
    <row r="370136" spans="21:21" ht="15" customHeight="1">
      <c r="U370136" s="119"/>
    </row>
    <row r="370137" spans="21:21" ht="15" customHeight="1">
      <c r="U370137" s="119"/>
    </row>
    <row r="370138" spans="21:21" ht="15" customHeight="1">
      <c r="U370138" s="119"/>
    </row>
    <row r="370139" spans="21:21" ht="15" customHeight="1">
      <c r="U370139" s="119"/>
    </row>
    <row r="370140" spans="21:21" ht="15" customHeight="1">
      <c r="U370140" s="119"/>
    </row>
    <row r="370141" spans="21:21" ht="15" customHeight="1">
      <c r="U370141" s="119"/>
    </row>
    <row r="370142" spans="21:21" ht="15" customHeight="1">
      <c r="U370142" s="119"/>
    </row>
    <row r="370143" spans="21:21" ht="15" customHeight="1">
      <c r="U370143" s="119"/>
    </row>
    <row r="370144" spans="21:21" ht="15" customHeight="1">
      <c r="U370144" s="119"/>
    </row>
    <row r="370145" spans="21:21" ht="15" customHeight="1">
      <c r="U370145" s="119"/>
    </row>
    <row r="370146" spans="21:21" ht="15" customHeight="1">
      <c r="U370146" s="119"/>
    </row>
    <row r="370147" spans="21:21" ht="15" customHeight="1">
      <c r="U370147" s="119"/>
    </row>
    <row r="370148" spans="21:21" ht="15" customHeight="1">
      <c r="U370148" s="119"/>
    </row>
    <row r="370149" spans="21:21" ht="15" customHeight="1">
      <c r="U370149" s="119"/>
    </row>
    <row r="370150" spans="21:21" ht="15" customHeight="1">
      <c r="U370150" s="119"/>
    </row>
    <row r="370151" spans="21:21" ht="15" customHeight="1">
      <c r="U370151" s="119"/>
    </row>
    <row r="370152" spans="21:21" ht="15" customHeight="1">
      <c r="U370152" s="119"/>
    </row>
    <row r="370153" spans="21:21" ht="15" customHeight="1">
      <c r="U370153" s="119"/>
    </row>
    <row r="370154" spans="21:21" ht="15" customHeight="1">
      <c r="U370154" s="119"/>
    </row>
    <row r="370155" spans="21:21" ht="15" customHeight="1">
      <c r="U370155" s="119"/>
    </row>
    <row r="370156" spans="21:21" ht="15" customHeight="1">
      <c r="U370156" s="119"/>
    </row>
    <row r="370157" spans="21:21" ht="15" customHeight="1">
      <c r="U370157" s="119"/>
    </row>
    <row r="370158" spans="21:21" ht="15" customHeight="1">
      <c r="U370158" s="119"/>
    </row>
    <row r="370159" spans="21:21" ht="15" customHeight="1">
      <c r="U370159" s="119"/>
    </row>
    <row r="370160" spans="21:21" ht="15" customHeight="1">
      <c r="U370160" s="119"/>
    </row>
    <row r="370161" spans="21:21" ht="15" customHeight="1">
      <c r="U370161" s="119"/>
    </row>
    <row r="370162" spans="21:21" ht="15" customHeight="1">
      <c r="U370162" s="119"/>
    </row>
    <row r="370163" spans="21:21" ht="15" customHeight="1">
      <c r="U370163" s="119"/>
    </row>
    <row r="370164" spans="21:21" ht="15" customHeight="1">
      <c r="U370164" s="119"/>
    </row>
    <row r="370165" spans="21:21" ht="15" customHeight="1">
      <c r="U370165" s="119"/>
    </row>
    <row r="370166" spans="21:21" ht="15" customHeight="1">
      <c r="U370166" s="119"/>
    </row>
    <row r="370167" spans="21:21" ht="15" customHeight="1">
      <c r="U370167" s="119"/>
    </row>
    <row r="370168" spans="21:21" ht="15" customHeight="1">
      <c r="U370168" s="119"/>
    </row>
    <row r="370169" spans="21:21" ht="15" customHeight="1">
      <c r="U370169" s="119"/>
    </row>
    <row r="370170" spans="21:21" ht="15" customHeight="1">
      <c r="U370170" s="119"/>
    </row>
    <row r="370171" spans="21:21" ht="15" customHeight="1">
      <c r="U370171" s="119"/>
    </row>
    <row r="370172" spans="21:21" ht="15" customHeight="1">
      <c r="U370172" s="119"/>
    </row>
    <row r="370173" spans="21:21" ht="15" customHeight="1">
      <c r="U370173" s="119"/>
    </row>
    <row r="370174" spans="21:21" ht="15" customHeight="1">
      <c r="U370174" s="119"/>
    </row>
    <row r="370175" spans="21:21" ht="15" customHeight="1">
      <c r="U370175" s="119"/>
    </row>
    <row r="370176" spans="21:21" ht="15" customHeight="1">
      <c r="U370176" s="119"/>
    </row>
    <row r="370177" spans="21:21" ht="15" customHeight="1">
      <c r="U370177" s="119"/>
    </row>
    <row r="370178" spans="21:21" ht="15" customHeight="1">
      <c r="U370178" s="119"/>
    </row>
    <row r="370179" spans="21:21" ht="15" customHeight="1">
      <c r="U370179" s="119"/>
    </row>
    <row r="370180" spans="21:21" ht="15" customHeight="1">
      <c r="U370180" s="119"/>
    </row>
    <row r="370181" spans="21:21" ht="15" customHeight="1">
      <c r="U370181" s="119"/>
    </row>
    <row r="370182" spans="21:21" ht="15" customHeight="1">
      <c r="U370182" s="119"/>
    </row>
    <row r="370183" spans="21:21" ht="15" customHeight="1">
      <c r="U370183" s="119"/>
    </row>
    <row r="370184" spans="21:21" ht="15" customHeight="1">
      <c r="U370184" s="119"/>
    </row>
    <row r="370185" spans="21:21" ht="15" customHeight="1">
      <c r="U370185" s="119"/>
    </row>
    <row r="370186" spans="21:21" ht="15" customHeight="1">
      <c r="U370186" s="119"/>
    </row>
    <row r="370187" spans="21:21" ht="15" customHeight="1">
      <c r="U370187" s="119"/>
    </row>
    <row r="370188" spans="21:21" ht="15" customHeight="1">
      <c r="U370188" s="119"/>
    </row>
    <row r="370189" spans="21:21" ht="15" customHeight="1">
      <c r="U370189" s="119"/>
    </row>
    <row r="370190" spans="21:21" ht="15" customHeight="1">
      <c r="U370190" s="119"/>
    </row>
    <row r="370191" spans="21:21" ht="15" customHeight="1">
      <c r="U370191" s="119"/>
    </row>
    <row r="370192" spans="21:21" ht="15" customHeight="1">
      <c r="U370192" s="119"/>
    </row>
    <row r="370193" spans="21:21" ht="15" customHeight="1">
      <c r="U370193" s="119"/>
    </row>
    <row r="370194" spans="21:21" ht="15" customHeight="1">
      <c r="U370194" s="119"/>
    </row>
    <row r="370195" spans="21:21" ht="15" customHeight="1">
      <c r="U370195" s="119"/>
    </row>
    <row r="370196" spans="21:21" ht="15" customHeight="1">
      <c r="U370196" s="119"/>
    </row>
    <row r="370197" spans="21:21" ht="15" customHeight="1">
      <c r="U370197" s="119"/>
    </row>
    <row r="370198" spans="21:21" ht="15" customHeight="1">
      <c r="U370198" s="119"/>
    </row>
    <row r="370199" spans="21:21" ht="15" customHeight="1">
      <c r="U370199" s="119"/>
    </row>
    <row r="370200" spans="21:21" ht="15" customHeight="1">
      <c r="U370200" s="119"/>
    </row>
    <row r="370201" spans="21:21" ht="15" customHeight="1">
      <c r="U370201" s="119"/>
    </row>
    <row r="370202" spans="21:21" ht="15" customHeight="1">
      <c r="U370202" s="119"/>
    </row>
    <row r="370203" spans="21:21" ht="15" customHeight="1">
      <c r="U370203" s="119"/>
    </row>
    <row r="370204" spans="21:21" ht="15" customHeight="1">
      <c r="U370204" s="119"/>
    </row>
    <row r="370205" spans="21:21" ht="15" customHeight="1">
      <c r="U370205" s="119"/>
    </row>
    <row r="370206" spans="21:21" ht="15" customHeight="1">
      <c r="U370206" s="119"/>
    </row>
    <row r="370207" spans="21:21" ht="15" customHeight="1">
      <c r="U370207" s="119"/>
    </row>
    <row r="370208" spans="21:21" ht="15" customHeight="1">
      <c r="U370208" s="119"/>
    </row>
    <row r="370209" spans="21:21" ht="15" customHeight="1">
      <c r="U370209" s="119"/>
    </row>
    <row r="370210" spans="21:21" ht="15" customHeight="1">
      <c r="U370210" s="119"/>
    </row>
    <row r="370211" spans="21:21" ht="15" customHeight="1">
      <c r="U370211" s="119"/>
    </row>
    <row r="370212" spans="21:21" ht="15" customHeight="1">
      <c r="U370212" s="119"/>
    </row>
    <row r="370213" spans="21:21" ht="15" customHeight="1">
      <c r="U370213" s="119"/>
    </row>
    <row r="370214" spans="21:21" ht="15" customHeight="1">
      <c r="U370214" s="119"/>
    </row>
    <row r="370215" spans="21:21" ht="15" customHeight="1">
      <c r="U370215" s="119"/>
    </row>
    <row r="370216" spans="21:21" ht="15" customHeight="1">
      <c r="U370216" s="119"/>
    </row>
    <row r="370217" spans="21:21" ht="15" customHeight="1">
      <c r="U370217" s="119"/>
    </row>
    <row r="370218" spans="21:21" ht="15" customHeight="1">
      <c r="U370218" s="119"/>
    </row>
    <row r="370219" spans="21:21" ht="15" customHeight="1">
      <c r="U370219" s="119"/>
    </row>
    <row r="370220" spans="21:21" ht="15" customHeight="1">
      <c r="U370220" s="119"/>
    </row>
    <row r="370221" spans="21:21" ht="15" customHeight="1">
      <c r="U370221" s="119"/>
    </row>
    <row r="370222" spans="21:21" ht="15" customHeight="1">
      <c r="U370222" s="119"/>
    </row>
    <row r="370223" spans="21:21" ht="15" customHeight="1">
      <c r="U370223" s="119"/>
    </row>
    <row r="370224" spans="21:21" ht="15" customHeight="1">
      <c r="U370224" s="119"/>
    </row>
    <row r="370225" spans="21:21" ht="15" customHeight="1">
      <c r="U370225" s="119"/>
    </row>
    <row r="370226" spans="21:21" ht="15" customHeight="1">
      <c r="U370226" s="119"/>
    </row>
    <row r="370227" spans="21:21" ht="15" customHeight="1">
      <c r="U370227" s="119"/>
    </row>
    <row r="370228" spans="21:21" ht="15" customHeight="1">
      <c r="U370228" s="119"/>
    </row>
    <row r="370229" spans="21:21" ht="15" customHeight="1">
      <c r="U370229" s="119"/>
    </row>
    <row r="370230" spans="21:21" ht="15" customHeight="1">
      <c r="U370230" s="119"/>
    </row>
    <row r="370231" spans="21:21" ht="15" customHeight="1">
      <c r="U370231" s="119"/>
    </row>
    <row r="370232" spans="21:21" ht="15" customHeight="1">
      <c r="U370232" s="119"/>
    </row>
    <row r="370233" spans="21:21" ht="15" customHeight="1">
      <c r="U370233" s="119"/>
    </row>
    <row r="370234" spans="21:21" ht="15" customHeight="1">
      <c r="U370234" s="119"/>
    </row>
    <row r="370235" spans="21:21" ht="15" customHeight="1">
      <c r="U370235" s="119"/>
    </row>
    <row r="370236" spans="21:21" ht="15" customHeight="1">
      <c r="U370236" s="119"/>
    </row>
    <row r="370237" spans="21:21" ht="15" customHeight="1">
      <c r="U370237" s="119"/>
    </row>
    <row r="370238" spans="21:21" ht="15" customHeight="1">
      <c r="U370238" s="119"/>
    </row>
    <row r="370239" spans="21:21" ht="15" customHeight="1">
      <c r="U370239" s="119"/>
    </row>
    <row r="370240" spans="21:21" ht="15" customHeight="1">
      <c r="U370240" s="119"/>
    </row>
    <row r="370241" spans="21:21" ht="15" customHeight="1">
      <c r="U370241" s="119"/>
    </row>
    <row r="370242" spans="21:21" ht="15" customHeight="1">
      <c r="U370242" s="119"/>
    </row>
    <row r="370243" spans="21:21" ht="15" customHeight="1">
      <c r="U370243" s="119"/>
    </row>
    <row r="370244" spans="21:21" ht="15" customHeight="1">
      <c r="U370244" s="119"/>
    </row>
    <row r="370245" spans="21:21" ht="15" customHeight="1">
      <c r="U370245" s="119"/>
    </row>
    <row r="370246" spans="21:21" ht="15" customHeight="1">
      <c r="U370246" s="119"/>
    </row>
    <row r="370247" spans="21:21" ht="15" customHeight="1">
      <c r="U370247" s="119"/>
    </row>
    <row r="370248" spans="21:21" ht="15" customHeight="1">
      <c r="U370248" s="119"/>
    </row>
    <row r="370249" spans="21:21" ht="15" customHeight="1">
      <c r="U370249" s="119"/>
    </row>
    <row r="370250" spans="21:21" ht="15" customHeight="1">
      <c r="U370250" s="119"/>
    </row>
    <row r="370251" spans="21:21" ht="15" customHeight="1">
      <c r="U370251" s="119"/>
    </row>
    <row r="370252" spans="21:21" ht="15" customHeight="1">
      <c r="U370252" s="119"/>
    </row>
    <row r="370253" spans="21:21" ht="15" customHeight="1">
      <c r="U370253" s="119"/>
    </row>
    <row r="370254" spans="21:21" ht="15" customHeight="1">
      <c r="U370254" s="119"/>
    </row>
    <row r="370255" spans="21:21" ht="15" customHeight="1">
      <c r="U370255" s="119"/>
    </row>
    <row r="370256" spans="21:21" ht="15" customHeight="1">
      <c r="U370256" s="119"/>
    </row>
    <row r="370257" spans="21:21" ht="15" customHeight="1">
      <c r="U370257" s="119"/>
    </row>
    <row r="370258" spans="21:21" ht="15" customHeight="1">
      <c r="U370258" s="119"/>
    </row>
    <row r="370259" spans="21:21" ht="15" customHeight="1">
      <c r="U370259" s="119"/>
    </row>
    <row r="370260" spans="21:21" ht="15" customHeight="1">
      <c r="U370260" s="119"/>
    </row>
    <row r="370261" spans="21:21" ht="15" customHeight="1">
      <c r="U370261" s="119"/>
    </row>
    <row r="370262" spans="21:21" ht="15" customHeight="1">
      <c r="U370262" s="119"/>
    </row>
    <row r="370263" spans="21:21" ht="15" customHeight="1">
      <c r="U370263" s="119"/>
    </row>
    <row r="370264" spans="21:21" ht="15" customHeight="1">
      <c r="U370264" s="119"/>
    </row>
    <row r="370265" spans="21:21" ht="15" customHeight="1">
      <c r="U370265" s="119"/>
    </row>
    <row r="370266" spans="21:21" ht="15" customHeight="1">
      <c r="U370266" s="119"/>
    </row>
    <row r="370267" spans="21:21" ht="15" customHeight="1">
      <c r="U370267" s="119"/>
    </row>
    <row r="370268" spans="21:21" ht="15" customHeight="1">
      <c r="U370268" s="119"/>
    </row>
    <row r="370269" spans="21:21" ht="15" customHeight="1">
      <c r="U370269" s="119"/>
    </row>
    <row r="370270" spans="21:21" ht="15" customHeight="1">
      <c r="U370270" s="119"/>
    </row>
    <row r="370271" spans="21:21" ht="15" customHeight="1">
      <c r="U370271" s="119"/>
    </row>
    <row r="370272" spans="21:21" ht="15" customHeight="1">
      <c r="U370272" s="119"/>
    </row>
    <row r="370273" spans="21:21" ht="15" customHeight="1">
      <c r="U370273" s="119"/>
    </row>
    <row r="370274" spans="21:21" ht="15" customHeight="1">
      <c r="U370274" s="119"/>
    </row>
    <row r="370275" spans="21:21" ht="15" customHeight="1">
      <c r="U370275" s="119"/>
    </row>
    <row r="370276" spans="21:21" ht="15" customHeight="1">
      <c r="U370276" s="119"/>
    </row>
    <row r="370277" spans="21:21" ht="15" customHeight="1">
      <c r="U370277" s="119"/>
    </row>
    <row r="370278" spans="21:21" ht="15" customHeight="1">
      <c r="U370278" s="119"/>
    </row>
    <row r="370279" spans="21:21" ht="15" customHeight="1">
      <c r="U370279" s="119"/>
    </row>
    <row r="370280" spans="21:21" ht="15" customHeight="1">
      <c r="U370280" s="119"/>
    </row>
    <row r="370281" spans="21:21" ht="15" customHeight="1">
      <c r="U370281" s="119"/>
    </row>
    <row r="370282" spans="21:21" ht="15" customHeight="1">
      <c r="U370282" s="119"/>
    </row>
    <row r="370283" spans="21:21" ht="15" customHeight="1">
      <c r="U370283" s="119"/>
    </row>
    <row r="370284" spans="21:21" ht="15" customHeight="1">
      <c r="U370284" s="119"/>
    </row>
    <row r="370285" spans="21:21" ht="15" customHeight="1">
      <c r="U370285" s="119"/>
    </row>
    <row r="370286" spans="21:21" ht="15" customHeight="1">
      <c r="U370286" s="119"/>
    </row>
    <row r="370287" spans="21:21" ht="15" customHeight="1">
      <c r="U370287" s="119"/>
    </row>
    <row r="370288" spans="21:21" ht="15" customHeight="1">
      <c r="U370288" s="119"/>
    </row>
    <row r="370289" spans="21:21" ht="15" customHeight="1">
      <c r="U370289" s="119"/>
    </row>
    <row r="370290" spans="21:21" ht="15" customHeight="1">
      <c r="U370290" s="119"/>
    </row>
    <row r="370291" spans="21:21" ht="15" customHeight="1">
      <c r="U370291" s="119"/>
    </row>
    <row r="370292" spans="21:21" ht="15" customHeight="1">
      <c r="U370292" s="119"/>
    </row>
    <row r="370293" spans="21:21" ht="15" customHeight="1">
      <c r="U370293" s="119"/>
    </row>
    <row r="370294" spans="21:21" ht="15" customHeight="1">
      <c r="U370294" s="119"/>
    </row>
    <row r="370295" spans="21:21" ht="15" customHeight="1">
      <c r="U370295" s="119"/>
    </row>
    <row r="370296" spans="21:21" ht="15" customHeight="1">
      <c r="U370296" s="119"/>
    </row>
    <row r="370297" spans="21:21" ht="15" customHeight="1">
      <c r="U370297" s="119"/>
    </row>
    <row r="370298" spans="21:21" ht="15" customHeight="1">
      <c r="U370298" s="119"/>
    </row>
    <row r="370299" spans="21:21" ht="15" customHeight="1">
      <c r="U370299" s="119"/>
    </row>
    <row r="370300" spans="21:21" ht="15" customHeight="1">
      <c r="U370300" s="119"/>
    </row>
    <row r="370301" spans="21:21" ht="15" customHeight="1">
      <c r="U370301" s="119"/>
    </row>
    <row r="370302" spans="21:21" ht="15" customHeight="1">
      <c r="U370302" s="119"/>
    </row>
    <row r="370303" spans="21:21" ht="15" customHeight="1">
      <c r="U370303" s="119"/>
    </row>
    <row r="370304" spans="21:21" ht="15" customHeight="1">
      <c r="U370304" s="119"/>
    </row>
    <row r="370305" spans="21:21" ht="15" customHeight="1">
      <c r="U370305" s="119"/>
    </row>
    <row r="370306" spans="21:21" ht="15" customHeight="1">
      <c r="U370306" s="119"/>
    </row>
    <row r="370307" spans="21:21" ht="15" customHeight="1">
      <c r="U370307" s="119"/>
    </row>
    <row r="370308" spans="21:21" ht="15" customHeight="1">
      <c r="U370308" s="119"/>
    </row>
    <row r="370309" spans="21:21" ht="15" customHeight="1">
      <c r="U370309" s="119"/>
    </row>
    <row r="370310" spans="21:21" ht="15" customHeight="1">
      <c r="U370310" s="119"/>
    </row>
    <row r="370311" spans="21:21" ht="15" customHeight="1">
      <c r="U370311" s="119"/>
    </row>
    <row r="370312" spans="21:21" ht="15" customHeight="1">
      <c r="U370312" s="119"/>
    </row>
    <row r="370313" spans="21:21" ht="15" customHeight="1">
      <c r="U370313" s="119"/>
    </row>
    <row r="370314" spans="21:21" ht="15" customHeight="1">
      <c r="U370314" s="119"/>
    </row>
    <row r="370315" spans="21:21" ht="15" customHeight="1">
      <c r="U370315" s="119"/>
    </row>
    <row r="370316" spans="21:21" ht="15" customHeight="1">
      <c r="U370316" s="119"/>
    </row>
    <row r="370317" spans="21:21" ht="15" customHeight="1">
      <c r="U370317" s="119"/>
    </row>
    <row r="370318" spans="21:21" ht="15" customHeight="1">
      <c r="U370318" s="119"/>
    </row>
    <row r="370319" spans="21:21" ht="15" customHeight="1">
      <c r="U370319" s="119"/>
    </row>
    <row r="370320" spans="21:21" ht="15" customHeight="1">
      <c r="U370320" s="119"/>
    </row>
    <row r="370321" spans="21:21" ht="15" customHeight="1">
      <c r="U370321" s="119"/>
    </row>
    <row r="370322" spans="21:21" ht="15" customHeight="1">
      <c r="U370322" s="119"/>
    </row>
    <row r="370323" spans="21:21" ht="15" customHeight="1">
      <c r="U370323" s="119"/>
    </row>
    <row r="370324" spans="21:21" ht="15" customHeight="1">
      <c r="U370324" s="119"/>
    </row>
    <row r="370325" spans="21:21" ht="15" customHeight="1">
      <c r="U370325" s="119"/>
    </row>
    <row r="370326" spans="21:21" ht="15" customHeight="1">
      <c r="U370326" s="119"/>
    </row>
    <row r="370327" spans="21:21" ht="15" customHeight="1">
      <c r="U370327" s="119"/>
    </row>
    <row r="370328" spans="21:21" ht="15" customHeight="1">
      <c r="U370328" s="119"/>
    </row>
    <row r="370329" spans="21:21" ht="15" customHeight="1">
      <c r="U370329" s="119"/>
    </row>
    <row r="370330" spans="21:21" ht="15" customHeight="1">
      <c r="U370330" s="119"/>
    </row>
    <row r="370331" spans="21:21" ht="15" customHeight="1">
      <c r="U370331" s="119"/>
    </row>
    <row r="370332" spans="21:21" ht="15" customHeight="1">
      <c r="U370332" s="119"/>
    </row>
    <row r="370333" spans="21:21" ht="15" customHeight="1">
      <c r="U370333" s="119"/>
    </row>
    <row r="370334" spans="21:21" ht="15" customHeight="1">
      <c r="U370334" s="119"/>
    </row>
    <row r="370335" spans="21:21" ht="15" customHeight="1">
      <c r="U370335" s="119"/>
    </row>
    <row r="370336" spans="21:21" ht="15" customHeight="1">
      <c r="U370336" s="119"/>
    </row>
    <row r="370337" spans="21:21" ht="15" customHeight="1">
      <c r="U370337" s="119"/>
    </row>
    <row r="370338" spans="21:21" ht="15" customHeight="1">
      <c r="U370338" s="119"/>
    </row>
    <row r="370339" spans="21:21" ht="15" customHeight="1">
      <c r="U370339" s="119"/>
    </row>
    <row r="370340" spans="21:21" ht="15" customHeight="1">
      <c r="U370340" s="119"/>
    </row>
    <row r="370341" spans="21:21" ht="15" customHeight="1">
      <c r="U370341" s="119"/>
    </row>
    <row r="370342" spans="21:21" ht="15" customHeight="1">
      <c r="U370342" s="119"/>
    </row>
    <row r="370343" spans="21:21" ht="15" customHeight="1">
      <c r="U370343" s="119"/>
    </row>
    <row r="370344" spans="21:21" ht="15" customHeight="1">
      <c r="U370344" s="119"/>
    </row>
    <row r="370345" spans="21:21" ht="15" customHeight="1">
      <c r="U370345" s="119"/>
    </row>
    <row r="370346" spans="21:21" ht="15" customHeight="1">
      <c r="U370346" s="119"/>
    </row>
    <row r="370347" spans="21:21" ht="15" customHeight="1">
      <c r="U370347" s="119"/>
    </row>
    <row r="370348" spans="21:21" ht="15" customHeight="1">
      <c r="U370348" s="119"/>
    </row>
    <row r="370349" spans="21:21" ht="15" customHeight="1">
      <c r="U370349" s="119"/>
    </row>
    <row r="370350" spans="21:21" ht="15" customHeight="1">
      <c r="U370350" s="119"/>
    </row>
    <row r="370351" spans="21:21" ht="15" customHeight="1">
      <c r="U370351" s="119"/>
    </row>
    <row r="370352" spans="21:21" ht="15" customHeight="1">
      <c r="U370352" s="119"/>
    </row>
    <row r="370353" spans="21:21" ht="15" customHeight="1">
      <c r="U370353" s="119"/>
    </row>
    <row r="370354" spans="21:21" ht="15" customHeight="1">
      <c r="U370354" s="119"/>
    </row>
    <row r="370355" spans="21:21" ht="15" customHeight="1">
      <c r="U370355" s="119"/>
    </row>
    <row r="370356" spans="21:21" ht="15" customHeight="1">
      <c r="U370356" s="119"/>
    </row>
    <row r="370357" spans="21:21" ht="15" customHeight="1">
      <c r="U370357" s="119"/>
    </row>
    <row r="370358" spans="21:21" ht="15" customHeight="1">
      <c r="U370358" s="119"/>
    </row>
    <row r="370359" spans="21:21" ht="15" customHeight="1">
      <c r="U370359" s="119"/>
    </row>
    <row r="370360" spans="21:21" ht="15" customHeight="1">
      <c r="U370360" s="119"/>
    </row>
    <row r="370361" spans="21:21" ht="15" customHeight="1">
      <c r="U370361" s="119"/>
    </row>
    <row r="370362" spans="21:21" ht="15" customHeight="1">
      <c r="U370362" s="119"/>
    </row>
    <row r="370363" spans="21:21" ht="15" customHeight="1">
      <c r="U370363" s="119"/>
    </row>
    <row r="370364" spans="21:21" ht="15" customHeight="1">
      <c r="U370364" s="119"/>
    </row>
    <row r="370365" spans="21:21" ht="15" customHeight="1">
      <c r="U370365" s="119"/>
    </row>
    <row r="370366" spans="21:21" ht="15" customHeight="1">
      <c r="U370366" s="119"/>
    </row>
    <row r="370367" spans="21:21" ht="15" customHeight="1">
      <c r="U370367" s="119"/>
    </row>
    <row r="370368" spans="21:21" ht="15" customHeight="1">
      <c r="U370368" s="119"/>
    </row>
    <row r="370369" spans="21:21" ht="15" customHeight="1">
      <c r="U370369" s="119"/>
    </row>
    <row r="370370" spans="21:21" ht="15" customHeight="1">
      <c r="U370370" s="119"/>
    </row>
    <row r="370371" spans="21:21" ht="15" customHeight="1">
      <c r="U370371" s="119"/>
    </row>
    <row r="370372" spans="21:21" ht="15" customHeight="1">
      <c r="U370372" s="119"/>
    </row>
    <row r="370373" spans="21:21" ht="15" customHeight="1">
      <c r="U370373" s="119"/>
    </row>
    <row r="370374" spans="21:21" ht="15" customHeight="1">
      <c r="U370374" s="119"/>
    </row>
    <row r="370375" spans="21:21" ht="15" customHeight="1">
      <c r="U370375" s="119"/>
    </row>
    <row r="370376" spans="21:21" ht="15" customHeight="1">
      <c r="U370376" s="119"/>
    </row>
    <row r="370377" spans="21:21" ht="15" customHeight="1">
      <c r="U370377" s="119"/>
    </row>
    <row r="370378" spans="21:21" ht="15" customHeight="1">
      <c r="U370378" s="119"/>
    </row>
    <row r="370379" spans="21:21" ht="15" customHeight="1">
      <c r="U370379" s="119"/>
    </row>
    <row r="370380" spans="21:21" ht="15" customHeight="1">
      <c r="U370380" s="119"/>
    </row>
    <row r="370381" spans="21:21" ht="15" customHeight="1">
      <c r="U370381" s="119"/>
    </row>
    <row r="370382" spans="21:21" ht="15" customHeight="1">
      <c r="U370382" s="119"/>
    </row>
    <row r="370383" spans="21:21" ht="15" customHeight="1">
      <c r="U370383" s="119"/>
    </row>
    <row r="370384" spans="21:21" ht="15" customHeight="1">
      <c r="U370384" s="119"/>
    </row>
    <row r="370385" spans="21:21" ht="15" customHeight="1">
      <c r="U370385" s="119"/>
    </row>
    <row r="370386" spans="21:21" ht="15" customHeight="1">
      <c r="U370386" s="119"/>
    </row>
    <row r="370387" spans="21:21" ht="15" customHeight="1">
      <c r="U370387" s="119"/>
    </row>
    <row r="370388" spans="21:21" ht="15" customHeight="1">
      <c r="U370388" s="119"/>
    </row>
    <row r="370389" spans="21:21" ht="15" customHeight="1">
      <c r="U370389" s="119"/>
    </row>
    <row r="370390" spans="21:21" ht="15" customHeight="1">
      <c r="U370390" s="119"/>
    </row>
    <row r="370391" spans="21:21" ht="15" customHeight="1">
      <c r="U370391" s="119"/>
    </row>
    <row r="370392" spans="21:21" ht="15" customHeight="1">
      <c r="U370392" s="119"/>
    </row>
    <row r="370393" spans="21:21" ht="15" customHeight="1">
      <c r="U370393" s="119"/>
    </row>
    <row r="370394" spans="21:21" ht="15" customHeight="1">
      <c r="U370394" s="119"/>
    </row>
    <row r="370395" spans="21:21" ht="15" customHeight="1">
      <c r="U370395" s="119"/>
    </row>
    <row r="370396" spans="21:21" ht="15" customHeight="1">
      <c r="U370396" s="119"/>
    </row>
    <row r="370397" spans="21:21" ht="15" customHeight="1">
      <c r="U370397" s="119"/>
    </row>
    <row r="370398" spans="21:21" ht="15" customHeight="1">
      <c r="U370398" s="119"/>
    </row>
    <row r="370399" spans="21:21" ht="15" customHeight="1">
      <c r="U370399" s="119"/>
    </row>
    <row r="370400" spans="21:21" ht="15" customHeight="1">
      <c r="U370400" s="119"/>
    </row>
    <row r="370401" spans="21:21" ht="15" customHeight="1">
      <c r="U370401" s="119"/>
    </row>
    <row r="370402" spans="21:21" ht="15" customHeight="1">
      <c r="U370402" s="119"/>
    </row>
    <row r="370403" spans="21:21" ht="15" customHeight="1">
      <c r="U370403" s="119"/>
    </row>
    <row r="370404" spans="21:21" ht="15" customHeight="1">
      <c r="U370404" s="119"/>
    </row>
    <row r="370405" spans="21:21" ht="15" customHeight="1">
      <c r="U370405" s="119"/>
    </row>
    <row r="370406" spans="21:21" ht="15" customHeight="1">
      <c r="U370406" s="119"/>
    </row>
    <row r="370407" spans="21:21" ht="15" customHeight="1">
      <c r="U370407" s="119"/>
    </row>
    <row r="370408" spans="21:21" ht="15" customHeight="1">
      <c r="U370408" s="119"/>
    </row>
    <row r="370409" spans="21:21" ht="15" customHeight="1">
      <c r="U370409" s="119"/>
    </row>
    <row r="370410" spans="21:21" ht="15" customHeight="1">
      <c r="U370410" s="119"/>
    </row>
    <row r="370411" spans="21:21" ht="15" customHeight="1">
      <c r="U370411" s="119"/>
    </row>
    <row r="370412" spans="21:21" ht="15" customHeight="1">
      <c r="U370412" s="119"/>
    </row>
    <row r="370413" spans="21:21" ht="15" customHeight="1">
      <c r="U370413" s="119"/>
    </row>
    <row r="370414" spans="21:21" ht="15" customHeight="1">
      <c r="U370414" s="119"/>
    </row>
    <row r="370415" spans="21:21" ht="15" customHeight="1">
      <c r="U370415" s="119"/>
    </row>
    <row r="370416" spans="21:21" ht="15" customHeight="1">
      <c r="U370416" s="119"/>
    </row>
    <row r="370417" spans="21:21" ht="15" customHeight="1">
      <c r="U370417" s="119"/>
    </row>
    <row r="370418" spans="21:21" ht="15" customHeight="1">
      <c r="U370418" s="119"/>
    </row>
    <row r="370419" spans="21:21" ht="15" customHeight="1">
      <c r="U370419" s="119"/>
    </row>
    <row r="370420" spans="21:21" ht="15" customHeight="1">
      <c r="U370420" s="119"/>
    </row>
    <row r="370421" spans="21:21" ht="15" customHeight="1">
      <c r="U370421" s="119"/>
    </row>
    <row r="370422" spans="21:21" ht="15" customHeight="1">
      <c r="U370422" s="119"/>
    </row>
    <row r="370423" spans="21:21" ht="15" customHeight="1">
      <c r="U370423" s="119"/>
    </row>
    <row r="370424" spans="21:21" ht="15" customHeight="1">
      <c r="U370424" s="119"/>
    </row>
    <row r="370425" spans="21:21" ht="15" customHeight="1">
      <c r="U370425" s="119"/>
    </row>
    <row r="370426" spans="21:21" ht="15" customHeight="1">
      <c r="U370426" s="119"/>
    </row>
    <row r="370427" spans="21:21" ht="15" customHeight="1">
      <c r="U370427" s="119"/>
    </row>
    <row r="370428" spans="21:21" ht="15" customHeight="1">
      <c r="U370428" s="119"/>
    </row>
    <row r="370429" spans="21:21" ht="15" customHeight="1">
      <c r="U370429" s="119"/>
    </row>
    <row r="370430" spans="21:21" ht="15" customHeight="1">
      <c r="U370430" s="119"/>
    </row>
    <row r="370431" spans="21:21" ht="15" customHeight="1">
      <c r="U370431" s="119"/>
    </row>
    <row r="370432" spans="21:21" ht="15" customHeight="1">
      <c r="U370432" s="119"/>
    </row>
    <row r="370433" spans="21:21" ht="15" customHeight="1">
      <c r="U370433" s="119"/>
    </row>
    <row r="370434" spans="21:21" ht="15" customHeight="1">
      <c r="U370434" s="119"/>
    </row>
    <row r="370435" spans="21:21" ht="15" customHeight="1">
      <c r="U370435" s="119"/>
    </row>
    <row r="370436" spans="21:21" ht="15" customHeight="1">
      <c r="U370436" s="119"/>
    </row>
    <row r="370437" spans="21:21" ht="15" customHeight="1">
      <c r="U370437" s="119"/>
    </row>
    <row r="370438" spans="21:21" ht="15" customHeight="1">
      <c r="U370438" s="119"/>
    </row>
    <row r="370439" spans="21:21" ht="15" customHeight="1">
      <c r="U370439" s="119"/>
    </row>
    <row r="370440" spans="21:21" ht="15" customHeight="1">
      <c r="U370440" s="119"/>
    </row>
    <row r="370441" spans="21:21" ht="15" customHeight="1">
      <c r="U370441" s="119"/>
    </row>
    <row r="370442" spans="21:21" ht="15" customHeight="1">
      <c r="U370442" s="119"/>
    </row>
    <row r="370443" spans="21:21" ht="15" customHeight="1">
      <c r="U370443" s="119"/>
    </row>
    <row r="370444" spans="21:21" ht="15" customHeight="1">
      <c r="U370444" s="119"/>
    </row>
    <row r="370445" spans="21:21" ht="15" customHeight="1">
      <c r="U370445" s="119"/>
    </row>
    <row r="370446" spans="21:21" ht="15" customHeight="1">
      <c r="U370446" s="119"/>
    </row>
    <row r="370447" spans="21:21" ht="15" customHeight="1">
      <c r="U370447" s="119"/>
    </row>
    <row r="370448" spans="21:21" ht="15" customHeight="1">
      <c r="U370448" s="119"/>
    </row>
    <row r="370449" spans="21:21" ht="15" customHeight="1">
      <c r="U370449" s="119"/>
    </row>
    <row r="370450" spans="21:21" ht="15" customHeight="1">
      <c r="U370450" s="119"/>
    </row>
    <row r="370451" spans="21:21" ht="15" customHeight="1">
      <c r="U370451" s="119"/>
    </row>
    <row r="370452" spans="21:21" ht="15" customHeight="1">
      <c r="U370452" s="119"/>
    </row>
    <row r="370453" spans="21:21" ht="15" customHeight="1">
      <c r="U370453" s="119"/>
    </row>
    <row r="370454" spans="21:21" ht="15" customHeight="1">
      <c r="U370454" s="119"/>
    </row>
    <row r="370455" spans="21:21" ht="15" customHeight="1">
      <c r="U370455" s="119"/>
    </row>
    <row r="370456" spans="21:21" ht="15" customHeight="1">
      <c r="U370456" s="119"/>
    </row>
    <row r="370457" spans="21:21" ht="15" customHeight="1">
      <c r="U370457" s="119"/>
    </row>
    <row r="370458" spans="21:21" ht="15" customHeight="1">
      <c r="U370458" s="119"/>
    </row>
    <row r="370459" spans="21:21" ht="15" customHeight="1">
      <c r="U370459" s="119"/>
    </row>
    <row r="370460" spans="21:21" ht="15" customHeight="1">
      <c r="U370460" s="119"/>
    </row>
    <row r="370461" spans="21:21" ht="15" customHeight="1">
      <c r="U370461" s="119"/>
    </row>
    <row r="370462" spans="21:21" ht="15" customHeight="1">
      <c r="U370462" s="119"/>
    </row>
    <row r="370463" spans="21:21" ht="15" customHeight="1">
      <c r="U370463" s="119"/>
    </row>
    <row r="370464" spans="21:21" ht="15" customHeight="1">
      <c r="U370464" s="119"/>
    </row>
    <row r="370465" spans="21:21" ht="15" customHeight="1">
      <c r="U370465" s="119"/>
    </row>
    <row r="370466" spans="21:21" ht="15" customHeight="1">
      <c r="U370466" s="119"/>
    </row>
    <row r="370467" spans="21:21" ht="15" customHeight="1">
      <c r="U370467" s="119"/>
    </row>
    <row r="370468" spans="21:21" ht="15" customHeight="1">
      <c r="U370468" s="119"/>
    </row>
    <row r="370469" spans="21:21" ht="15" customHeight="1">
      <c r="U370469" s="119"/>
    </row>
    <row r="370470" spans="21:21" ht="15" customHeight="1">
      <c r="U370470" s="119"/>
    </row>
    <row r="370471" spans="21:21" ht="15" customHeight="1">
      <c r="U370471" s="119"/>
    </row>
    <row r="370472" spans="21:21" ht="15" customHeight="1">
      <c r="U370472" s="119"/>
    </row>
    <row r="370473" spans="21:21" ht="15" customHeight="1">
      <c r="U370473" s="119"/>
    </row>
    <row r="370474" spans="21:21" ht="15" customHeight="1">
      <c r="U370474" s="119"/>
    </row>
    <row r="370475" spans="21:21" ht="15" customHeight="1">
      <c r="U370475" s="119"/>
    </row>
    <row r="370476" spans="21:21" ht="15" customHeight="1">
      <c r="U370476" s="119"/>
    </row>
    <row r="370477" spans="21:21" ht="15" customHeight="1">
      <c r="U370477" s="119"/>
    </row>
    <row r="370478" spans="21:21" ht="15" customHeight="1">
      <c r="U370478" s="119"/>
    </row>
    <row r="370479" spans="21:21" ht="15" customHeight="1">
      <c r="U370479" s="119"/>
    </row>
    <row r="370480" spans="21:21" ht="15" customHeight="1">
      <c r="U370480" s="119"/>
    </row>
    <row r="370481" spans="21:21" ht="15" customHeight="1">
      <c r="U370481" s="119"/>
    </row>
    <row r="370482" spans="21:21" ht="15" customHeight="1">
      <c r="U370482" s="119"/>
    </row>
    <row r="370483" spans="21:21" ht="15" customHeight="1">
      <c r="U370483" s="119"/>
    </row>
    <row r="370484" spans="21:21" ht="15" customHeight="1">
      <c r="U370484" s="119"/>
    </row>
    <row r="370485" spans="21:21" ht="15" customHeight="1">
      <c r="U370485" s="119"/>
    </row>
    <row r="370486" spans="21:21" ht="15" customHeight="1">
      <c r="U370486" s="119"/>
    </row>
    <row r="370487" spans="21:21" ht="15" customHeight="1">
      <c r="U370487" s="119"/>
    </row>
    <row r="370488" spans="21:21" ht="15" customHeight="1">
      <c r="U370488" s="119"/>
    </row>
    <row r="370489" spans="21:21" ht="15" customHeight="1">
      <c r="U370489" s="119"/>
    </row>
    <row r="370490" spans="21:21" ht="15" customHeight="1">
      <c r="U370490" s="119"/>
    </row>
    <row r="370491" spans="21:21" ht="15" customHeight="1">
      <c r="U370491" s="119"/>
    </row>
    <row r="370492" spans="21:21" ht="15" customHeight="1">
      <c r="U370492" s="119"/>
    </row>
    <row r="370493" spans="21:21" ht="15" customHeight="1">
      <c r="U370493" s="119"/>
    </row>
    <row r="370494" spans="21:21" ht="15" customHeight="1">
      <c r="U370494" s="119"/>
    </row>
    <row r="370495" spans="21:21" ht="15" customHeight="1">
      <c r="U370495" s="119"/>
    </row>
    <row r="370496" spans="21:21" ht="15" customHeight="1">
      <c r="U370496" s="119"/>
    </row>
    <row r="370497" spans="21:21" ht="15" customHeight="1">
      <c r="U370497" s="119"/>
    </row>
    <row r="370498" spans="21:21" ht="15" customHeight="1">
      <c r="U370498" s="119"/>
    </row>
    <row r="370499" spans="21:21" ht="15" customHeight="1">
      <c r="U370499" s="119"/>
    </row>
    <row r="370500" spans="21:21" ht="15" customHeight="1">
      <c r="U370500" s="119"/>
    </row>
    <row r="370501" spans="21:21" ht="15" customHeight="1">
      <c r="U370501" s="119"/>
    </row>
    <row r="370502" spans="21:21" ht="15" customHeight="1">
      <c r="U370502" s="119"/>
    </row>
    <row r="370503" spans="21:21" ht="15" customHeight="1">
      <c r="U370503" s="119"/>
    </row>
    <row r="370504" spans="21:21" ht="15" customHeight="1">
      <c r="U370504" s="119"/>
    </row>
    <row r="370505" spans="21:21" ht="15" customHeight="1">
      <c r="U370505" s="119"/>
    </row>
    <row r="370506" spans="21:21" ht="15" customHeight="1">
      <c r="U370506" s="119"/>
    </row>
    <row r="370507" spans="21:21" ht="15" customHeight="1">
      <c r="U370507" s="119"/>
    </row>
    <row r="370508" spans="21:21" ht="15" customHeight="1">
      <c r="U370508" s="119"/>
    </row>
    <row r="370509" spans="21:21" ht="15" customHeight="1">
      <c r="U370509" s="119"/>
    </row>
    <row r="370510" spans="21:21" ht="15" customHeight="1">
      <c r="U370510" s="119"/>
    </row>
    <row r="370511" spans="21:21" ht="15" customHeight="1">
      <c r="U370511" s="119"/>
    </row>
    <row r="370512" spans="21:21" ht="15" customHeight="1">
      <c r="U370512" s="119"/>
    </row>
    <row r="370513" spans="21:21" ht="15" customHeight="1">
      <c r="U370513" s="119"/>
    </row>
    <row r="370514" spans="21:21" ht="15" customHeight="1">
      <c r="U370514" s="119"/>
    </row>
    <row r="370515" spans="21:21" ht="15" customHeight="1">
      <c r="U370515" s="119"/>
    </row>
    <row r="370516" spans="21:21" ht="15" customHeight="1">
      <c r="U370516" s="119"/>
    </row>
    <row r="370517" spans="21:21" ht="15" customHeight="1">
      <c r="U370517" s="119"/>
    </row>
    <row r="370518" spans="21:21" ht="15" customHeight="1">
      <c r="U370518" s="119"/>
    </row>
    <row r="370519" spans="21:21" ht="15" customHeight="1">
      <c r="U370519" s="119"/>
    </row>
    <row r="370520" spans="21:21" ht="15" customHeight="1">
      <c r="U370520" s="119"/>
    </row>
    <row r="370521" spans="21:21" ht="15" customHeight="1">
      <c r="U370521" s="119"/>
    </row>
    <row r="370522" spans="21:21" ht="15" customHeight="1">
      <c r="U370522" s="119"/>
    </row>
    <row r="370523" spans="21:21" ht="15" customHeight="1">
      <c r="U370523" s="119"/>
    </row>
    <row r="370524" spans="21:21" ht="15" customHeight="1">
      <c r="U370524" s="119"/>
    </row>
    <row r="370525" spans="21:21" ht="15" customHeight="1">
      <c r="U370525" s="119"/>
    </row>
    <row r="370526" spans="21:21" ht="15" customHeight="1">
      <c r="U370526" s="119"/>
    </row>
    <row r="370527" spans="21:21" ht="15" customHeight="1">
      <c r="U370527" s="119"/>
    </row>
    <row r="370528" spans="21:21" ht="15" customHeight="1">
      <c r="U370528" s="119"/>
    </row>
    <row r="370529" spans="21:21" ht="15" customHeight="1">
      <c r="U370529" s="119"/>
    </row>
    <row r="370530" spans="21:21" ht="15" customHeight="1">
      <c r="U370530" s="119"/>
    </row>
    <row r="370531" spans="21:21" ht="15" customHeight="1">
      <c r="U370531" s="119"/>
    </row>
    <row r="370532" spans="21:21" ht="15" customHeight="1">
      <c r="U370532" s="119"/>
    </row>
    <row r="370533" spans="21:21" ht="15" customHeight="1">
      <c r="U370533" s="119"/>
    </row>
    <row r="370534" spans="21:21" ht="15" customHeight="1">
      <c r="U370534" s="119"/>
    </row>
    <row r="370535" spans="21:21" ht="15" customHeight="1">
      <c r="U370535" s="119"/>
    </row>
    <row r="370536" spans="21:21" ht="15" customHeight="1">
      <c r="U370536" s="119"/>
    </row>
    <row r="370537" spans="21:21" ht="15" customHeight="1">
      <c r="U370537" s="119"/>
    </row>
    <row r="370538" spans="21:21" ht="15" customHeight="1">
      <c r="U370538" s="119"/>
    </row>
    <row r="370539" spans="21:21" ht="15" customHeight="1">
      <c r="U370539" s="119"/>
    </row>
    <row r="370540" spans="21:21" ht="15" customHeight="1">
      <c r="U370540" s="119"/>
    </row>
    <row r="370541" spans="21:21" ht="15" customHeight="1">
      <c r="U370541" s="119"/>
    </row>
    <row r="370542" spans="21:21" ht="15" customHeight="1">
      <c r="U370542" s="119"/>
    </row>
    <row r="370543" spans="21:21" ht="15" customHeight="1">
      <c r="U370543" s="119"/>
    </row>
    <row r="370544" spans="21:21" ht="15" customHeight="1">
      <c r="U370544" s="119"/>
    </row>
    <row r="370545" spans="21:21" ht="15" customHeight="1">
      <c r="U370545" s="119"/>
    </row>
    <row r="370546" spans="21:21" ht="15" customHeight="1">
      <c r="U370546" s="119"/>
    </row>
    <row r="370547" spans="21:21" ht="15" customHeight="1">
      <c r="U370547" s="119"/>
    </row>
    <row r="370548" spans="21:21" ht="15" customHeight="1">
      <c r="U370548" s="119"/>
    </row>
    <row r="370549" spans="21:21" ht="15" customHeight="1">
      <c r="U370549" s="119"/>
    </row>
    <row r="370550" spans="21:21" ht="15" customHeight="1">
      <c r="U370550" s="119"/>
    </row>
    <row r="370551" spans="21:21" ht="15" customHeight="1">
      <c r="U370551" s="119"/>
    </row>
    <row r="370552" spans="21:21" ht="15" customHeight="1">
      <c r="U370552" s="119"/>
    </row>
    <row r="370553" spans="21:21" ht="15" customHeight="1">
      <c r="U370553" s="119"/>
    </row>
    <row r="370554" spans="21:21" ht="15" customHeight="1">
      <c r="U370554" s="119"/>
    </row>
    <row r="370555" spans="21:21" ht="15" customHeight="1">
      <c r="U370555" s="119"/>
    </row>
    <row r="370556" spans="21:21" ht="15" customHeight="1">
      <c r="U370556" s="119"/>
    </row>
    <row r="370557" spans="21:21" ht="15" customHeight="1">
      <c r="U370557" s="119"/>
    </row>
    <row r="370558" spans="21:21" ht="15" customHeight="1">
      <c r="U370558" s="119"/>
    </row>
    <row r="370559" spans="21:21" ht="15" customHeight="1">
      <c r="U370559" s="119"/>
    </row>
    <row r="370560" spans="21:21" ht="15" customHeight="1">
      <c r="U370560" s="119"/>
    </row>
    <row r="370561" spans="21:21" ht="15" customHeight="1">
      <c r="U370561" s="119"/>
    </row>
    <row r="370562" spans="21:21" ht="15" customHeight="1">
      <c r="U370562" s="119"/>
    </row>
    <row r="370563" spans="21:21" ht="15" customHeight="1">
      <c r="U370563" s="119"/>
    </row>
    <row r="370564" spans="21:21" ht="15" customHeight="1">
      <c r="U370564" s="119"/>
    </row>
    <row r="370565" spans="21:21" ht="15" customHeight="1">
      <c r="U370565" s="119"/>
    </row>
    <row r="370566" spans="21:21" ht="15" customHeight="1">
      <c r="U370566" s="119"/>
    </row>
    <row r="370567" spans="21:21" ht="15" customHeight="1">
      <c r="U370567" s="119"/>
    </row>
    <row r="370568" spans="21:21" ht="15" customHeight="1">
      <c r="U370568" s="119"/>
    </row>
    <row r="370569" spans="21:21" ht="15" customHeight="1">
      <c r="U370569" s="119"/>
    </row>
    <row r="370570" spans="21:21" ht="15" customHeight="1">
      <c r="U370570" s="119"/>
    </row>
    <row r="370571" spans="21:21" ht="15" customHeight="1">
      <c r="U370571" s="119"/>
    </row>
    <row r="370572" spans="21:21" ht="15" customHeight="1">
      <c r="U370572" s="119"/>
    </row>
    <row r="370573" spans="21:21" ht="15" customHeight="1">
      <c r="U370573" s="119"/>
    </row>
    <row r="370574" spans="21:21" ht="15" customHeight="1">
      <c r="U370574" s="119"/>
    </row>
    <row r="370575" spans="21:21" ht="15" customHeight="1">
      <c r="U370575" s="119"/>
    </row>
    <row r="370576" spans="21:21" ht="15" customHeight="1">
      <c r="U370576" s="119"/>
    </row>
    <row r="370577" spans="21:21" ht="15" customHeight="1">
      <c r="U370577" s="119"/>
    </row>
    <row r="370578" spans="21:21" ht="15" customHeight="1">
      <c r="U370578" s="119"/>
    </row>
    <row r="370579" spans="21:21" ht="15" customHeight="1">
      <c r="U370579" s="119"/>
    </row>
    <row r="370580" spans="21:21" ht="15" customHeight="1">
      <c r="U370580" s="119"/>
    </row>
    <row r="370581" spans="21:21" ht="15" customHeight="1">
      <c r="U370581" s="119"/>
    </row>
    <row r="370582" spans="21:21" ht="15" customHeight="1">
      <c r="U370582" s="119"/>
    </row>
    <row r="370583" spans="21:21" ht="15" customHeight="1">
      <c r="U370583" s="119"/>
    </row>
    <row r="370584" spans="21:21" ht="15" customHeight="1">
      <c r="U370584" s="119"/>
    </row>
    <row r="370585" spans="21:21" ht="15" customHeight="1">
      <c r="U370585" s="119"/>
    </row>
    <row r="370586" spans="21:21" ht="15" customHeight="1">
      <c r="U370586" s="119"/>
    </row>
    <row r="370587" spans="21:21" ht="15" customHeight="1">
      <c r="U370587" s="119"/>
    </row>
    <row r="370588" spans="21:21" ht="15" customHeight="1">
      <c r="U370588" s="119"/>
    </row>
    <row r="370589" spans="21:21" ht="15" customHeight="1">
      <c r="U370589" s="119"/>
    </row>
    <row r="370590" spans="21:21" ht="15" customHeight="1">
      <c r="U370590" s="119"/>
    </row>
    <row r="370591" spans="21:21" ht="15" customHeight="1">
      <c r="U370591" s="119"/>
    </row>
    <row r="370592" spans="21:21" ht="15" customHeight="1">
      <c r="U370592" s="119"/>
    </row>
    <row r="370593" spans="21:21" ht="15" customHeight="1">
      <c r="U370593" s="119"/>
    </row>
    <row r="370594" spans="21:21" ht="15" customHeight="1">
      <c r="U370594" s="119"/>
    </row>
    <row r="370595" spans="21:21" ht="15" customHeight="1">
      <c r="U370595" s="119"/>
    </row>
    <row r="370596" spans="21:21" ht="15" customHeight="1">
      <c r="U370596" s="119"/>
    </row>
    <row r="370597" spans="21:21" ht="15" customHeight="1">
      <c r="U370597" s="119"/>
    </row>
    <row r="370598" spans="21:21" ht="15" customHeight="1">
      <c r="U370598" s="119"/>
    </row>
    <row r="370599" spans="21:21" ht="15" customHeight="1">
      <c r="U370599" s="119"/>
    </row>
    <row r="370600" spans="21:21" ht="15" customHeight="1">
      <c r="U370600" s="119"/>
    </row>
    <row r="370601" spans="21:21" ht="15" customHeight="1">
      <c r="U370601" s="119"/>
    </row>
    <row r="370602" spans="21:21" ht="15" customHeight="1">
      <c r="U370602" s="119"/>
    </row>
    <row r="370603" spans="21:21" ht="15" customHeight="1">
      <c r="U370603" s="119"/>
    </row>
    <row r="370604" spans="21:21" ht="15" customHeight="1">
      <c r="U370604" s="119"/>
    </row>
    <row r="370605" spans="21:21" ht="15" customHeight="1">
      <c r="U370605" s="119"/>
    </row>
    <row r="370606" spans="21:21" ht="15" customHeight="1">
      <c r="U370606" s="119"/>
    </row>
    <row r="370607" spans="21:21" ht="15" customHeight="1">
      <c r="U370607" s="119"/>
    </row>
    <row r="370608" spans="21:21" ht="15" customHeight="1">
      <c r="U370608" s="119"/>
    </row>
    <row r="370609" spans="21:21" ht="15" customHeight="1">
      <c r="U370609" s="119"/>
    </row>
    <row r="370610" spans="21:21" ht="15" customHeight="1">
      <c r="U370610" s="119"/>
    </row>
    <row r="370611" spans="21:21" ht="15" customHeight="1">
      <c r="U370611" s="119"/>
    </row>
    <row r="370612" spans="21:21" ht="15" customHeight="1">
      <c r="U370612" s="119"/>
    </row>
    <row r="370613" spans="21:21" ht="15" customHeight="1">
      <c r="U370613" s="119"/>
    </row>
    <row r="370614" spans="21:21" ht="15" customHeight="1">
      <c r="U370614" s="119"/>
    </row>
    <row r="370615" spans="21:21" ht="15" customHeight="1">
      <c r="U370615" s="119"/>
    </row>
    <row r="370616" spans="21:21" ht="15" customHeight="1">
      <c r="U370616" s="119"/>
    </row>
    <row r="370617" spans="21:21" ht="15" customHeight="1">
      <c r="U370617" s="119"/>
    </row>
    <row r="370618" spans="21:21" ht="15" customHeight="1">
      <c r="U370618" s="119"/>
    </row>
    <row r="370619" spans="21:21" ht="15" customHeight="1">
      <c r="U370619" s="119"/>
    </row>
    <row r="370620" spans="21:21" ht="15" customHeight="1">
      <c r="U370620" s="119"/>
    </row>
    <row r="370621" spans="21:21" ht="15" customHeight="1">
      <c r="U370621" s="119"/>
    </row>
    <row r="370622" spans="21:21" ht="15" customHeight="1">
      <c r="U370622" s="119"/>
    </row>
    <row r="370623" spans="21:21" ht="15" customHeight="1">
      <c r="U370623" s="119"/>
    </row>
    <row r="370624" spans="21:21" ht="15" customHeight="1">
      <c r="U370624" s="119"/>
    </row>
    <row r="370625" spans="21:21" ht="15" customHeight="1">
      <c r="U370625" s="119"/>
    </row>
    <row r="370626" spans="21:21" ht="15" customHeight="1">
      <c r="U370626" s="119"/>
    </row>
    <row r="370627" spans="21:21" ht="15" customHeight="1">
      <c r="U370627" s="119"/>
    </row>
    <row r="370628" spans="21:21" ht="15" customHeight="1">
      <c r="U370628" s="119"/>
    </row>
    <row r="370629" spans="21:21" ht="15" customHeight="1">
      <c r="U370629" s="119"/>
    </row>
    <row r="370630" spans="21:21" ht="15" customHeight="1">
      <c r="U370630" s="119"/>
    </row>
    <row r="370631" spans="21:21" ht="15" customHeight="1">
      <c r="U370631" s="119"/>
    </row>
    <row r="370632" spans="21:21" ht="15" customHeight="1">
      <c r="U370632" s="119"/>
    </row>
    <row r="370633" spans="21:21" ht="15" customHeight="1">
      <c r="U370633" s="119"/>
    </row>
    <row r="370634" spans="21:21" ht="15" customHeight="1">
      <c r="U370634" s="119"/>
    </row>
    <row r="370635" spans="21:21" ht="15" customHeight="1">
      <c r="U370635" s="119"/>
    </row>
    <row r="370636" spans="21:21" ht="15" customHeight="1">
      <c r="U370636" s="119"/>
    </row>
    <row r="370637" spans="21:21" ht="15" customHeight="1">
      <c r="U370637" s="119"/>
    </row>
    <row r="370638" spans="21:21" ht="15" customHeight="1">
      <c r="U370638" s="119"/>
    </row>
    <row r="370639" spans="21:21" ht="15" customHeight="1">
      <c r="U370639" s="119"/>
    </row>
    <row r="370640" spans="21:21" ht="15" customHeight="1">
      <c r="U370640" s="119"/>
    </row>
    <row r="370641" spans="21:21" ht="15" customHeight="1">
      <c r="U370641" s="119"/>
    </row>
    <row r="370642" spans="21:21" ht="15" customHeight="1">
      <c r="U370642" s="119"/>
    </row>
    <row r="370643" spans="21:21" ht="15" customHeight="1">
      <c r="U370643" s="119"/>
    </row>
    <row r="370644" spans="21:21" ht="15" customHeight="1">
      <c r="U370644" s="119"/>
    </row>
    <row r="370645" spans="21:21" ht="15" customHeight="1">
      <c r="U370645" s="119"/>
    </row>
    <row r="370646" spans="21:21" ht="15" customHeight="1">
      <c r="U370646" s="119"/>
    </row>
    <row r="370647" spans="21:21" ht="15" customHeight="1">
      <c r="U370647" s="119"/>
    </row>
    <row r="370648" spans="21:21" ht="15" customHeight="1">
      <c r="U370648" s="119"/>
    </row>
    <row r="370649" spans="21:21" ht="15" customHeight="1">
      <c r="U370649" s="119"/>
    </row>
    <row r="370650" spans="21:21" ht="15" customHeight="1">
      <c r="U370650" s="119"/>
    </row>
    <row r="370651" spans="21:21" ht="15" customHeight="1">
      <c r="U370651" s="119"/>
    </row>
    <row r="370652" spans="21:21" ht="15" customHeight="1">
      <c r="U370652" s="119"/>
    </row>
    <row r="370653" spans="21:21" ht="15" customHeight="1">
      <c r="U370653" s="119"/>
    </row>
    <row r="370654" spans="21:21" ht="15" customHeight="1">
      <c r="U370654" s="119"/>
    </row>
    <row r="370655" spans="21:21" ht="15" customHeight="1">
      <c r="U370655" s="119"/>
    </row>
    <row r="370656" spans="21:21" ht="15" customHeight="1">
      <c r="U370656" s="119"/>
    </row>
    <row r="370657" spans="21:21" ht="15" customHeight="1">
      <c r="U370657" s="119"/>
    </row>
    <row r="370658" spans="21:21" ht="15" customHeight="1">
      <c r="U370658" s="119"/>
    </row>
    <row r="370659" spans="21:21" ht="15" customHeight="1">
      <c r="U370659" s="119"/>
    </row>
    <row r="370660" spans="21:21" ht="15" customHeight="1">
      <c r="U370660" s="119"/>
    </row>
    <row r="370661" spans="21:21" ht="15" customHeight="1">
      <c r="U370661" s="119"/>
    </row>
    <row r="370662" spans="21:21" ht="15" customHeight="1">
      <c r="U370662" s="119"/>
    </row>
    <row r="370663" spans="21:21" ht="15" customHeight="1">
      <c r="U370663" s="119"/>
    </row>
    <row r="370664" spans="21:21" ht="15" customHeight="1">
      <c r="U370664" s="119"/>
    </row>
    <row r="370665" spans="21:21" ht="15" customHeight="1">
      <c r="U370665" s="119"/>
    </row>
    <row r="370666" spans="21:21" ht="15" customHeight="1">
      <c r="U370666" s="119"/>
    </row>
    <row r="370667" spans="21:21" ht="15" customHeight="1">
      <c r="U370667" s="119"/>
    </row>
    <row r="370668" spans="21:21" ht="15" customHeight="1">
      <c r="U370668" s="119"/>
    </row>
    <row r="370669" spans="21:21" ht="15" customHeight="1">
      <c r="U370669" s="119"/>
    </row>
    <row r="370670" spans="21:21" ht="15" customHeight="1">
      <c r="U370670" s="119"/>
    </row>
    <row r="370671" spans="21:21" ht="15" customHeight="1">
      <c r="U370671" s="119"/>
    </row>
    <row r="370672" spans="21:21" ht="15" customHeight="1">
      <c r="U370672" s="119"/>
    </row>
    <row r="370673" spans="21:21" ht="15" customHeight="1">
      <c r="U370673" s="119"/>
    </row>
    <row r="370674" spans="21:21" ht="15" customHeight="1">
      <c r="U370674" s="119"/>
    </row>
    <row r="370675" spans="21:21" ht="15" customHeight="1">
      <c r="U370675" s="119"/>
    </row>
    <row r="370676" spans="21:21" ht="15" customHeight="1">
      <c r="U370676" s="119"/>
    </row>
    <row r="370677" spans="21:21" ht="15" customHeight="1">
      <c r="U370677" s="119"/>
    </row>
    <row r="370678" spans="21:21" ht="15" customHeight="1">
      <c r="U370678" s="119"/>
    </row>
    <row r="370679" spans="21:21" ht="15" customHeight="1">
      <c r="U370679" s="119"/>
    </row>
    <row r="370680" spans="21:21" ht="15" customHeight="1">
      <c r="U370680" s="119"/>
    </row>
    <row r="370681" spans="21:21" ht="15" customHeight="1">
      <c r="U370681" s="119"/>
    </row>
    <row r="370682" spans="21:21" ht="15" customHeight="1">
      <c r="U370682" s="119"/>
    </row>
    <row r="370683" spans="21:21" ht="15" customHeight="1">
      <c r="U370683" s="119"/>
    </row>
    <row r="370684" spans="21:21" ht="15" customHeight="1">
      <c r="U370684" s="119"/>
    </row>
    <row r="370685" spans="21:21" ht="15" customHeight="1">
      <c r="U370685" s="119"/>
    </row>
    <row r="370686" spans="21:21" ht="15" customHeight="1">
      <c r="U370686" s="119"/>
    </row>
    <row r="370687" spans="21:21" ht="15" customHeight="1">
      <c r="U370687" s="119"/>
    </row>
    <row r="370688" spans="21:21" ht="15" customHeight="1">
      <c r="U370688" s="119"/>
    </row>
    <row r="370689" spans="21:21" ht="15" customHeight="1">
      <c r="U370689" s="119"/>
    </row>
    <row r="370690" spans="21:21" ht="15" customHeight="1">
      <c r="U370690" s="119"/>
    </row>
    <row r="370691" spans="21:21" ht="15" customHeight="1">
      <c r="U370691" s="119"/>
    </row>
    <row r="370692" spans="21:21" ht="15" customHeight="1">
      <c r="U370692" s="119"/>
    </row>
    <row r="370693" spans="21:21" ht="15" customHeight="1">
      <c r="U370693" s="119"/>
    </row>
    <row r="370694" spans="21:21" ht="15" customHeight="1">
      <c r="U370694" s="119"/>
    </row>
    <row r="370695" spans="21:21" ht="15" customHeight="1">
      <c r="U370695" s="119"/>
    </row>
    <row r="370696" spans="21:21" ht="15" customHeight="1">
      <c r="U370696" s="119"/>
    </row>
    <row r="370697" spans="21:21" ht="15" customHeight="1">
      <c r="U370697" s="119"/>
    </row>
    <row r="370698" spans="21:21" ht="15" customHeight="1">
      <c r="U370698" s="119"/>
    </row>
    <row r="370699" spans="21:21" ht="15" customHeight="1">
      <c r="U370699" s="119"/>
    </row>
    <row r="370700" spans="21:21" ht="15" customHeight="1">
      <c r="U370700" s="119"/>
    </row>
    <row r="370701" spans="21:21" ht="15" customHeight="1">
      <c r="U370701" s="119"/>
    </row>
    <row r="370702" spans="21:21" ht="15" customHeight="1">
      <c r="U370702" s="119"/>
    </row>
    <row r="370703" spans="21:21" ht="15" customHeight="1">
      <c r="U370703" s="119"/>
    </row>
    <row r="370704" spans="21:21" ht="15" customHeight="1">
      <c r="U370704" s="119"/>
    </row>
    <row r="370705" spans="21:21" ht="15" customHeight="1">
      <c r="U370705" s="119"/>
    </row>
    <row r="370706" spans="21:21" ht="15" customHeight="1">
      <c r="U370706" s="119"/>
    </row>
    <row r="370707" spans="21:21" ht="15" customHeight="1">
      <c r="U370707" s="119"/>
    </row>
    <row r="370708" spans="21:21" ht="15" customHeight="1">
      <c r="U370708" s="119"/>
    </row>
    <row r="370709" spans="21:21" ht="15" customHeight="1">
      <c r="U370709" s="119"/>
    </row>
    <row r="370710" spans="21:21" ht="15" customHeight="1">
      <c r="U370710" s="119"/>
    </row>
    <row r="370711" spans="21:21" ht="15" customHeight="1">
      <c r="U370711" s="119"/>
    </row>
    <row r="370712" spans="21:21" ht="15" customHeight="1">
      <c r="U370712" s="119"/>
    </row>
    <row r="370713" spans="21:21" ht="15" customHeight="1">
      <c r="U370713" s="119"/>
    </row>
    <row r="370714" spans="21:21" ht="15" customHeight="1">
      <c r="U370714" s="119"/>
    </row>
    <row r="370715" spans="21:21" ht="15" customHeight="1">
      <c r="U370715" s="119"/>
    </row>
    <row r="370716" spans="21:21" ht="15" customHeight="1">
      <c r="U370716" s="119"/>
    </row>
    <row r="370717" spans="21:21" ht="15" customHeight="1">
      <c r="U370717" s="119"/>
    </row>
    <row r="370718" spans="21:21" ht="15" customHeight="1">
      <c r="U370718" s="119"/>
    </row>
    <row r="370719" spans="21:21" ht="15" customHeight="1">
      <c r="U370719" s="119"/>
    </row>
    <row r="370720" spans="21:21" ht="15" customHeight="1">
      <c r="U370720" s="119"/>
    </row>
    <row r="370721" spans="21:21" ht="15" customHeight="1">
      <c r="U370721" s="119"/>
    </row>
    <row r="370722" spans="21:21" ht="15" customHeight="1">
      <c r="U370722" s="119"/>
    </row>
    <row r="370723" spans="21:21" ht="15" customHeight="1">
      <c r="U370723" s="119"/>
    </row>
    <row r="370724" spans="21:21" ht="15" customHeight="1">
      <c r="U370724" s="119"/>
    </row>
    <row r="370725" spans="21:21" ht="15" customHeight="1">
      <c r="U370725" s="119"/>
    </row>
    <row r="370726" spans="21:21" ht="15" customHeight="1">
      <c r="U370726" s="119"/>
    </row>
    <row r="370727" spans="21:21" ht="15" customHeight="1">
      <c r="U370727" s="119"/>
    </row>
    <row r="370728" spans="21:21" ht="15" customHeight="1">
      <c r="U370728" s="119"/>
    </row>
    <row r="370729" spans="21:21" ht="15" customHeight="1">
      <c r="U370729" s="119"/>
    </row>
    <row r="370730" spans="21:21" ht="15" customHeight="1">
      <c r="U370730" s="119"/>
    </row>
    <row r="370731" spans="21:21" ht="15" customHeight="1">
      <c r="U370731" s="119"/>
    </row>
    <row r="370732" spans="21:21" ht="15" customHeight="1">
      <c r="U370732" s="119"/>
    </row>
    <row r="370733" spans="21:21" ht="15" customHeight="1">
      <c r="U370733" s="119"/>
    </row>
    <row r="370734" spans="21:21" ht="15" customHeight="1">
      <c r="U370734" s="119"/>
    </row>
    <row r="370735" spans="21:21" ht="15" customHeight="1">
      <c r="U370735" s="119"/>
    </row>
    <row r="370736" spans="21:21" ht="15" customHeight="1">
      <c r="U370736" s="119"/>
    </row>
    <row r="370737" spans="21:21" ht="15" customHeight="1">
      <c r="U370737" s="119"/>
    </row>
    <row r="370738" spans="21:21" ht="15" customHeight="1">
      <c r="U370738" s="119"/>
    </row>
    <row r="370739" spans="21:21" ht="15" customHeight="1">
      <c r="U370739" s="119"/>
    </row>
    <row r="370740" spans="21:21" ht="15" customHeight="1">
      <c r="U370740" s="119"/>
    </row>
    <row r="370741" spans="21:21" ht="15" customHeight="1">
      <c r="U370741" s="119"/>
    </row>
    <row r="370742" spans="21:21" ht="15" customHeight="1">
      <c r="U370742" s="119"/>
    </row>
    <row r="370743" spans="21:21" ht="15" customHeight="1">
      <c r="U370743" s="119"/>
    </row>
    <row r="370744" spans="21:21" ht="15" customHeight="1">
      <c r="U370744" s="119"/>
    </row>
    <row r="370745" spans="21:21" ht="15" customHeight="1">
      <c r="U370745" s="119"/>
    </row>
    <row r="370746" spans="21:21" ht="15" customHeight="1">
      <c r="U370746" s="119"/>
    </row>
    <row r="370747" spans="21:21" ht="15" customHeight="1">
      <c r="U370747" s="119"/>
    </row>
    <row r="370748" spans="21:21" ht="15" customHeight="1">
      <c r="U370748" s="119"/>
    </row>
    <row r="370749" spans="21:21" ht="15" customHeight="1">
      <c r="U370749" s="119"/>
    </row>
    <row r="370750" spans="21:21" ht="15" customHeight="1">
      <c r="U370750" s="119"/>
    </row>
    <row r="370751" spans="21:21" ht="15" customHeight="1">
      <c r="U370751" s="119"/>
    </row>
    <row r="370752" spans="21:21" ht="15" customHeight="1">
      <c r="U370752" s="119"/>
    </row>
    <row r="370753" spans="21:21" ht="15" customHeight="1">
      <c r="U370753" s="119"/>
    </row>
    <row r="370754" spans="21:21" ht="15" customHeight="1">
      <c r="U370754" s="119"/>
    </row>
    <row r="370755" spans="21:21" ht="15" customHeight="1">
      <c r="U370755" s="119"/>
    </row>
    <row r="370756" spans="21:21" ht="15" customHeight="1">
      <c r="U370756" s="119"/>
    </row>
    <row r="370757" spans="21:21" ht="15" customHeight="1">
      <c r="U370757" s="119"/>
    </row>
    <row r="370758" spans="21:21" ht="15" customHeight="1">
      <c r="U370758" s="119"/>
    </row>
    <row r="370759" spans="21:21" ht="15" customHeight="1">
      <c r="U370759" s="119"/>
    </row>
    <row r="370760" spans="21:21" ht="15" customHeight="1">
      <c r="U370760" s="119"/>
    </row>
    <row r="370761" spans="21:21" ht="15" customHeight="1">
      <c r="U370761" s="119"/>
    </row>
    <row r="370762" spans="21:21" ht="15" customHeight="1">
      <c r="U370762" s="119"/>
    </row>
    <row r="370763" spans="21:21" ht="15" customHeight="1">
      <c r="U370763" s="119"/>
    </row>
    <row r="370764" spans="21:21" ht="15" customHeight="1">
      <c r="U370764" s="119"/>
    </row>
    <row r="370765" spans="21:21" ht="15" customHeight="1">
      <c r="U370765" s="119"/>
    </row>
    <row r="370766" spans="21:21" ht="15" customHeight="1">
      <c r="U370766" s="119"/>
    </row>
    <row r="370767" spans="21:21" ht="15" customHeight="1">
      <c r="U370767" s="119"/>
    </row>
    <row r="370768" spans="21:21" ht="15" customHeight="1">
      <c r="U370768" s="119"/>
    </row>
    <row r="370769" spans="21:21" ht="15" customHeight="1">
      <c r="U370769" s="119"/>
    </row>
    <row r="370770" spans="21:21" ht="15" customHeight="1">
      <c r="U370770" s="119"/>
    </row>
    <row r="370771" spans="21:21" ht="15" customHeight="1">
      <c r="U370771" s="119"/>
    </row>
    <row r="370772" spans="21:21" ht="15" customHeight="1">
      <c r="U370772" s="119"/>
    </row>
    <row r="370773" spans="21:21" ht="15" customHeight="1">
      <c r="U370773" s="119"/>
    </row>
    <row r="370774" spans="21:21" ht="15" customHeight="1">
      <c r="U370774" s="119"/>
    </row>
    <row r="370775" spans="21:21" ht="15" customHeight="1">
      <c r="U370775" s="119"/>
    </row>
    <row r="370776" spans="21:21" ht="15" customHeight="1">
      <c r="U370776" s="119"/>
    </row>
    <row r="370777" spans="21:21" ht="15" customHeight="1">
      <c r="U370777" s="119"/>
    </row>
    <row r="370778" spans="21:21" ht="15" customHeight="1">
      <c r="U370778" s="119"/>
    </row>
    <row r="370779" spans="21:21" ht="15" customHeight="1">
      <c r="U370779" s="119"/>
    </row>
    <row r="370780" spans="21:21" ht="15" customHeight="1">
      <c r="U370780" s="119"/>
    </row>
    <row r="370781" spans="21:21" ht="15" customHeight="1">
      <c r="U370781" s="119"/>
    </row>
    <row r="370782" spans="21:21" ht="15" customHeight="1">
      <c r="U370782" s="119"/>
    </row>
    <row r="370783" spans="21:21" ht="15" customHeight="1">
      <c r="U370783" s="119"/>
    </row>
    <row r="370784" spans="21:21" ht="15" customHeight="1">
      <c r="U370784" s="119"/>
    </row>
    <row r="370785" spans="21:21" ht="15" customHeight="1">
      <c r="U370785" s="119"/>
    </row>
    <row r="370786" spans="21:21" ht="15" customHeight="1">
      <c r="U370786" s="119"/>
    </row>
    <row r="370787" spans="21:21" ht="15" customHeight="1">
      <c r="U370787" s="119"/>
    </row>
    <row r="370788" spans="21:21" ht="15" customHeight="1">
      <c r="U370788" s="119"/>
    </row>
    <row r="370789" spans="21:21" ht="15" customHeight="1">
      <c r="U370789" s="119"/>
    </row>
    <row r="370790" spans="21:21" ht="15" customHeight="1">
      <c r="U370790" s="119"/>
    </row>
    <row r="370791" spans="21:21" ht="15" customHeight="1">
      <c r="U370791" s="119"/>
    </row>
    <row r="370792" spans="21:21" ht="15" customHeight="1">
      <c r="U370792" s="119"/>
    </row>
    <row r="370793" spans="21:21" ht="15" customHeight="1">
      <c r="U370793" s="119"/>
    </row>
    <row r="370794" spans="21:21" ht="15" customHeight="1">
      <c r="U370794" s="119"/>
    </row>
    <row r="370795" spans="21:21" ht="15" customHeight="1">
      <c r="U370795" s="119"/>
    </row>
    <row r="370796" spans="21:21" ht="15" customHeight="1">
      <c r="U370796" s="119"/>
    </row>
    <row r="370797" spans="21:21" ht="15" customHeight="1">
      <c r="U370797" s="119"/>
    </row>
    <row r="370798" spans="21:21" ht="15" customHeight="1">
      <c r="U370798" s="119"/>
    </row>
    <row r="370799" spans="21:21" ht="15" customHeight="1">
      <c r="U370799" s="119"/>
    </row>
    <row r="370800" spans="21:21" ht="15" customHeight="1">
      <c r="U370800" s="119"/>
    </row>
    <row r="370801" spans="21:21" ht="15" customHeight="1">
      <c r="U370801" s="119"/>
    </row>
    <row r="370802" spans="21:21" ht="15" customHeight="1">
      <c r="U370802" s="119"/>
    </row>
    <row r="370803" spans="21:21" ht="15" customHeight="1">
      <c r="U370803" s="119"/>
    </row>
    <row r="370804" spans="21:21" ht="15" customHeight="1">
      <c r="U370804" s="119"/>
    </row>
    <row r="370805" spans="21:21" ht="15" customHeight="1">
      <c r="U370805" s="119"/>
    </row>
    <row r="370806" spans="21:21" ht="15" customHeight="1">
      <c r="U370806" s="119"/>
    </row>
    <row r="370807" spans="21:21" ht="15" customHeight="1">
      <c r="U370807" s="119"/>
    </row>
    <row r="370808" spans="21:21" ht="15" customHeight="1">
      <c r="U370808" s="119"/>
    </row>
    <row r="370809" spans="21:21" ht="15" customHeight="1">
      <c r="U370809" s="119"/>
    </row>
    <row r="370810" spans="21:21" ht="15" customHeight="1">
      <c r="U370810" s="119"/>
    </row>
    <row r="370811" spans="21:21" ht="15" customHeight="1">
      <c r="U370811" s="119"/>
    </row>
    <row r="370812" spans="21:21" ht="15" customHeight="1">
      <c r="U370812" s="119"/>
    </row>
    <row r="370813" spans="21:21" ht="15" customHeight="1">
      <c r="U370813" s="119"/>
    </row>
    <row r="370814" spans="21:21" ht="15" customHeight="1">
      <c r="U370814" s="119"/>
    </row>
    <row r="370815" spans="21:21" ht="15" customHeight="1">
      <c r="U370815" s="119"/>
    </row>
    <row r="370816" spans="21:21" ht="15" customHeight="1">
      <c r="U370816" s="119"/>
    </row>
    <row r="370817" spans="21:21" ht="15" customHeight="1">
      <c r="U370817" s="119"/>
    </row>
    <row r="370818" spans="21:21" ht="15" customHeight="1">
      <c r="U370818" s="119"/>
    </row>
    <row r="370819" spans="21:21" ht="15" customHeight="1">
      <c r="U370819" s="119"/>
    </row>
    <row r="370820" spans="21:21" ht="15" customHeight="1">
      <c r="U370820" s="119"/>
    </row>
    <row r="370821" spans="21:21" ht="15" customHeight="1">
      <c r="U370821" s="119"/>
    </row>
    <row r="370822" spans="21:21" ht="15" customHeight="1">
      <c r="U370822" s="119"/>
    </row>
    <row r="370823" spans="21:21" ht="15" customHeight="1">
      <c r="U370823" s="119"/>
    </row>
    <row r="370824" spans="21:21" ht="15" customHeight="1">
      <c r="U370824" s="119"/>
    </row>
    <row r="370825" spans="21:21" ht="15" customHeight="1">
      <c r="U370825" s="119"/>
    </row>
    <row r="370826" spans="21:21" ht="15" customHeight="1">
      <c r="U370826" s="119"/>
    </row>
    <row r="370827" spans="21:21" ht="15" customHeight="1">
      <c r="U370827" s="119"/>
    </row>
    <row r="370828" spans="21:21" ht="15" customHeight="1">
      <c r="U370828" s="119"/>
    </row>
    <row r="370829" spans="21:21" ht="15" customHeight="1">
      <c r="U370829" s="119"/>
    </row>
    <row r="370830" spans="21:21" ht="15" customHeight="1">
      <c r="U370830" s="119"/>
    </row>
    <row r="370831" spans="21:21" ht="15" customHeight="1">
      <c r="U370831" s="119"/>
    </row>
    <row r="370832" spans="21:21" ht="15" customHeight="1">
      <c r="U370832" s="119"/>
    </row>
    <row r="370833" spans="21:21" ht="15" customHeight="1">
      <c r="U370833" s="119"/>
    </row>
    <row r="370834" spans="21:21" ht="15" customHeight="1">
      <c r="U370834" s="119"/>
    </row>
    <row r="370835" spans="21:21" ht="15" customHeight="1">
      <c r="U370835" s="119"/>
    </row>
    <row r="370836" spans="21:21" ht="15" customHeight="1">
      <c r="U370836" s="119"/>
    </row>
    <row r="370837" spans="21:21" ht="15" customHeight="1">
      <c r="U370837" s="119"/>
    </row>
    <row r="370838" spans="21:21" ht="15" customHeight="1">
      <c r="U370838" s="119"/>
    </row>
    <row r="370839" spans="21:21" ht="15" customHeight="1">
      <c r="U370839" s="119"/>
    </row>
    <row r="370840" spans="21:21" ht="15" customHeight="1">
      <c r="U370840" s="119"/>
    </row>
    <row r="370841" spans="21:21" ht="15" customHeight="1">
      <c r="U370841" s="119"/>
    </row>
    <row r="370842" spans="21:21" ht="15" customHeight="1">
      <c r="U370842" s="119"/>
    </row>
    <row r="370843" spans="21:21" ht="15" customHeight="1">
      <c r="U370843" s="119"/>
    </row>
    <row r="370844" spans="21:21" ht="15" customHeight="1">
      <c r="U370844" s="119"/>
    </row>
    <row r="370845" spans="21:21" ht="15" customHeight="1">
      <c r="U370845" s="119"/>
    </row>
    <row r="370846" spans="21:21" ht="15" customHeight="1">
      <c r="U370846" s="119"/>
    </row>
    <row r="370847" spans="21:21" ht="15" customHeight="1">
      <c r="U370847" s="119"/>
    </row>
    <row r="370848" spans="21:21" ht="15" customHeight="1">
      <c r="U370848" s="119"/>
    </row>
    <row r="370849" spans="21:21" ht="15" customHeight="1">
      <c r="U370849" s="119"/>
    </row>
    <row r="370850" spans="21:21" ht="15" customHeight="1">
      <c r="U370850" s="119"/>
    </row>
    <row r="370851" spans="21:21" ht="15" customHeight="1">
      <c r="U370851" s="119"/>
    </row>
    <row r="370852" spans="21:21" ht="15" customHeight="1">
      <c r="U370852" s="119"/>
    </row>
    <row r="370853" spans="21:21" ht="15" customHeight="1">
      <c r="U370853" s="119"/>
    </row>
    <row r="370854" spans="21:21" ht="15" customHeight="1">
      <c r="U370854" s="119"/>
    </row>
    <row r="370855" spans="21:21" ht="15" customHeight="1">
      <c r="U370855" s="119"/>
    </row>
    <row r="370856" spans="21:21" ht="15" customHeight="1">
      <c r="U370856" s="119"/>
    </row>
    <row r="370857" spans="21:21" ht="15" customHeight="1">
      <c r="U370857" s="119"/>
    </row>
    <row r="370858" spans="21:21" ht="15" customHeight="1">
      <c r="U370858" s="119"/>
    </row>
    <row r="370859" spans="21:21" ht="15" customHeight="1">
      <c r="U370859" s="119"/>
    </row>
    <row r="370860" spans="21:21" ht="15" customHeight="1">
      <c r="U370860" s="119"/>
    </row>
    <row r="370861" spans="21:21" ht="15" customHeight="1">
      <c r="U370861" s="119"/>
    </row>
    <row r="370862" spans="21:21" ht="15" customHeight="1">
      <c r="U370862" s="119"/>
    </row>
    <row r="370863" spans="21:21" ht="15" customHeight="1">
      <c r="U370863" s="119"/>
    </row>
    <row r="370864" spans="21:21" ht="15" customHeight="1">
      <c r="U370864" s="119"/>
    </row>
    <row r="370865" spans="21:21" ht="15" customHeight="1">
      <c r="U370865" s="119"/>
    </row>
    <row r="370866" spans="21:21" ht="15" customHeight="1">
      <c r="U370866" s="119"/>
    </row>
    <row r="370867" spans="21:21" ht="15" customHeight="1">
      <c r="U370867" s="119"/>
    </row>
    <row r="370868" spans="21:21" ht="15" customHeight="1">
      <c r="U370868" s="119"/>
    </row>
    <row r="370869" spans="21:21" ht="15" customHeight="1">
      <c r="U370869" s="119"/>
    </row>
    <row r="370870" spans="21:21" ht="15" customHeight="1">
      <c r="U370870" s="119"/>
    </row>
    <row r="370871" spans="21:21" ht="15" customHeight="1">
      <c r="U370871" s="119"/>
    </row>
    <row r="370872" spans="21:21" ht="15" customHeight="1">
      <c r="U370872" s="119"/>
    </row>
    <row r="370873" spans="21:21" ht="15" customHeight="1">
      <c r="U370873" s="119"/>
    </row>
    <row r="370874" spans="21:21" ht="15" customHeight="1">
      <c r="U370874" s="119"/>
    </row>
    <row r="370875" spans="21:21" ht="15" customHeight="1">
      <c r="U370875" s="119"/>
    </row>
    <row r="370876" spans="21:21" ht="15" customHeight="1">
      <c r="U370876" s="119"/>
    </row>
    <row r="370877" spans="21:21" ht="15" customHeight="1">
      <c r="U370877" s="119"/>
    </row>
    <row r="370878" spans="21:21" ht="15" customHeight="1">
      <c r="U370878" s="119"/>
    </row>
    <row r="370879" spans="21:21" ht="15" customHeight="1">
      <c r="U370879" s="119"/>
    </row>
    <row r="370880" spans="21:21" ht="15" customHeight="1">
      <c r="U370880" s="119"/>
    </row>
    <row r="370881" spans="21:21" ht="15" customHeight="1">
      <c r="U370881" s="119"/>
    </row>
    <row r="370882" spans="21:21" ht="15" customHeight="1">
      <c r="U370882" s="119"/>
    </row>
    <row r="370883" spans="21:21" ht="15" customHeight="1">
      <c r="U370883" s="119"/>
    </row>
    <row r="370884" spans="21:21" ht="15" customHeight="1">
      <c r="U370884" s="119"/>
    </row>
    <row r="370885" spans="21:21" ht="15" customHeight="1">
      <c r="U370885" s="119"/>
    </row>
    <row r="370886" spans="21:21" ht="15" customHeight="1">
      <c r="U370886" s="119"/>
    </row>
    <row r="370887" spans="21:21" ht="15" customHeight="1">
      <c r="U370887" s="119"/>
    </row>
    <row r="370888" spans="21:21" ht="15" customHeight="1">
      <c r="U370888" s="119"/>
    </row>
    <row r="370889" spans="21:21" ht="15" customHeight="1">
      <c r="U370889" s="119"/>
    </row>
    <row r="370890" spans="21:21" ht="15" customHeight="1">
      <c r="U370890" s="119"/>
    </row>
    <row r="370891" spans="21:21" ht="15" customHeight="1">
      <c r="U370891" s="119"/>
    </row>
    <row r="370892" spans="21:21" ht="15" customHeight="1">
      <c r="U370892" s="119"/>
    </row>
    <row r="370893" spans="21:21" ht="15" customHeight="1">
      <c r="U370893" s="119"/>
    </row>
    <row r="370894" spans="21:21" ht="15" customHeight="1">
      <c r="U370894" s="119"/>
    </row>
    <row r="370895" spans="21:21" ht="15" customHeight="1">
      <c r="U370895" s="119"/>
    </row>
    <row r="370896" spans="21:21" ht="15" customHeight="1">
      <c r="U370896" s="119"/>
    </row>
    <row r="370897" spans="21:21" ht="15" customHeight="1">
      <c r="U370897" s="119"/>
    </row>
    <row r="370898" spans="21:21" ht="15" customHeight="1">
      <c r="U370898" s="119"/>
    </row>
    <row r="370899" spans="21:21" ht="15" customHeight="1">
      <c r="U370899" s="119"/>
    </row>
    <row r="370900" spans="21:21" ht="15" customHeight="1">
      <c r="U370900" s="119"/>
    </row>
    <row r="370901" spans="21:21" ht="15" customHeight="1">
      <c r="U370901" s="119"/>
    </row>
    <row r="370902" spans="21:21" ht="15" customHeight="1">
      <c r="U370902" s="119"/>
    </row>
    <row r="370903" spans="21:21" ht="15" customHeight="1">
      <c r="U370903" s="119"/>
    </row>
    <row r="370904" spans="21:21" ht="15" customHeight="1">
      <c r="U370904" s="119"/>
    </row>
    <row r="370905" spans="21:21" ht="15" customHeight="1">
      <c r="U370905" s="119"/>
    </row>
    <row r="370906" spans="21:21" ht="15" customHeight="1">
      <c r="U370906" s="119"/>
    </row>
    <row r="370907" spans="21:21" ht="15" customHeight="1">
      <c r="U370907" s="119"/>
    </row>
    <row r="370908" spans="21:21" ht="15" customHeight="1">
      <c r="U370908" s="119"/>
    </row>
    <row r="370909" spans="21:21" ht="15" customHeight="1">
      <c r="U370909" s="119"/>
    </row>
    <row r="370910" spans="21:21" ht="15" customHeight="1">
      <c r="U370910" s="119"/>
    </row>
    <row r="370911" spans="21:21" ht="15" customHeight="1">
      <c r="U370911" s="119"/>
    </row>
    <row r="370912" spans="21:21" ht="15" customHeight="1">
      <c r="U370912" s="119"/>
    </row>
    <row r="370913" spans="21:21" ht="15" customHeight="1">
      <c r="U370913" s="119"/>
    </row>
    <row r="370914" spans="21:21" ht="15" customHeight="1">
      <c r="U370914" s="119"/>
    </row>
    <row r="370915" spans="21:21" ht="15" customHeight="1">
      <c r="U370915" s="119"/>
    </row>
    <row r="370916" spans="21:21" ht="15" customHeight="1">
      <c r="U370916" s="119"/>
    </row>
    <row r="370917" spans="21:21" ht="15" customHeight="1">
      <c r="U370917" s="119"/>
    </row>
    <row r="370918" spans="21:21" ht="15" customHeight="1">
      <c r="U370918" s="119"/>
    </row>
    <row r="370919" spans="21:21" ht="15" customHeight="1">
      <c r="U370919" s="119"/>
    </row>
    <row r="370920" spans="21:21" ht="15" customHeight="1">
      <c r="U370920" s="119"/>
    </row>
    <row r="370921" spans="21:21" ht="15" customHeight="1">
      <c r="U370921" s="119"/>
    </row>
    <row r="370922" spans="21:21" ht="15" customHeight="1">
      <c r="U370922" s="119"/>
    </row>
    <row r="370923" spans="21:21" ht="15" customHeight="1">
      <c r="U370923" s="119"/>
    </row>
    <row r="370924" spans="21:21" ht="15" customHeight="1">
      <c r="U370924" s="119"/>
    </row>
    <row r="370925" spans="21:21" ht="15" customHeight="1">
      <c r="U370925" s="119"/>
    </row>
    <row r="370926" spans="21:21" ht="15" customHeight="1">
      <c r="U370926" s="119"/>
    </row>
    <row r="370927" spans="21:21" ht="15" customHeight="1">
      <c r="U370927" s="119"/>
    </row>
    <row r="370928" spans="21:21" ht="15" customHeight="1">
      <c r="U370928" s="119"/>
    </row>
    <row r="370929" spans="21:21" ht="15" customHeight="1">
      <c r="U370929" s="119"/>
    </row>
    <row r="370930" spans="21:21" ht="15" customHeight="1">
      <c r="U370930" s="119"/>
    </row>
    <row r="370931" spans="21:21" ht="15" customHeight="1">
      <c r="U370931" s="119"/>
    </row>
    <row r="370932" spans="21:21" ht="15" customHeight="1">
      <c r="U370932" s="119"/>
    </row>
    <row r="370933" spans="21:21" ht="15" customHeight="1">
      <c r="U370933" s="119"/>
    </row>
    <row r="370934" spans="21:21" ht="15" customHeight="1">
      <c r="U370934" s="119"/>
    </row>
    <row r="370935" spans="21:21" ht="15" customHeight="1">
      <c r="U370935" s="119"/>
    </row>
    <row r="370936" spans="21:21" ht="15" customHeight="1">
      <c r="U370936" s="119"/>
    </row>
    <row r="370937" spans="21:21" ht="15" customHeight="1">
      <c r="U370937" s="119"/>
    </row>
    <row r="370938" spans="21:21" ht="15" customHeight="1">
      <c r="U370938" s="119"/>
    </row>
    <row r="370939" spans="21:21" ht="15" customHeight="1">
      <c r="U370939" s="119"/>
    </row>
    <row r="370940" spans="21:21" ht="15" customHeight="1">
      <c r="U370940" s="119"/>
    </row>
    <row r="370941" spans="21:21" ht="15" customHeight="1">
      <c r="U370941" s="119"/>
    </row>
    <row r="370942" spans="21:21" ht="15" customHeight="1">
      <c r="U370942" s="119"/>
    </row>
    <row r="370943" spans="21:21" ht="15" customHeight="1">
      <c r="U370943" s="119"/>
    </row>
    <row r="370944" spans="21:21" ht="15" customHeight="1">
      <c r="U370944" s="119"/>
    </row>
    <row r="370945" spans="21:21" ht="15" customHeight="1">
      <c r="U370945" s="119"/>
    </row>
    <row r="370946" spans="21:21" ht="15" customHeight="1">
      <c r="U370946" s="119"/>
    </row>
    <row r="370947" spans="21:21" ht="15" customHeight="1">
      <c r="U370947" s="119"/>
    </row>
    <row r="370948" spans="21:21" ht="15" customHeight="1">
      <c r="U370948" s="119"/>
    </row>
    <row r="370949" spans="21:21" ht="15" customHeight="1">
      <c r="U370949" s="119"/>
    </row>
    <row r="370950" spans="21:21" ht="15" customHeight="1">
      <c r="U370950" s="119"/>
    </row>
    <row r="370951" spans="21:21" ht="15" customHeight="1">
      <c r="U370951" s="119"/>
    </row>
    <row r="370952" spans="21:21" ht="15" customHeight="1">
      <c r="U370952" s="119"/>
    </row>
    <row r="370953" spans="21:21" ht="15" customHeight="1">
      <c r="U370953" s="119"/>
    </row>
    <row r="370954" spans="21:21" ht="15" customHeight="1">
      <c r="U370954" s="119"/>
    </row>
    <row r="370955" spans="21:21" ht="15" customHeight="1">
      <c r="U370955" s="119"/>
    </row>
    <row r="370956" spans="21:21" ht="15" customHeight="1">
      <c r="U370956" s="119"/>
    </row>
    <row r="370957" spans="21:21" ht="15" customHeight="1">
      <c r="U370957" s="119"/>
    </row>
    <row r="370958" spans="21:21" ht="15" customHeight="1">
      <c r="U370958" s="119"/>
    </row>
    <row r="370959" spans="21:21" ht="15" customHeight="1">
      <c r="U370959" s="119"/>
    </row>
    <row r="370960" spans="21:21" ht="15" customHeight="1">
      <c r="U370960" s="119"/>
    </row>
    <row r="370961" spans="21:21" ht="15" customHeight="1">
      <c r="U370961" s="119"/>
    </row>
    <row r="370962" spans="21:21" ht="15" customHeight="1">
      <c r="U370962" s="119"/>
    </row>
    <row r="370963" spans="21:21" ht="15" customHeight="1">
      <c r="U370963" s="119"/>
    </row>
    <row r="370964" spans="21:21" ht="15" customHeight="1">
      <c r="U370964" s="119"/>
    </row>
    <row r="370965" spans="21:21" ht="15" customHeight="1">
      <c r="U370965" s="119"/>
    </row>
    <row r="370966" spans="21:21" ht="15" customHeight="1">
      <c r="U370966" s="119"/>
    </row>
    <row r="370967" spans="21:21" ht="15" customHeight="1">
      <c r="U370967" s="119"/>
    </row>
    <row r="370968" spans="21:21" ht="15" customHeight="1">
      <c r="U370968" s="119"/>
    </row>
    <row r="370969" spans="21:21" ht="15" customHeight="1">
      <c r="U370969" s="119"/>
    </row>
    <row r="370970" spans="21:21" ht="15" customHeight="1">
      <c r="U370970" s="119"/>
    </row>
    <row r="370971" spans="21:21" ht="15" customHeight="1">
      <c r="U370971" s="119"/>
    </row>
    <row r="370972" spans="21:21" ht="15" customHeight="1">
      <c r="U370972" s="119"/>
    </row>
    <row r="370973" spans="21:21" ht="15" customHeight="1">
      <c r="U370973" s="119"/>
    </row>
    <row r="370974" spans="21:21" ht="15" customHeight="1">
      <c r="U370974" s="119"/>
    </row>
    <row r="370975" spans="21:21" ht="15" customHeight="1">
      <c r="U370975" s="119"/>
    </row>
    <row r="370976" spans="21:21" ht="15" customHeight="1">
      <c r="U370976" s="119"/>
    </row>
    <row r="370977" spans="21:21" ht="15" customHeight="1">
      <c r="U370977" s="119"/>
    </row>
    <row r="370978" spans="21:21" ht="15" customHeight="1">
      <c r="U370978" s="119"/>
    </row>
    <row r="370979" spans="21:21" ht="15" customHeight="1">
      <c r="U370979" s="119"/>
    </row>
    <row r="370980" spans="21:21" ht="15" customHeight="1">
      <c r="U370980" s="119"/>
    </row>
    <row r="370981" spans="21:21" ht="15" customHeight="1">
      <c r="U370981" s="119"/>
    </row>
    <row r="370982" spans="21:21" ht="15" customHeight="1">
      <c r="U370982" s="119"/>
    </row>
    <row r="370983" spans="21:21" ht="15" customHeight="1">
      <c r="U370983" s="119"/>
    </row>
    <row r="370984" spans="21:21" ht="15" customHeight="1">
      <c r="U370984" s="119"/>
    </row>
    <row r="370985" spans="21:21" ht="15" customHeight="1">
      <c r="U370985" s="119"/>
    </row>
    <row r="370986" spans="21:21" ht="15" customHeight="1">
      <c r="U370986" s="119"/>
    </row>
    <row r="370987" spans="21:21" ht="15" customHeight="1">
      <c r="U370987" s="119"/>
    </row>
    <row r="370988" spans="21:21" ht="15" customHeight="1">
      <c r="U370988" s="119"/>
    </row>
    <row r="370989" spans="21:21" ht="15" customHeight="1">
      <c r="U370989" s="119"/>
    </row>
    <row r="370990" spans="21:21" ht="15" customHeight="1">
      <c r="U370990" s="119"/>
    </row>
    <row r="370991" spans="21:21" ht="15" customHeight="1">
      <c r="U370991" s="119"/>
    </row>
    <row r="370992" spans="21:21" ht="15" customHeight="1">
      <c r="U370992" s="119"/>
    </row>
    <row r="370993" spans="21:21" ht="15" customHeight="1">
      <c r="U370993" s="119"/>
    </row>
    <row r="370994" spans="21:21" ht="15" customHeight="1">
      <c r="U370994" s="119"/>
    </row>
    <row r="370995" spans="21:21" ht="15" customHeight="1">
      <c r="U370995" s="119"/>
    </row>
    <row r="370996" spans="21:21" ht="15" customHeight="1">
      <c r="U370996" s="119"/>
    </row>
    <row r="370997" spans="21:21" ht="15" customHeight="1">
      <c r="U370997" s="119"/>
    </row>
    <row r="370998" spans="21:21" ht="15" customHeight="1">
      <c r="U370998" s="119"/>
    </row>
    <row r="370999" spans="21:21" ht="15" customHeight="1">
      <c r="U370999" s="119"/>
    </row>
    <row r="371000" spans="21:21" ht="15" customHeight="1">
      <c r="U371000" s="119"/>
    </row>
    <row r="371001" spans="21:21" ht="15" customHeight="1">
      <c r="U371001" s="119"/>
    </row>
    <row r="371002" spans="21:21" ht="15" customHeight="1">
      <c r="U371002" s="119"/>
    </row>
    <row r="371003" spans="21:21" ht="15" customHeight="1">
      <c r="U371003" s="119"/>
    </row>
    <row r="371004" spans="21:21" ht="15" customHeight="1">
      <c r="U371004" s="119"/>
    </row>
    <row r="371005" spans="21:21" ht="15" customHeight="1">
      <c r="U371005" s="119"/>
    </row>
    <row r="371006" spans="21:21" ht="15" customHeight="1">
      <c r="U371006" s="119"/>
    </row>
    <row r="371007" spans="21:21" ht="15" customHeight="1">
      <c r="U371007" s="119"/>
    </row>
    <row r="371008" spans="21:21" ht="15" customHeight="1">
      <c r="U371008" s="119"/>
    </row>
    <row r="371009" spans="21:21" ht="15" customHeight="1">
      <c r="U371009" s="119"/>
    </row>
    <row r="371010" spans="21:21" ht="15" customHeight="1">
      <c r="U371010" s="119"/>
    </row>
    <row r="371011" spans="21:21" ht="15" customHeight="1">
      <c r="U371011" s="119"/>
    </row>
    <row r="371012" spans="21:21" ht="15" customHeight="1">
      <c r="U371012" s="119"/>
    </row>
    <row r="371013" spans="21:21" ht="15" customHeight="1">
      <c r="U371013" s="119"/>
    </row>
    <row r="371014" spans="21:21" ht="15" customHeight="1">
      <c r="U371014" s="119"/>
    </row>
    <row r="371015" spans="21:21" ht="15" customHeight="1">
      <c r="U371015" s="119"/>
    </row>
    <row r="371016" spans="21:21" ht="15" customHeight="1">
      <c r="U371016" s="119"/>
    </row>
    <row r="371017" spans="21:21" ht="15" customHeight="1">
      <c r="U371017" s="119"/>
    </row>
    <row r="371018" spans="21:21" ht="15" customHeight="1">
      <c r="U371018" s="119"/>
    </row>
    <row r="371019" spans="21:21" ht="15" customHeight="1">
      <c r="U371019" s="119"/>
    </row>
    <row r="371020" spans="21:21" ht="15" customHeight="1">
      <c r="U371020" s="119"/>
    </row>
    <row r="371021" spans="21:21" ht="15" customHeight="1">
      <c r="U371021" s="119"/>
    </row>
    <row r="371022" spans="21:21" ht="15" customHeight="1">
      <c r="U371022" s="119"/>
    </row>
    <row r="371023" spans="21:21" ht="15" customHeight="1">
      <c r="U371023" s="119"/>
    </row>
    <row r="371024" spans="21:21" ht="15" customHeight="1">
      <c r="U371024" s="119"/>
    </row>
    <row r="371025" spans="21:21" ht="15" customHeight="1">
      <c r="U371025" s="119"/>
    </row>
    <row r="371026" spans="21:21" ht="15" customHeight="1">
      <c r="U371026" s="119"/>
    </row>
    <row r="371027" spans="21:21" ht="15" customHeight="1">
      <c r="U371027" s="119"/>
    </row>
    <row r="371028" spans="21:21" ht="15" customHeight="1">
      <c r="U371028" s="119"/>
    </row>
    <row r="371029" spans="21:21" ht="15" customHeight="1">
      <c r="U371029" s="119"/>
    </row>
    <row r="371030" spans="21:21" ht="15" customHeight="1">
      <c r="U371030" s="119"/>
    </row>
    <row r="371031" spans="21:21" ht="15" customHeight="1">
      <c r="U371031" s="119"/>
    </row>
    <row r="371032" spans="21:21" ht="15" customHeight="1">
      <c r="U371032" s="119"/>
    </row>
    <row r="371033" spans="21:21" ht="15" customHeight="1">
      <c r="U371033" s="119"/>
    </row>
    <row r="371034" spans="21:21" ht="15" customHeight="1">
      <c r="U371034" s="119"/>
    </row>
    <row r="371035" spans="21:21" ht="15" customHeight="1">
      <c r="U371035" s="119"/>
    </row>
    <row r="371036" spans="21:21" ht="15" customHeight="1">
      <c r="U371036" s="119"/>
    </row>
    <row r="371037" spans="21:21" ht="15" customHeight="1">
      <c r="U371037" s="119"/>
    </row>
    <row r="371038" spans="21:21" ht="15" customHeight="1">
      <c r="U371038" s="119"/>
    </row>
    <row r="371039" spans="21:21" ht="15" customHeight="1">
      <c r="U371039" s="119"/>
    </row>
    <row r="371040" spans="21:21" ht="15" customHeight="1">
      <c r="U371040" s="119"/>
    </row>
    <row r="371041" spans="21:21" ht="15" customHeight="1">
      <c r="U371041" s="119"/>
    </row>
    <row r="371042" spans="21:21" ht="15" customHeight="1">
      <c r="U371042" s="119"/>
    </row>
    <row r="371043" spans="21:21" ht="15" customHeight="1">
      <c r="U371043" s="119"/>
    </row>
    <row r="371044" spans="21:21" ht="15" customHeight="1">
      <c r="U371044" s="119"/>
    </row>
    <row r="371045" spans="21:21" ht="15" customHeight="1">
      <c r="U371045" s="119"/>
    </row>
    <row r="371046" spans="21:21" ht="15" customHeight="1">
      <c r="U371046" s="119"/>
    </row>
    <row r="371047" spans="21:21" ht="15" customHeight="1">
      <c r="U371047" s="119"/>
    </row>
    <row r="371048" spans="21:21" ht="15" customHeight="1">
      <c r="U371048" s="119"/>
    </row>
    <row r="371049" spans="21:21" ht="15" customHeight="1">
      <c r="U371049" s="119"/>
    </row>
    <row r="371050" spans="21:21" ht="15" customHeight="1">
      <c r="U371050" s="119"/>
    </row>
    <row r="371051" spans="21:21" ht="15" customHeight="1">
      <c r="U371051" s="119"/>
    </row>
    <row r="371052" spans="21:21" ht="15" customHeight="1">
      <c r="U371052" s="119"/>
    </row>
    <row r="371053" spans="21:21" ht="15" customHeight="1">
      <c r="U371053" s="119"/>
    </row>
    <row r="371054" spans="21:21" ht="15" customHeight="1">
      <c r="U371054" s="119"/>
    </row>
    <row r="371055" spans="21:21" ht="15" customHeight="1">
      <c r="U371055" s="119"/>
    </row>
    <row r="371056" spans="21:21" ht="15" customHeight="1">
      <c r="U371056" s="119"/>
    </row>
    <row r="371057" spans="21:21" ht="15" customHeight="1">
      <c r="U371057" s="119"/>
    </row>
    <row r="371058" spans="21:21" ht="15" customHeight="1">
      <c r="U371058" s="119"/>
    </row>
    <row r="371059" spans="21:21" ht="15" customHeight="1">
      <c r="U371059" s="119"/>
    </row>
    <row r="371060" spans="21:21" ht="15" customHeight="1">
      <c r="U371060" s="119"/>
    </row>
    <row r="371061" spans="21:21" ht="15" customHeight="1">
      <c r="U371061" s="119"/>
    </row>
    <row r="371062" spans="21:21" ht="15" customHeight="1">
      <c r="U371062" s="119"/>
    </row>
    <row r="371063" spans="21:21" ht="15" customHeight="1">
      <c r="U371063" s="119"/>
    </row>
    <row r="371064" spans="21:21" ht="15" customHeight="1">
      <c r="U371064" s="119"/>
    </row>
    <row r="371065" spans="21:21" ht="15" customHeight="1">
      <c r="U371065" s="119"/>
    </row>
    <row r="371066" spans="21:21" ht="15" customHeight="1">
      <c r="U371066" s="119"/>
    </row>
    <row r="371067" spans="21:21" ht="15" customHeight="1">
      <c r="U371067" s="119"/>
    </row>
    <row r="371068" spans="21:21" ht="15" customHeight="1">
      <c r="U371068" s="119"/>
    </row>
    <row r="371069" spans="21:21" ht="15" customHeight="1">
      <c r="U371069" s="119"/>
    </row>
    <row r="371070" spans="21:21" ht="15" customHeight="1">
      <c r="U371070" s="119"/>
    </row>
    <row r="371071" spans="21:21" ht="15" customHeight="1">
      <c r="U371071" s="119"/>
    </row>
    <row r="371072" spans="21:21" ht="15" customHeight="1">
      <c r="U371072" s="119"/>
    </row>
    <row r="371073" spans="21:21" ht="15" customHeight="1">
      <c r="U371073" s="119"/>
    </row>
    <row r="371074" spans="21:21" ht="15" customHeight="1">
      <c r="U371074" s="119"/>
    </row>
    <row r="371075" spans="21:21" ht="15" customHeight="1">
      <c r="U371075" s="119"/>
    </row>
    <row r="371076" spans="21:21" ht="15" customHeight="1">
      <c r="U371076" s="119"/>
    </row>
    <row r="371077" spans="21:21" ht="15" customHeight="1">
      <c r="U371077" s="119"/>
    </row>
    <row r="371078" spans="21:21" ht="15" customHeight="1">
      <c r="U371078" s="119"/>
    </row>
    <row r="371079" spans="21:21" ht="15" customHeight="1">
      <c r="U371079" s="119"/>
    </row>
    <row r="371080" spans="21:21" ht="15" customHeight="1">
      <c r="U371080" s="119"/>
    </row>
    <row r="371081" spans="21:21" ht="15" customHeight="1">
      <c r="U371081" s="119"/>
    </row>
    <row r="371082" spans="21:21" ht="15" customHeight="1">
      <c r="U371082" s="119"/>
    </row>
    <row r="371083" spans="21:21" ht="15" customHeight="1">
      <c r="U371083" s="119"/>
    </row>
    <row r="371084" spans="21:21" ht="15" customHeight="1">
      <c r="U371084" s="119"/>
    </row>
    <row r="371085" spans="21:21" ht="15" customHeight="1">
      <c r="U371085" s="119"/>
    </row>
    <row r="371086" spans="21:21" ht="15" customHeight="1">
      <c r="U371086" s="119"/>
    </row>
    <row r="371087" spans="21:21" ht="15" customHeight="1">
      <c r="U371087" s="119"/>
    </row>
    <row r="371088" spans="21:21" ht="15" customHeight="1">
      <c r="U371088" s="119"/>
    </row>
    <row r="371089" spans="21:21" ht="15" customHeight="1">
      <c r="U371089" s="119"/>
    </row>
    <row r="371090" spans="21:21" ht="15" customHeight="1">
      <c r="U371090" s="119"/>
    </row>
    <row r="371091" spans="21:21" ht="15" customHeight="1">
      <c r="U371091" s="119"/>
    </row>
    <row r="371092" spans="21:21" ht="15" customHeight="1">
      <c r="U371092" s="119"/>
    </row>
    <row r="371093" spans="21:21" ht="15" customHeight="1">
      <c r="U371093" s="119"/>
    </row>
    <row r="371094" spans="21:21" ht="15" customHeight="1">
      <c r="U371094" s="119"/>
    </row>
    <row r="371095" spans="21:21" ht="15" customHeight="1">
      <c r="U371095" s="119"/>
    </row>
    <row r="371096" spans="21:21" ht="15" customHeight="1">
      <c r="U371096" s="119"/>
    </row>
    <row r="371097" spans="21:21" ht="15" customHeight="1">
      <c r="U371097" s="119"/>
    </row>
    <row r="371098" spans="21:21" ht="15" customHeight="1">
      <c r="U371098" s="119"/>
    </row>
    <row r="371099" spans="21:21" ht="15" customHeight="1">
      <c r="U371099" s="119"/>
    </row>
    <row r="371100" spans="21:21" ht="15" customHeight="1">
      <c r="U371100" s="119"/>
    </row>
    <row r="371101" spans="21:21" ht="15" customHeight="1">
      <c r="U371101" s="119"/>
    </row>
    <row r="371102" spans="21:21" ht="15" customHeight="1">
      <c r="U371102" s="119"/>
    </row>
    <row r="371103" spans="21:21" ht="15" customHeight="1">
      <c r="U371103" s="119"/>
    </row>
    <row r="371104" spans="21:21" ht="15" customHeight="1">
      <c r="U371104" s="119"/>
    </row>
    <row r="371105" spans="21:21" ht="15" customHeight="1">
      <c r="U371105" s="119"/>
    </row>
    <row r="371106" spans="21:21" ht="15" customHeight="1">
      <c r="U371106" s="119"/>
    </row>
    <row r="371107" spans="21:21" ht="15" customHeight="1">
      <c r="U371107" s="119"/>
    </row>
    <row r="371108" spans="21:21" ht="15" customHeight="1">
      <c r="U371108" s="119"/>
    </row>
    <row r="371109" spans="21:21" ht="15" customHeight="1">
      <c r="U371109" s="119"/>
    </row>
    <row r="371110" spans="21:21" ht="15" customHeight="1">
      <c r="U371110" s="119"/>
    </row>
    <row r="371111" spans="21:21" ht="15" customHeight="1">
      <c r="U371111" s="119"/>
    </row>
    <row r="371112" spans="21:21" ht="15" customHeight="1">
      <c r="U371112" s="119"/>
    </row>
    <row r="371113" spans="21:21" ht="15" customHeight="1">
      <c r="U371113" s="119"/>
    </row>
    <row r="371114" spans="21:21" ht="15" customHeight="1">
      <c r="U371114" s="119"/>
    </row>
    <row r="371115" spans="21:21" ht="15" customHeight="1">
      <c r="U371115" s="119"/>
    </row>
    <row r="371116" spans="21:21" ht="15" customHeight="1">
      <c r="U371116" s="119"/>
    </row>
    <row r="371117" spans="21:21" ht="15" customHeight="1">
      <c r="U371117" s="119"/>
    </row>
    <row r="371118" spans="21:21" ht="15" customHeight="1">
      <c r="U371118" s="119"/>
    </row>
    <row r="371119" spans="21:21" ht="15" customHeight="1">
      <c r="U371119" s="119"/>
    </row>
    <row r="371120" spans="21:21" ht="15" customHeight="1">
      <c r="U371120" s="119"/>
    </row>
    <row r="371121" spans="21:21" ht="15" customHeight="1">
      <c r="U371121" s="119"/>
    </row>
    <row r="371122" spans="21:21" ht="15" customHeight="1">
      <c r="U371122" s="119"/>
    </row>
    <row r="371123" spans="21:21" ht="15" customHeight="1">
      <c r="U371123" s="119"/>
    </row>
    <row r="371124" spans="21:21" ht="15" customHeight="1">
      <c r="U371124" s="119"/>
    </row>
    <row r="371125" spans="21:21" ht="15" customHeight="1">
      <c r="U371125" s="119"/>
    </row>
    <row r="371126" spans="21:21" ht="15" customHeight="1">
      <c r="U371126" s="119"/>
    </row>
    <row r="371127" spans="21:21" ht="15" customHeight="1">
      <c r="U371127" s="119"/>
    </row>
    <row r="371128" spans="21:21" ht="15" customHeight="1">
      <c r="U371128" s="119"/>
    </row>
    <row r="371129" spans="21:21" ht="15" customHeight="1">
      <c r="U371129" s="119"/>
    </row>
    <row r="371130" spans="21:21" ht="15" customHeight="1">
      <c r="U371130" s="119"/>
    </row>
    <row r="371131" spans="21:21" ht="15" customHeight="1">
      <c r="U371131" s="119"/>
    </row>
    <row r="371132" spans="21:21" ht="15" customHeight="1">
      <c r="U371132" s="119"/>
    </row>
    <row r="371133" spans="21:21" ht="15" customHeight="1">
      <c r="U371133" s="119"/>
    </row>
    <row r="371134" spans="21:21" ht="15" customHeight="1">
      <c r="U371134" s="119"/>
    </row>
    <row r="371135" spans="21:21" ht="15" customHeight="1">
      <c r="U371135" s="119"/>
    </row>
    <row r="371136" spans="21:21" ht="15" customHeight="1">
      <c r="U371136" s="119"/>
    </row>
    <row r="371137" spans="21:21" ht="15" customHeight="1">
      <c r="U371137" s="119"/>
    </row>
    <row r="371138" spans="21:21" ht="15" customHeight="1">
      <c r="U371138" s="119"/>
    </row>
    <row r="371139" spans="21:21" ht="15" customHeight="1">
      <c r="U371139" s="119"/>
    </row>
    <row r="371140" spans="21:21" ht="15" customHeight="1">
      <c r="U371140" s="119"/>
    </row>
    <row r="371141" spans="21:21" ht="15" customHeight="1">
      <c r="U371141" s="119"/>
    </row>
    <row r="371142" spans="21:21" ht="15" customHeight="1">
      <c r="U371142" s="119"/>
    </row>
    <row r="371143" spans="21:21" ht="15" customHeight="1">
      <c r="U371143" s="119"/>
    </row>
    <row r="371144" spans="21:21" ht="15" customHeight="1">
      <c r="U371144" s="119"/>
    </row>
    <row r="371145" spans="21:21" ht="15" customHeight="1">
      <c r="U371145" s="119"/>
    </row>
    <row r="371146" spans="21:21" ht="15" customHeight="1">
      <c r="U371146" s="119"/>
    </row>
    <row r="371147" spans="21:21" ht="15" customHeight="1">
      <c r="U371147" s="119"/>
    </row>
    <row r="371148" spans="21:21" ht="15" customHeight="1">
      <c r="U371148" s="119"/>
    </row>
    <row r="371149" spans="21:21" ht="15" customHeight="1">
      <c r="U371149" s="119"/>
    </row>
    <row r="371150" spans="21:21" ht="15" customHeight="1">
      <c r="U371150" s="119"/>
    </row>
    <row r="371151" spans="21:21" ht="15" customHeight="1">
      <c r="U371151" s="119"/>
    </row>
    <row r="371152" spans="21:21" ht="15" customHeight="1">
      <c r="U371152" s="119"/>
    </row>
    <row r="371153" spans="21:21" ht="15" customHeight="1">
      <c r="U371153" s="119"/>
    </row>
    <row r="371154" spans="21:21" ht="15" customHeight="1">
      <c r="U371154" s="119"/>
    </row>
    <row r="371155" spans="21:21" ht="15" customHeight="1">
      <c r="U371155" s="119"/>
    </row>
    <row r="371156" spans="21:21" ht="15" customHeight="1">
      <c r="U371156" s="119"/>
    </row>
    <row r="371157" spans="21:21" ht="15" customHeight="1">
      <c r="U371157" s="119"/>
    </row>
    <row r="371158" spans="21:21" ht="15" customHeight="1">
      <c r="U371158" s="119"/>
    </row>
    <row r="371159" spans="21:21" ht="15" customHeight="1">
      <c r="U371159" s="119"/>
    </row>
    <row r="371160" spans="21:21" ht="15" customHeight="1">
      <c r="U371160" s="119"/>
    </row>
    <row r="371161" spans="21:21" ht="15" customHeight="1">
      <c r="U371161" s="119"/>
    </row>
    <row r="371162" spans="21:21" ht="15" customHeight="1">
      <c r="U371162" s="119"/>
    </row>
    <row r="371163" spans="21:21" ht="15" customHeight="1">
      <c r="U371163" s="119"/>
    </row>
    <row r="371164" spans="21:21" ht="15" customHeight="1">
      <c r="U371164" s="119"/>
    </row>
    <row r="371165" spans="21:21" ht="15" customHeight="1">
      <c r="U371165" s="119"/>
    </row>
    <row r="371166" spans="21:21" ht="15" customHeight="1">
      <c r="U371166" s="119"/>
    </row>
    <row r="371167" spans="21:21" ht="15" customHeight="1">
      <c r="U371167" s="119"/>
    </row>
    <row r="371168" spans="21:21" ht="15" customHeight="1">
      <c r="U371168" s="119"/>
    </row>
    <row r="371169" spans="21:21" ht="15" customHeight="1">
      <c r="U371169" s="119"/>
    </row>
    <row r="371170" spans="21:21" ht="15" customHeight="1">
      <c r="U371170" s="119"/>
    </row>
    <row r="371171" spans="21:21" ht="15" customHeight="1">
      <c r="U371171" s="119"/>
    </row>
    <row r="371172" spans="21:21" ht="15" customHeight="1">
      <c r="U371172" s="119"/>
    </row>
    <row r="371173" spans="21:21" ht="15" customHeight="1">
      <c r="U371173" s="119"/>
    </row>
    <row r="371174" spans="21:21" ht="15" customHeight="1">
      <c r="U371174" s="119"/>
    </row>
    <row r="371175" spans="21:21" ht="15" customHeight="1">
      <c r="U371175" s="119"/>
    </row>
    <row r="371176" spans="21:21" ht="15" customHeight="1">
      <c r="U371176" s="119"/>
    </row>
    <row r="371177" spans="21:21" ht="15" customHeight="1">
      <c r="U371177" s="119"/>
    </row>
    <row r="371178" spans="21:21" ht="15" customHeight="1">
      <c r="U371178" s="119"/>
    </row>
    <row r="371179" spans="21:21" ht="15" customHeight="1">
      <c r="U371179" s="119"/>
    </row>
    <row r="371180" spans="21:21" ht="15" customHeight="1">
      <c r="U371180" s="119"/>
    </row>
    <row r="371181" spans="21:21" ht="15" customHeight="1">
      <c r="U371181" s="119"/>
    </row>
    <row r="371182" spans="21:21" ht="15" customHeight="1">
      <c r="U371182" s="119"/>
    </row>
    <row r="371183" spans="21:21" ht="15" customHeight="1">
      <c r="U371183" s="119"/>
    </row>
    <row r="371184" spans="21:21" ht="15" customHeight="1">
      <c r="U371184" s="119"/>
    </row>
    <row r="371185" spans="21:21" ht="15" customHeight="1">
      <c r="U371185" s="119"/>
    </row>
    <row r="371186" spans="21:21" ht="15" customHeight="1">
      <c r="U371186" s="119"/>
    </row>
    <row r="371187" spans="21:21" ht="15" customHeight="1">
      <c r="U371187" s="119"/>
    </row>
    <row r="371188" spans="21:21" ht="15" customHeight="1">
      <c r="U371188" s="119"/>
    </row>
    <row r="371189" spans="21:21" ht="15" customHeight="1">
      <c r="U371189" s="119"/>
    </row>
    <row r="371190" spans="21:21" ht="15" customHeight="1">
      <c r="U371190" s="119"/>
    </row>
    <row r="371191" spans="21:21" ht="15" customHeight="1">
      <c r="U371191" s="119"/>
    </row>
    <row r="371192" spans="21:21" ht="15" customHeight="1">
      <c r="U371192" s="119"/>
    </row>
    <row r="371193" spans="21:21" ht="15" customHeight="1">
      <c r="U371193" s="119"/>
    </row>
    <row r="371194" spans="21:21" ht="15" customHeight="1">
      <c r="U371194" s="119"/>
    </row>
    <row r="371195" spans="21:21" ht="15" customHeight="1">
      <c r="U371195" s="119"/>
    </row>
    <row r="371196" spans="21:21" ht="15" customHeight="1">
      <c r="U371196" s="119"/>
    </row>
    <row r="371197" spans="21:21" ht="15" customHeight="1">
      <c r="U371197" s="119"/>
    </row>
    <row r="371198" spans="21:21" ht="15" customHeight="1">
      <c r="U371198" s="119"/>
    </row>
    <row r="371199" spans="21:21" ht="15" customHeight="1">
      <c r="U371199" s="119"/>
    </row>
    <row r="371200" spans="21:21" ht="15" customHeight="1">
      <c r="U371200" s="119"/>
    </row>
    <row r="371201" spans="21:21" ht="15" customHeight="1">
      <c r="U371201" s="119"/>
    </row>
    <row r="371202" spans="21:21" ht="15" customHeight="1">
      <c r="U371202" s="119"/>
    </row>
    <row r="371203" spans="21:21" ht="15" customHeight="1">
      <c r="U371203" s="119"/>
    </row>
    <row r="371204" spans="21:21" ht="15" customHeight="1">
      <c r="U371204" s="119"/>
    </row>
    <row r="371205" spans="21:21" ht="15" customHeight="1">
      <c r="U371205" s="119"/>
    </row>
    <row r="371206" spans="21:21" ht="15" customHeight="1">
      <c r="U371206" s="119"/>
    </row>
    <row r="371207" spans="21:21" ht="15" customHeight="1">
      <c r="U371207" s="119"/>
    </row>
    <row r="371208" spans="21:21" ht="15" customHeight="1">
      <c r="U371208" s="119"/>
    </row>
    <row r="371209" spans="21:21" ht="15" customHeight="1">
      <c r="U371209" s="119"/>
    </row>
    <row r="371210" spans="21:21" ht="15" customHeight="1">
      <c r="U371210" s="119"/>
    </row>
    <row r="371211" spans="21:21" ht="15" customHeight="1">
      <c r="U371211" s="119"/>
    </row>
    <row r="371212" spans="21:21" ht="15" customHeight="1">
      <c r="U371212" s="119"/>
    </row>
    <row r="371213" spans="21:21" ht="15" customHeight="1">
      <c r="U371213" s="119"/>
    </row>
    <row r="371214" spans="21:21" ht="15" customHeight="1">
      <c r="U371214" s="119"/>
    </row>
    <row r="371215" spans="21:21" ht="15" customHeight="1">
      <c r="U371215" s="119"/>
    </row>
    <row r="371216" spans="21:21" ht="15" customHeight="1">
      <c r="U371216" s="119"/>
    </row>
    <row r="371217" spans="21:21" ht="15" customHeight="1">
      <c r="U371217" s="119"/>
    </row>
    <row r="371218" spans="21:21" ht="15" customHeight="1">
      <c r="U371218" s="119"/>
    </row>
    <row r="371219" spans="21:21" ht="15" customHeight="1">
      <c r="U371219" s="119"/>
    </row>
    <row r="371220" spans="21:21" ht="15" customHeight="1">
      <c r="U371220" s="119"/>
    </row>
    <row r="371221" spans="21:21" ht="15" customHeight="1">
      <c r="U371221" s="119"/>
    </row>
    <row r="371222" spans="21:21" ht="15" customHeight="1">
      <c r="U371222" s="119"/>
    </row>
    <row r="371223" spans="21:21" ht="15" customHeight="1">
      <c r="U371223" s="119"/>
    </row>
    <row r="371224" spans="21:21" ht="15" customHeight="1">
      <c r="U371224" s="119"/>
    </row>
    <row r="371225" spans="21:21" ht="15" customHeight="1">
      <c r="U371225" s="119"/>
    </row>
    <row r="371226" spans="21:21" ht="15" customHeight="1">
      <c r="U371226" s="119"/>
    </row>
    <row r="371227" spans="21:21" ht="15" customHeight="1">
      <c r="U371227" s="119"/>
    </row>
    <row r="371228" spans="21:21" ht="15" customHeight="1">
      <c r="U371228" s="119"/>
    </row>
    <row r="371229" spans="21:21" ht="15" customHeight="1">
      <c r="U371229" s="119"/>
    </row>
    <row r="371230" spans="21:21" ht="15" customHeight="1">
      <c r="U371230" s="119"/>
    </row>
    <row r="371231" spans="21:21" ht="15" customHeight="1">
      <c r="U371231" s="119"/>
    </row>
    <row r="371232" spans="21:21" ht="15" customHeight="1">
      <c r="U371232" s="119"/>
    </row>
    <row r="371233" spans="21:21" ht="15" customHeight="1">
      <c r="U371233" s="119"/>
    </row>
    <row r="371234" spans="21:21" ht="15" customHeight="1">
      <c r="U371234" s="119"/>
    </row>
    <row r="371235" spans="21:21" ht="15" customHeight="1">
      <c r="U371235" s="119"/>
    </row>
    <row r="371236" spans="21:21" ht="15" customHeight="1">
      <c r="U371236" s="119"/>
    </row>
    <row r="371237" spans="21:21" ht="15" customHeight="1">
      <c r="U371237" s="119"/>
    </row>
    <row r="371238" spans="21:21" ht="15" customHeight="1">
      <c r="U371238" s="119"/>
    </row>
    <row r="371239" spans="21:21" ht="15" customHeight="1">
      <c r="U371239" s="119"/>
    </row>
    <row r="371240" spans="21:21" ht="15" customHeight="1">
      <c r="U371240" s="119"/>
    </row>
    <row r="371241" spans="21:21" ht="15" customHeight="1">
      <c r="U371241" s="119"/>
    </row>
    <row r="371242" spans="21:21" ht="15" customHeight="1">
      <c r="U371242" s="119"/>
    </row>
    <row r="371243" spans="21:21" ht="15" customHeight="1">
      <c r="U371243" s="119"/>
    </row>
    <row r="371244" spans="21:21" ht="15" customHeight="1">
      <c r="U371244" s="119"/>
    </row>
    <row r="371245" spans="21:21" ht="15" customHeight="1">
      <c r="U371245" s="119"/>
    </row>
    <row r="371246" spans="21:21" ht="15" customHeight="1">
      <c r="U371246" s="119"/>
    </row>
    <row r="371247" spans="21:21" ht="15" customHeight="1">
      <c r="U371247" s="119"/>
    </row>
    <row r="371248" spans="21:21" ht="15" customHeight="1">
      <c r="U371248" s="119"/>
    </row>
    <row r="371249" spans="21:21" ht="15" customHeight="1">
      <c r="U371249" s="119"/>
    </row>
    <row r="371250" spans="21:21" ht="15" customHeight="1">
      <c r="U371250" s="119"/>
    </row>
    <row r="371251" spans="21:21" ht="15" customHeight="1">
      <c r="U371251" s="119"/>
    </row>
    <row r="371252" spans="21:21" ht="15" customHeight="1">
      <c r="U371252" s="119"/>
    </row>
    <row r="371253" spans="21:21" ht="15" customHeight="1">
      <c r="U371253" s="119"/>
    </row>
    <row r="371254" spans="21:21" ht="15" customHeight="1">
      <c r="U371254" s="119"/>
    </row>
    <row r="371255" spans="21:21" ht="15" customHeight="1">
      <c r="U371255" s="119"/>
    </row>
    <row r="371256" spans="21:21" ht="15" customHeight="1">
      <c r="U371256" s="119"/>
    </row>
    <row r="371257" spans="21:21" ht="15" customHeight="1">
      <c r="U371257" s="119"/>
    </row>
    <row r="371258" spans="21:21" ht="15" customHeight="1">
      <c r="U371258" s="119"/>
    </row>
    <row r="371259" spans="21:21" ht="15" customHeight="1">
      <c r="U371259" s="119"/>
    </row>
    <row r="371260" spans="21:21" ht="15" customHeight="1">
      <c r="U371260" s="119"/>
    </row>
    <row r="371261" spans="21:21" ht="15" customHeight="1">
      <c r="U371261" s="119"/>
    </row>
    <row r="371262" spans="21:21" ht="15" customHeight="1">
      <c r="U371262" s="119"/>
    </row>
    <row r="371263" spans="21:21" ht="15" customHeight="1">
      <c r="U371263" s="119"/>
    </row>
    <row r="371264" spans="21:21" ht="15" customHeight="1">
      <c r="U371264" s="119"/>
    </row>
    <row r="371265" spans="21:21" ht="15" customHeight="1">
      <c r="U371265" s="119"/>
    </row>
    <row r="371266" spans="21:21" ht="15" customHeight="1">
      <c r="U371266" s="119"/>
    </row>
    <row r="371267" spans="21:21" ht="15" customHeight="1">
      <c r="U371267" s="119"/>
    </row>
    <row r="371268" spans="21:21" ht="15" customHeight="1">
      <c r="U371268" s="119"/>
    </row>
    <row r="371269" spans="21:21" ht="15" customHeight="1">
      <c r="U371269" s="119"/>
    </row>
    <row r="371270" spans="21:21" ht="15" customHeight="1">
      <c r="U371270" s="119"/>
    </row>
    <row r="371271" spans="21:21" ht="15" customHeight="1">
      <c r="U371271" s="119"/>
    </row>
    <row r="371272" spans="21:21" ht="15" customHeight="1">
      <c r="U371272" s="119"/>
    </row>
    <row r="371273" spans="21:21" ht="15" customHeight="1">
      <c r="U371273" s="119"/>
    </row>
    <row r="371274" spans="21:21" ht="15" customHeight="1">
      <c r="U371274" s="119"/>
    </row>
    <row r="371275" spans="21:21" ht="15" customHeight="1">
      <c r="U371275" s="119"/>
    </row>
    <row r="371276" spans="21:21" ht="15" customHeight="1">
      <c r="U371276" s="119"/>
    </row>
    <row r="371277" spans="21:21" ht="15" customHeight="1">
      <c r="U371277" s="119"/>
    </row>
    <row r="371278" spans="21:21" ht="15" customHeight="1">
      <c r="U371278" s="119"/>
    </row>
    <row r="371279" spans="21:21" ht="15" customHeight="1">
      <c r="U371279" s="119"/>
    </row>
    <row r="371280" spans="21:21" ht="15" customHeight="1">
      <c r="U371280" s="119"/>
    </row>
    <row r="371281" spans="21:21" ht="15" customHeight="1">
      <c r="U371281" s="119"/>
    </row>
    <row r="371282" spans="21:21" ht="15" customHeight="1">
      <c r="U371282" s="119"/>
    </row>
    <row r="371283" spans="21:21" ht="15" customHeight="1">
      <c r="U371283" s="119"/>
    </row>
    <row r="371284" spans="21:21" ht="15" customHeight="1">
      <c r="U371284" s="119"/>
    </row>
    <row r="371285" spans="21:21" ht="15" customHeight="1">
      <c r="U371285" s="119"/>
    </row>
    <row r="371286" spans="21:21" ht="15" customHeight="1">
      <c r="U371286" s="119"/>
    </row>
    <row r="371287" spans="21:21" ht="15" customHeight="1">
      <c r="U371287" s="119"/>
    </row>
    <row r="371288" spans="21:21" ht="15" customHeight="1">
      <c r="U371288" s="119"/>
    </row>
    <row r="371289" spans="21:21" ht="15" customHeight="1">
      <c r="U371289" s="119"/>
    </row>
    <row r="371290" spans="21:21" ht="15" customHeight="1">
      <c r="U371290" s="119"/>
    </row>
    <row r="371291" spans="21:21" ht="15" customHeight="1">
      <c r="U371291" s="119"/>
    </row>
    <row r="371292" spans="21:21" ht="15" customHeight="1">
      <c r="U371292" s="119"/>
    </row>
    <row r="371293" spans="21:21" ht="15" customHeight="1">
      <c r="U371293" s="119"/>
    </row>
    <row r="371294" spans="21:21" ht="15" customHeight="1">
      <c r="U371294" s="119"/>
    </row>
    <row r="371295" spans="21:21" ht="15" customHeight="1">
      <c r="U371295" s="119"/>
    </row>
    <row r="371296" spans="21:21" ht="15" customHeight="1">
      <c r="U371296" s="119"/>
    </row>
    <row r="371297" spans="21:21" ht="15" customHeight="1">
      <c r="U371297" s="119"/>
    </row>
    <row r="371298" spans="21:21" ht="15" customHeight="1">
      <c r="U371298" s="119"/>
    </row>
    <row r="371299" spans="21:21" ht="15" customHeight="1">
      <c r="U371299" s="119"/>
    </row>
    <row r="371300" spans="21:21" ht="15" customHeight="1">
      <c r="U371300" s="119"/>
    </row>
    <row r="371301" spans="21:21" ht="15" customHeight="1">
      <c r="U371301" s="119"/>
    </row>
    <row r="371302" spans="21:21" ht="15" customHeight="1">
      <c r="U371302" s="119"/>
    </row>
    <row r="371303" spans="21:21" ht="15" customHeight="1">
      <c r="U371303" s="119"/>
    </row>
    <row r="371304" spans="21:21" ht="15" customHeight="1">
      <c r="U371304" s="119"/>
    </row>
    <row r="371305" spans="21:21" ht="15" customHeight="1">
      <c r="U371305" s="119"/>
    </row>
    <row r="371306" spans="21:21" ht="15" customHeight="1">
      <c r="U371306" s="119"/>
    </row>
    <row r="371307" spans="21:21" ht="15" customHeight="1">
      <c r="U371307" s="119"/>
    </row>
    <row r="371308" spans="21:21" ht="15" customHeight="1">
      <c r="U371308" s="119"/>
    </row>
    <row r="371309" spans="21:21" ht="15" customHeight="1">
      <c r="U371309" s="119"/>
    </row>
    <row r="371310" spans="21:21" ht="15" customHeight="1">
      <c r="U371310" s="119"/>
    </row>
    <row r="371311" spans="21:21" ht="15" customHeight="1">
      <c r="U371311" s="119"/>
    </row>
    <row r="371312" spans="21:21" ht="15" customHeight="1">
      <c r="U371312" s="119"/>
    </row>
    <row r="371313" spans="21:21" ht="15" customHeight="1">
      <c r="U371313" s="119"/>
    </row>
    <row r="371314" spans="21:21" ht="15" customHeight="1">
      <c r="U371314" s="119"/>
    </row>
    <row r="371315" spans="21:21" ht="15" customHeight="1">
      <c r="U371315" s="119"/>
    </row>
    <row r="371316" spans="21:21" ht="15" customHeight="1">
      <c r="U371316" s="119"/>
    </row>
    <row r="371317" spans="21:21" ht="15" customHeight="1">
      <c r="U371317" s="119"/>
    </row>
    <row r="371318" spans="21:21" ht="15" customHeight="1">
      <c r="U371318" s="119"/>
    </row>
    <row r="371319" spans="21:21" ht="15" customHeight="1">
      <c r="U371319" s="119"/>
    </row>
    <row r="371320" spans="21:21" ht="15" customHeight="1">
      <c r="U371320" s="119"/>
    </row>
    <row r="371321" spans="21:21" ht="15" customHeight="1">
      <c r="U371321" s="119"/>
    </row>
    <row r="371322" spans="21:21" ht="15" customHeight="1">
      <c r="U371322" s="119"/>
    </row>
    <row r="371323" spans="21:21" ht="15" customHeight="1">
      <c r="U371323" s="119"/>
    </row>
    <row r="371324" spans="21:21" ht="15" customHeight="1">
      <c r="U371324" s="119"/>
    </row>
    <row r="371325" spans="21:21" ht="15" customHeight="1">
      <c r="U371325" s="119"/>
    </row>
    <row r="371326" spans="21:21" ht="15" customHeight="1">
      <c r="U371326" s="119"/>
    </row>
    <row r="371327" spans="21:21" ht="15" customHeight="1">
      <c r="U371327" s="119"/>
    </row>
    <row r="371328" spans="21:21" ht="15" customHeight="1">
      <c r="U371328" s="119"/>
    </row>
    <row r="371329" spans="21:21" ht="15" customHeight="1">
      <c r="U371329" s="119"/>
    </row>
    <row r="371330" spans="21:21" ht="15" customHeight="1">
      <c r="U371330" s="119"/>
    </row>
    <row r="371331" spans="21:21" ht="15" customHeight="1">
      <c r="U371331" s="119"/>
    </row>
    <row r="371332" spans="21:21" ht="15" customHeight="1">
      <c r="U371332" s="119"/>
    </row>
    <row r="371333" spans="21:21" ht="15" customHeight="1">
      <c r="U371333" s="119"/>
    </row>
    <row r="371334" spans="21:21" ht="15" customHeight="1">
      <c r="U371334" s="119"/>
    </row>
    <row r="371335" spans="21:21" ht="15" customHeight="1">
      <c r="U371335" s="119"/>
    </row>
    <row r="371336" spans="21:21" ht="15" customHeight="1">
      <c r="U371336" s="119"/>
    </row>
    <row r="371337" spans="21:21" ht="15" customHeight="1">
      <c r="U371337" s="119"/>
    </row>
    <row r="371338" spans="21:21" ht="15" customHeight="1">
      <c r="U371338" s="119"/>
    </row>
    <row r="371339" spans="21:21" ht="15" customHeight="1">
      <c r="U371339" s="119"/>
    </row>
    <row r="371340" spans="21:21" ht="15" customHeight="1">
      <c r="U371340" s="119"/>
    </row>
    <row r="371341" spans="21:21" ht="15" customHeight="1">
      <c r="U371341" s="119"/>
    </row>
    <row r="371342" spans="21:21" ht="15" customHeight="1">
      <c r="U371342" s="119"/>
    </row>
    <row r="371343" spans="21:21" ht="15" customHeight="1">
      <c r="U371343" s="119"/>
    </row>
    <row r="371344" spans="21:21" ht="15" customHeight="1">
      <c r="U371344" s="119"/>
    </row>
    <row r="371345" spans="21:21" ht="15" customHeight="1">
      <c r="U371345" s="119"/>
    </row>
    <row r="371346" spans="21:21" ht="15" customHeight="1">
      <c r="U371346" s="119"/>
    </row>
    <row r="371347" spans="21:21" ht="15" customHeight="1">
      <c r="U371347" s="119"/>
    </row>
    <row r="371348" spans="21:21" ht="15" customHeight="1">
      <c r="U371348" s="119"/>
    </row>
    <row r="371349" spans="21:21" ht="15" customHeight="1">
      <c r="U371349" s="119"/>
    </row>
    <row r="371350" spans="21:21" ht="15" customHeight="1">
      <c r="U371350" s="119"/>
    </row>
    <row r="371351" spans="21:21" ht="15" customHeight="1">
      <c r="U371351" s="119"/>
    </row>
    <row r="371352" spans="21:21" ht="15" customHeight="1">
      <c r="U371352" s="119"/>
    </row>
    <row r="371353" spans="21:21" ht="15" customHeight="1">
      <c r="U371353" s="119"/>
    </row>
    <row r="371354" spans="21:21" ht="15" customHeight="1">
      <c r="U371354" s="119"/>
    </row>
    <row r="371355" spans="21:21" ht="15" customHeight="1">
      <c r="U371355" s="119"/>
    </row>
    <row r="371356" spans="21:21" ht="15" customHeight="1">
      <c r="U371356" s="119"/>
    </row>
    <row r="371357" spans="21:21" ht="15" customHeight="1">
      <c r="U371357" s="119"/>
    </row>
    <row r="371358" spans="21:21" ht="15" customHeight="1">
      <c r="U371358" s="119"/>
    </row>
    <row r="371359" spans="21:21" ht="15" customHeight="1">
      <c r="U371359" s="119"/>
    </row>
    <row r="371360" spans="21:21" ht="15" customHeight="1">
      <c r="U371360" s="119"/>
    </row>
    <row r="371361" spans="21:21" ht="15" customHeight="1">
      <c r="U371361" s="119"/>
    </row>
    <row r="371362" spans="21:21" ht="15" customHeight="1">
      <c r="U371362" s="119"/>
    </row>
    <row r="371363" spans="21:21" ht="15" customHeight="1">
      <c r="U371363" s="119"/>
    </row>
    <row r="371364" spans="21:21" ht="15" customHeight="1">
      <c r="U371364" s="119"/>
    </row>
    <row r="371365" spans="21:21" ht="15" customHeight="1">
      <c r="U371365" s="119"/>
    </row>
    <row r="371366" spans="21:21" ht="15" customHeight="1">
      <c r="U371366" s="119"/>
    </row>
    <row r="371367" spans="21:21" ht="15" customHeight="1">
      <c r="U371367" s="119"/>
    </row>
    <row r="371368" spans="21:21" ht="15" customHeight="1">
      <c r="U371368" s="119"/>
    </row>
    <row r="371369" spans="21:21" ht="15" customHeight="1">
      <c r="U371369" s="119"/>
    </row>
    <row r="371370" spans="21:21" ht="15" customHeight="1">
      <c r="U371370" s="119"/>
    </row>
    <row r="371371" spans="21:21" ht="15" customHeight="1">
      <c r="U371371" s="119"/>
    </row>
    <row r="371372" spans="21:21" ht="15" customHeight="1">
      <c r="U371372" s="119"/>
    </row>
    <row r="371373" spans="21:21" ht="15" customHeight="1">
      <c r="U371373" s="119"/>
    </row>
    <row r="371374" spans="21:21" ht="15" customHeight="1">
      <c r="U371374" s="119"/>
    </row>
    <row r="371375" spans="21:21" ht="15" customHeight="1">
      <c r="U371375" s="119"/>
    </row>
    <row r="371376" spans="21:21" ht="15" customHeight="1">
      <c r="U371376" s="119"/>
    </row>
    <row r="371377" spans="21:21" ht="15" customHeight="1">
      <c r="U371377" s="119"/>
    </row>
    <row r="371378" spans="21:21" ht="15" customHeight="1">
      <c r="U371378" s="119"/>
    </row>
    <row r="371379" spans="21:21" ht="15" customHeight="1">
      <c r="U371379" s="119"/>
    </row>
    <row r="371380" spans="21:21" ht="15" customHeight="1">
      <c r="U371380" s="119"/>
    </row>
    <row r="371381" spans="21:21" ht="15" customHeight="1">
      <c r="U371381" s="119"/>
    </row>
    <row r="371382" spans="21:21" ht="15" customHeight="1">
      <c r="U371382" s="119"/>
    </row>
    <row r="371383" spans="21:21" ht="15" customHeight="1">
      <c r="U371383" s="119"/>
    </row>
    <row r="371384" spans="21:21" ht="15" customHeight="1">
      <c r="U371384" s="119"/>
    </row>
    <row r="371385" spans="21:21" ht="15" customHeight="1">
      <c r="U371385" s="119"/>
    </row>
    <row r="371386" spans="21:21" ht="15" customHeight="1">
      <c r="U371386" s="119"/>
    </row>
    <row r="371387" spans="21:21" ht="15" customHeight="1">
      <c r="U371387" s="119"/>
    </row>
    <row r="371388" spans="21:21" ht="15" customHeight="1">
      <c r="U371388" s="119"/>
    </row>
    <row r="371389" spans="21:21" ht="15" customHeight="1">
      <c r="U371389" s="119"/>
    </row>
    <row r="371390" spans="21:21" ht="15" customHeight="1">
      <c r="U371390" s="119"/>
    </row>
    <row r="371391" spans="21:21" ht="15" customHeight="1">
      <c r="U371391" s="119"/>
    </row>
    <row r="371392" spans="21:21" ht="15" customHeight="1">
      <c r="U371392" s="119"/>
    </row>
    <row r="371393" spans="21:21" ht="15" customHeight="1">
      <c r="U371393" s="119"/>
    </row>
    <row r="371394" spans="21:21" ht="15" customHeight="1">
      <c r="U371394" s="119"/>
    </row>
    <row r="371395" spans="21:21" ht="15" customHeight="1">
      <c r="U371395" s="119"/>
    </row>
    <row r="371396" spans="21:21" ht="15" customHeight="1">
      <c r="U371396" s="119"/>
    </row>
    <row r="371397" spans="21:21" ht="15" customHeight="1">
      <c r="U371397" s="119"/>
    </row>
    <row r="371398" spans="21:21" ht="15" customHeight="1">
      <c r="U371398" s="119"/>
    </row>
    <row r="371399" spans="21:21" ht="15" customHeight="1">
      <c r="U371399" s="119"/>
    </row>
    <row r="371400" spans="21:21" ht="15" customHeight="1">
      <c r="U371400" s="119"/>
    </row>
    <row r="371401" spans="21:21" ht="15" customHeight="1">
      <c r="U371401" s="119"/>
    </row>
    <row r="371402" spans="21:21" ht="15" customHeight="1">
      <c r="U371402" s="119"/>
    </row>
    <row r="371403" spans="21:21" ht="15" customHeight="1">
      <c r="U371403" s="119"/>
    </row>
    <row r="371404" spans="21:21" ht="15" customHeight="1">
      <c r="U371404" s="119"/>
    </row>
    <row r="371405" spans="21:21" ht="15" customHeight="1">
      <c r="U371405" s="119"/>
    </row>
    <row r="371406" spans="21:21" ht="15" customHeight="1">
      <c r="U371406" s="119"/>
    </row>
    <row r="371407" spans="21:21" ht="15" customHeight="1">
      <c r="U371407" s="119"/>
    </row>
    <row r="371408" spans="21:21" ht="15" customHeight="1">
      <c r="U371408" s="119"/>
    </row>
    <row r="371409" spans="21:21" ht="15" customHeight="1">
      <c r="U371409" s="119"/>
    </row>
    <row r="371410" spans="21:21" ht="15" customHeight="1">
      <c r="U371410" s="119"/>
    </row>
    <row r="371411" spans="21:21" ht="15" customHeight="1">
      <c r="U371411" s="119"/>
    </row>
    <row r="371412" spans="21:21" ht="15" customHeight="1">
      <c r="U371412" s="119"/>
    </row>
    <row r="371413" spans="21:21" ht="15" customHeight="1">
      <c r="U371413" s="119"/>
    </row>
    <row r="371414" spans="21:21" ht="15" customHeight="1">
      <c r="U371414" s="119"/>
    </row>
    <row r="371415" spans="21:21" ht="15" customHeight="1">
      <c r="U371415" s="119"/>
    </row>
    <row r="371416" spans="21:21" ht="15" customHeight="1">
      <c r="U371416" s="119"/>
    </row>
    <row r="371417" spans="21:21" ht="15" customHeight="1">
      <c r="U371417" s="119"/>
    </row>
    <row r="371418" spans="21:21" ht="15" customHeight="1">
      <c r="U371418" s="119"/>
    </row>
    <row r="371419" spans="21:21" ht="15" customHeight="1">
      <c r="U371419" s="119"/>
    </row>
    <row r="371420" spans="21:21" ht="15" customHeight="1">
      <c r="U371420" s="119"/>
    </row>
    <row r="371421" spans="21:21" ht="15" customHeight="1">
      <c r="U371421" s="119"/>
    </row>
    <row r="371422" spans="21:21" ht="15" customHeight="1">
      <c r="U371422" s="119"/>
    </row>
    <row r="371423" spans="21:21" ht="15" customHeight="1">
      <c r="U371423" s="119"/>
    </row>
    <row r="371424" spans="21:21" ht="15" customHeight="1">
      <c r="U371424" s="119"/>
    </row>
    <row r="371425" spans="21:21" ht="15" customHeight="1">
      <c r="U371425" s="119"/>
    </row>
    <row r="371426" spans="21:21" ht="15" customHeight="1">
      <c r="U371426" s="119"/>
    </row>
    <row r="371427" spans="21:21" ht="15" customHeight="1">
      <c r="U371427" s="119"/>
    </row>
    <row r="371428" spans="21:21" ht="15" customHeight="1">
      <c r="U371428" s="119"/>
    </row>
    <row r="371429" spans="21:21" ht="15" customHeight="1">
      <c r="U371429" s="119"/>
    </row>
    <row r="371430" spans="21:21" ht="15" customHeight="1">
      <c r="U371430" s="119"/>
    </row>
    <row r="371431" spans="21:21" ht="15" customHeight="1">
      <c r="U371431" s="119"/>
    </row>
    <row r="371432" spans="21:21" ht="15" customHeight="1">
      <c r="U371432" s="119"/>
    </row>
    <row r="371433" spans="21:21" ht="15" customHeight="1">
      <c r="U371433" s="119"/>
    </row>
    <row r="371434" spans="21:21" ht="15" customHeight="1">
      <c r="U371434" s="119"/>
    </row>
    <row r="371435" spans="21:21" ht="15" customHeight="1">
      <c r="U371435" s="119"/>
    </row>
    <row r="371436" spans="21:21" ht="15" customHeight="1">
      <c r="U371436" s="119"/>
    </row>
    <row r="371437" spans="21:21" ht="15" customHeight="1">
      <c r="U371437" s="119"/>
    </row>
    <row r="371438" spans="21:21" ht="15" customHeight="1">
      <c r="U371438" s="119"/>
    </row>
    <row r="371439" spans="21:21" ht="15" customHeight="1">
      <c r="U371439" s="119"/>
    </row>
    <row r="371440" spans="21:21" ht="15" customHeight="1">
      <c r="U371440" s="119"/>
    </row>
    <row r="371441" spans="21:21" ht="15" customHeight="1">
      <c r="U371441" s="119"/>
    </row>
    <row r="371442" spans="21:21" ht="15" customHeight="1">
      <c r="U371442" s="119"/>
    </row>
    <row r="371443" spans="21:21" ht="15" customHeight="1">
      <c r="U371443" s="119"/>
    </row>
    <row r="371444" spans="21:21" ht="15" customHeight="1">
      <c r="U371444" s="119"/>
    </row>
    <row r="371445" spans="21:21" ht="15" customHeight="1">
      <c r="U371445" s="119"/>
    </row>
    <row r="371446" spans="21:21" ht="15" customHeight="1">
      <c r="U371446" s="119"/>
    </row>
    <row r="371447" spans="21:21" ht="15" customHeight="1">
      <c r="U371447" s="119"/>
    </row>
    <row r="371448" spans="21:21" ht="15" customHeight="1">
      <c r="U371448" s="119"/>
    </row>
    <row r="371449" spans="21:21" ht="15" customHeight="1">
      <c r="U371449" s="119"/>
    </row>
    <row r="371450" spans="21:21" ht="15" customHeight="1">
      <c r="U371450" s="119"/>
    </row>
    <row r="371451" spans="21:21" ht="15" customHeight="1">
      <c r="U371451" s="119"/>
    </row>
    <row r="371452" spans="21:21" ht="15" customHeight="1">
      <c r="U371452" s="119"/>
    </row>
    <row r="371453" spans="21:21" ht="15" customHeight="1">
      <c r="U371453" s="119"/>
    </row>
    <row r="371454" spans="21:21" ht="15" customHeight="1">
      <c r="U371454" s="119"/>
    </row>
    <row r="371455" spans="21:21" ht="15" customHeight="1">
      <c r="U371455" s="119"/>
    </row>
    <row r="371456" spans="21:21" ht="15" customHeight="1">
      <c r="U371456" s="119"/>
    </row>
    <row r="371457" spans="21:21" ht="15" customHeight="1">
      <c r="U371457" s="119"/>
    </row>
    <row r="371458" spans="21:21" ht="15" customHeight="1">
      <c r="U371458" s="119"/>
    </row>
    <row r="371459" spans="21:21" ht="15" customHeight="1">
      <c r="U371459" s="119"/>
    </row>
    <row r="371460" spans="21:21" ht="15" customHeight="1">
      <c r="U371460" s="119"/>
    </row>
    <row r="371461" spans="21:21" ht="15" customHeight="1">
      <c r="U371461" s="119"/>
    </row>
    <row r="371462" spans="21:21" ht="15" customHeight="1">
      <c r="U371462" s="119"/>
    </row>
    <row r="371463" spans="21:21" ht="15" customHeight="1">
      <c r="U371463" s="119"/>
    </row>
    <row r="371464" spans="21:21" ht="15" customHeight="1">
      <c r="U371464" s="119"/>
    </row>
    <row r="371465" spans="21:21" ht="15" customHeight="1">
      <c r="U371465" s="119"/>
    </row>
    <row r="371466" spans="21:21" ht="15" customHeight="1">
      <c r="U371466" s="119"/>
    </row>
    <row r="371467" spans="21:21" ht="15" customHeight="1">
      <c r="U371467" s="119"/>
    </row>
    <row r="371468" spans="21:21" ht="15" customHeight="1">
      <c r="U371468" s="119"/>
    </row>
    <row r="371469" spans="21:21" ht="15" customHeight="1">
      <c r="U371469" s="119"/>
    </row>
    <row r="371470" spans="21:21" ht="15" customHeight="1">
      <c r="U371470" s="119"/>
    </row>
    <row r="371471" spans="21:21" ht="15" customHeight="1">
      <c r="U371471" s="119"/>
    </row>
    <row r="371472" spans="21:21" ht="15" customHeight="1">
      <c r="U371472" s="119"/>
    </row>
    <row r="371473" spans="21:21" ht="15" customHeight="1">
      <c r="U371473" s="119"/>
    </row>
    <row r="371474" spans="21:21" ht="15" customHeight="1">
      <c r="U371474" s="119"/>
    </row>
    <row r="371475" spans="21:21" ht="15" customHeight="1">
      <c r="U371475" s="119"/>
    </row>
    <row r="371476" spans="21:21" ht="15" customHeight="1">
      <c r="U371476" s="119"/>
    </row>
    <row r="371477" spans="21:21" ht="15" customHeight="1">
      <c r="U371477" s="119"/>
    </row>
    <row r="371478" spans="21:21" ht="15" customHeight="1">
      <c r="U371478" s="119"/>
    </row>
    <row r="371479" spans="21:21" ht="15" customHeight="1">
      <c r="U371479" s="119"/>
    </row>
    <row r="371480" spans="21:21" ht="15" customHeight="1">
      <c r="U371480" s="119"/>
    </row>
    <row r="371481" spans="21:21" ht="15" customHeight="1">
      <c r="U371481" s="119"/>
    </row>
    <row r="371482" spans="21:21" ht="15" customHeight="1">
      <c r="U371482" s="119"/>
    </row>
    <row r="371483" spans="21:21" ht="15" customHeight="1">
      <c r="U371483" s="119"/>
    </row>
    <row r="371484" spans="21:21" ht="15" customHeight="1">
      <c r="U371484" s="119"/>
    </row>
    <row r="371485" spans="21:21" ht="15" customHeight="1">
      <c r="U371485" s="119"/>
    </row>
    <row r="371486" spans="21:21" ht="15" customHeight="1">
      <c r="U371486" s="119"/>
    </row>
    <row r="371487" spans="21:21" ht="15" customHeight="1">
      <c r="U371487" s="119"/>
    </row>
    <row r="371488" spans="21:21" ht="15" customHeight="1">
      <c r="U371488" s="119"/>
    </row>
    <row r="371489" spans="21:21" ht="15" customHeight="1">
      <c r="U371489" s="119"/>
    </row>
    <row r="371490" spans="21:21" ht="15" customHeight="1">
      <c r="U371490" s="119"/>
    </row>
    <row r="371491" spans="21:21" ht="15" customHeight="1">
      <c r="U371491" s="119"/>
    </row>
    <row r="371492" spans="21:21" ht="15" customHeight="1">
      <c r="U371492" s="119"/>
    </row>
    <row r="371493" spans="21:21" ht="15" customHeight="1">
      <c r="U371493" s="119"/>
    </row>
    <row r="371494" spans="21:21" ht="15" customHeight="1">
      <c r="U371494" s="119"/>
    </row>
    <row r="371495" spans="21:21" ht="15" customHeight="1">
      <c r="U371495" s="119"/>
    </row>
    <row r="371496" spans="21:21" ht="15" customHeight="1">
      <c r="U371496" s="119"/>
    </row>
    <row r="371497" spans="21:21" ht="15" customHeight="1">
      <c r="U371497" s="119"/>
    </row>
    <row r="371498" spans="21:21" ht="15" customHeight="1">
      <c r="U371498" s="119"/>
    </row>
    <row r="371499" spans="21:21" ht="15" customHeight="1">
      <c r="U371499" s="119"/>
    </row>
    <row r="371500" spans="21:21" ht="15" customHeight="1">
      <c r="U371500" s="119"/>
    </row>
    <row r="371501" spans="21:21" ht="15" customHeight="1">
      <c r="U371501" s="119"/>
    </row>
    <row r="371502" spans="21:21" ht="15" customHeight="1">
      <c r="U371502" s="119"/>
    </row>
    <row r="371503" spans="21:21" ht="15" customHeight="1">
      <c r="U371503" s="119"/>
    </row>
    <row r="371504" spans="21:21" ht="15" customHeight="1">
      <c r="U371504" s="119"/>
    </row>
    <row r="371505" spans="21:21" ht="15" customHeight="1">
      <c r="U371505" s="119"/>
    </row>
    <row r="371506" spans="21:21" ht="15" customHeight="1">
      <c r="U371506" s="119"/>
    </row>
    <row r="371507" spans="21:21" ht="15" customHeight="1">
      <c r="U371507" s="119"/>
    </row>
    <row r="371508" spans="21:21" ht="15" customHeight="1">
      <c r="U371508" s="119"/>
    </row>
    <row r="371509" spans="21:21" ht="15" customHeight="1">
      <c r="U371509" s="119"/>
    </row>
    <row r="371510" spans="21:21" ht="15" customHeight="1">
      <c r="U371510" s="119"/>
    </row>
    <row r="371511" spans="21:21" ht="15" customHeight="1">
      <c r="U371511" s="119"/>
    </row>
    <row r="371512" spans="21:21" ht="15" customHeight="1">
      <c r="U371512" s="119"/>
    </row>
    <row r="371513" spans="21:21" ht="15" customHeight="1">
      <c r="U371513" s="119"/>
    </row>
    <row r="371514" spans="21:21" ht="15" customHeight="1">
      <c r="U371514" s="119"/>
    </row>
    <row r="371515" spans="21:21" ht="15" customHeight="1">
      <c r="U371515" s="119"/>
    </row>
    <row r="371516" spans="21:21" ht="15" customHeight="1">
      <c r="U371516" s="119"/>
    </row>
    <row r="371517" spans="21:21" ht="15" customHeight="1">
      <c r="U371517" s="119"/>
    </row>
    <row r="371518" spans="21:21" ht="15" customHeight="1">
      <c r="U371518" s="119"/>
    </row>
    <row r="371519" spans="21:21" ht="15" customHeight="1">
      <c r="U371519" s="119"/>
    </row>
    <row r="371520" spans="21:21" ht="15" customHeight="1">
      <c r="U371520" s="119"/>
    </row>
    <row r="371521" spans="21:21" ht="15" customHeight="1">
      <c r="U371521" s="119"/>
    </row>
    <row r="371522" spans="21:21" ht="15" customHeight="1">
      <c r="U371522" s="119"/>
    </row>
    <row r="371523" spans="21:21" ht="15" customHeight="1">
      <c r="U371523" s="119"/>
    </row>
    <row r="371524" spans="21:21" ht="15" customHeight="1">
      <c r="U371524" s="119"/>
    </row>
    <row r="371525" spans="21:21" ht="15" customHeight="1">
      <c r="U371525" s="119"/>
    </row>
    <row r="371526" spans="21:21" ht="15" customHeight="1">
      <c r="U371526" s="119"/>
    </row>
    <row r="371527" spans="21:21" ht="15" customHeight="1">
      <c r="U371527" s="119"/>
    </row>
    <row r="371528" spans="21:21" ht="15" customHeight="1">
      <c r="U371528" s="119"/>
    </row>
    <row r="371529" spans="21:21" ht="15" customHeight="1">
      <c r="U371529" s="119"/>
    </row>
    <row r="371530" spans="21:21" ht="15" customHeight="1">
      <c r="U371530" s="119"/>
    </row>
    <row r="371531" spans="21:21" ht="15" customHeight="1">
      <c r="U371531" s="119"/>
    </row>
    <row r="371532" spans="21:21" ht="15" customHeight="1">
      <c r="U371532" s="119"/>
    </row>
    <row r="371533" spans="21:21" ht="15" customHeight="1">
      <c r="U371533" s="119"/>
    </row>
    <row r="371534" spans="21:21" ht="15" customHeight="1">
      <c r="U371534" s="119"/>
    </row>
    <row r="371535" spans="21:21" ht="15" customHeight="1">
      <c r="U371535" s="119"/>
    </row>
    <row r="371536" spans="21:21" ht="15" customHeight="1">
      <c r="U371536" s="119"/>
    </row>
    <row r="371537" spans="21:21" ht="15" customHeight="1">
      <c r="U371537" s="119"/>
    </row>
    <row r="371538" spans="21:21" ht="15" customHeight="1">
      <c r="U371538" s="119"/>
    </row>
    <row r="371539" spans="21:21" ht="15" customHeight="1">
      <c r="U371539" s="119"/>
    </row>
    <row r="371540" spans="21:21" ht="15" customHeight="1">
      <c r="U371540" s="119"/>
    </row>
    <row r="371541" spans="21:21" ht="15" customHeight="1">
      <c r="U371541" s="119"/>
    </row>
    <row r="371542" spans="21:21" ht="15" customHeight="1">
      <c r="U371542" s="119"/>
    </row>
    <row r="371543" spans="21:21" ht="15" customHeight="1">
      <c r="U371543" s="119"/>
    </row>
    <row r="371544" spans="21:21" ht="15" customHeight="1">
      <c r="U371544" s="119"/>
    </row>
    <row r="371545" spans="21:21" ht="15" customHeight="1">
      <c r="U371545" s="119"/>
    </row>
    <row r="371546" spans="21:21" ht="15" customHeight="1">
      <c r="U371546" s="119"/>
    </row>
    <row r="371547" spans="21:21" ht="15" customHeight="1">
      <c r="U371547" s="119"/>
    </row>
    <row r="371548" spans="21:21" ht="15" customHeight="1">
      <c r="U371548" s="119"/>
    </row>
    <row r="371549" spans="21:21" ht="15" customHeight="1">
      <c r="U371549" s="119"/>
    </row>
    <row r="371550" spans="21:21" ht="15" customHeight="1">
      <c r="U371550" s="119"/>
    </row>
    <row r="371551" spans="21:21" ht="15" customHeight="1">
      <c r="U371551" s="119"/>
    </row>
    <row r="371552" spans="21:21" ht="15" customHeight="1">
      <c r="U371552" s="119"/>
    </row>
    <row r="371553" spans="21:21" ht="15" customHeight="1">
      <c r="U371553" s="119"/>
    </row>
    <row r="371554" spans="21:21" ht="15" customHeight="1">
      <c r="U371554" s="119"/>
    </row>
    <row r="371555" spans="21:21" ht="15" customHeight="1">
      <c r="U371555" s="119"/>
    </row>
    <row r="371556" spans="21:21" ht="15" customHeight="1">
      <c r="U371556" s="119"/>
    </row>
    <row r="371557" spans="21:21" ht="15" customHeight="1">
      <c r="U371557" s="119"/>
    </row>
    <row r="371558" spans="21:21" ht="15" customHeight="1">
      <c r="U371558" s="119"/>
    </row>
    <row r="371559" spans="21:21" ht="15" customHeight="1">
      <c r="U371559" s="119"/>
    </row>
    <row r="371560" spans="21:21" ht="15" customHeight="1">
      <c r="U371560" s="119"/>
    </row>
    <row r="371561" spans="21:21" ht="15" customHeight="1">
      <c r="U371561" s="119"/>
    </row>
    <row r="371562" spans="21:21" ht="15" customHeight="1">
      <c r="U371562" s="119"/>
    </row>
    <row r="371563" spans="21:21" ht="15" customHeight="1">
      <c r="U371563" s="119"/>
    </row>
    <row r="371564" spans="21:21" ht="15" customHeight="1">
      <c r="U371564" s="119"/>
    </row>
    <row r="371565" spans="21:21" ht="15" customHeight="1">
      <c r="U371565" s="119"/>
    </row>
    <row r="371566" spans="21:21" ht="15" customHeight="1">
      <c r="U371566" s="119"/>
    </row>
    <row r="371567" spans="21:21" ht="15" customHeight="1">
      <c r="U371567" s="119"/>
    </row>
    <row r="371568" spans="21:21" ht="15" customHeight="1">
      <c r="U371568" s="119"/>
    </row>
    <row r="371569" spans="21:21" ht="15" customHeight="1">
      <c r="U371569" s="119"/>
    </row>
    <row r="371570" spans="21:21" ht="15" customHeight="1">
      <c r="U371570" s="119"/>
    </row>
    <row r="371571" spans="21:21" ht="15" customHeight="1">
      <c r="U371571" s="119"/>
    </row>
    <row r="371572" spans="21:21" ht="15" customHeight="1">
      <c r="U371572" s="119"/>
    </row>
    <row r="371573" spans="21:21" ht="15" customHeight="1">
      <c r="U371573" s="119"/>
    </row>
    <row r="371574" spans="21:21" ht="15" customHeight="1">
      <c r="U371574" s="119"/>
    </row>
    <row r="371575" spans="21:21" ht="15" customHeight="1">
      <c r="U371575" s="119"/>
    </row>
    <row r="371576" spans="21:21" ht="15" customHeight="1">
      <c r="U371576" s="119"/>
    </row>
    <row r="371577" spans="21:21" ht="15" customHeight="1">
      <c r="U371577" s="119"/>
    </row>
    <row r="371578" spans="21:21" ht="15" customHeight="1">
      <c r="U371578" s="119"/>
    </row>
    <row r="371579" spans="21:21" ht="15" customHeight="1">
      <c r="U371579" s="119"/>
    </row>
    <row r="371580" spans="21:21" ht="15" customHeight="1">
      <c r="U371580" s="119"/>
    </row>
    <row r="371581" spans="21:21" ht="15" customHeight="1">
      <c r="U371581" s="119"/>
    </row>
    <row r="371582" spans="21:21" ht="15" customHeight="1">
      <c r="U371582" s="119"/>
    </row>
    <row r="371583" spans="21:21" ht="15" customHeight="1">
      <c r="U371583" s="119"/>
    </row>
    <row r="371584" spans="21:21" ht="15" customHeight="1">
      <c r="U371584" s="119"/>
    </row>
    <row r="371585" spans="21:21" ht="15" customHeight="1">
      <c r="U371585" s="119"/>
    </row>
    <row r="371586" spans="21:21" ht="15" customHeight="1">
      <c r="U371586" s="119"/>
    </row>
    <row r="371587" spans="21:21" ht="15" customHeight="1">
      <c r="U371587" s="119"/>
    </row>
    <row r="371588" spans="21:21" ht="15" customHeight="1">
      <c r="U371588" s="119"/>
    </row>
    <row r="371589" spans="21:21" ht="15" customHeight="1">
      <c r="U371589" s="119"/>
    </row>
    <row r="371590" spans="21:21" ht="15" customHeight="1">
      <c r="U371590" s="119"/>
    </row>
    <row r="371591" spans="21:21" ht="15" customHeight="1">
      <c r="U371591" s="119"/>
    </row>
    <row r="371592" spans="21:21" ht="15" customHeight="1">
      <c r="U371592" s="119"/>
    </row>
    <row r="371593" spans="21:21" ht="15" customHeight="1">
      <c r="U371593" s="119"/>
    </row>
    <row r="371594" spans="21:21" ht="15" customHeight="1">
      <c r="U371594" s="119"/>
    </row>
    <row r="371595" spans="21:21" ht="15" customHeight="1">
      <c r="U371595" s="119"/>
    </row>
    <row r="371596" spans="21:21" ht="15" customHeight="1">
      <c r="U371596" s="119"/>
    </row>
    <row r="371597" spans="21:21" ht="15" customHeight="1">
      <c r="U371597" s="119"/>
    </row>
    <row r="371598" spans="21:21" ht="15" customHeight="1">
      <c r="U371598" s="119"/>
    </row>
    <row r="371599" spans="21:21" ht="15" customHeight="1">
      <c r="U371599" s="119"/>
    </row>
    <row r="371600" spans="21:21" ht="15" customHeight="1">
      <c r="U371600" s="119"/>
    </row>
    <row r="371601" spans="21:21" ht="15" customHeight="1">
      <c r="U371601" s="119"/>
    </row>
    <row r="371602" spans="21:21" ht="15" customHeight="1">
      <c r="U371602" s="119"/>
    </row>
    <row r="371603" spans="21:21" ht="15" customHeight="1">
      <c r="U371603" s="119"/>
    </row>
    <row r="371604" spans="21:21" ht="15" customHeight="1">
      <c r="U371604" s="119"/>
    </row>
    <row r="371605" spans="21:21" ht="15" customHeight="1">
      <c r="U371605" s="119"/>
    </row>
    <row r="371606" spans="21:21" ht="15" customHeight="1">
      <c r="U371606" s="119"/>
    </row>
    <row r="371607" spans="21:21" ht="15" customHeight="1">
      <c r="U371607" s="119"/>
    </row>
    <row r="371608" spans="21:21" ht="15" customHeight="1">
      <c r="U371608" s="119"/>
    </row>
    <row r="371609" spans="21:21" ht="15" customHeight="1">
      <c r="U371609" s="119"/>
    </row>
    <row r="371610" spans="21:21" ht="15" customHeight="1">
      <c r="U371610" s="119"/>
    </row>
    <row r="371611" spans="21:21" ht="15" customHeight="1">
      <c r="U371611" s="119"/>
    </row>
    <row r="371612" spans="21:21" ht="15" customHeight="1">
      <c r="U371612" s="119"/>
    </row>
    <row r="371613" spans="21:21" ht="15" customHeight="1">
      <c r="U371613" s="119"/>
    </row>
    <row r="371614" spans="21:21" ht="15" customHeight="1">
      <c r="U371614" s="119"/>
    </row>
    <row r="371615" spans="21:21" ht="15" customHeight="1">
      <c r="U371615" s="119"/>
    </row>
    <row r="371616" spans="21:21" ht="15" customHeight="1">
      <c r="U371616" s="119"/>
    </row>
    <row r="371617" spans="21:21" ht="15" customHeight="1">
      <c r="U371617" s="119"/>
    </row>
    <row r="371618" spans="21:21" ht="15" customHeight="1">
      <c r="U371618" s="119"/>
    </row>
    <row r="371619" spans="21:21" ht="15" customHeight="1">
      <c r="U371619" s="119"/>
    </row>
    <row r="371620" spans="21:21" ht="15" customHeight="1">
      <c r="U371620" s="119"/>
    </row>
    <row r="371621" spans="21:21" ht="15" customHeight="1">
      <c r="U371621" s="119"/>
    </row>
    <row r="371622" spans="21:21" ht="15" customHeight="1">
      <c r="U371622" s="119"/>
    </row>
    <row r="371623" spans="21:21" ht="15" customHeight="1">
      <c r="U371623" s="119"/>
    </row>
    <row r="371624" spans="21:21" ht="15" customHeight="1">
      <c r="U371624" s="119"/>
    </row>
    <row r="371625" spans="21:21" ht="15" customHeight="1">
      <c r="U371625" s="119"/>
    </row>
    <row r="371626" spans="21:21" ht="15" customHeight="1">
      <c r="U371626" s="119"/>
    </row>
    <row r="371627" spans="21:21" ht="15" customHeight="1">
      <c r="U371627" s="119"/>
    </row>
    <row r="371628" spans="21:21" ht="15" customHeight="1">
      <c r="U371628" s="119"/>
    </row>
    <row r="371629" spans="21:21" ht="15" customHeight="1">
      <c r="U371629" s="119"/>
    </row>
    <row r="371630" spans="21:21" ht="15" customHeight="1">
      <c r="U371630" s="119"/>
    </row>
    <row r="371631" spans="21:21" ht="15" customHeight="1">
      <c r="U371631" s="119"/>
    </row>
    <row r="371632" spans="21:21" ht="15" customHeight="1">
      <c r="U371632" s="119"/>
    </row>
    <row r="371633" spans="21:21" ht="15" customHeight="1">
      <c r="U371633" s="119"/>
    </row>
    <row r="371634" spans="21:21" ht="15" customHeight="1">
      <c r="U371634" s="119"/>
    </row>
    <row r="371635" spans="21:21" ht="15" customHeight="1">
      <c r="U371635" s="119"/>
    </row>
    <row r="371636" spans="21:21" ht="15" customHeight="1">
      <c r="U371636" s="119"/>
    </row>
    <row r="371637" spans="21:21" ht="15" customHeight="1">
      <c r="U371637" s="119"/>
    </row>
    <row r="371638" spans="21:21" ht="15" customHeight="1">
      <c r="U371638" s="119"/>
    </row>
    <row r="371639" spans="21:21" ht="15" customHeight="1">
      <c r="U371639" s="119"/>
    </row>
    <row r="371640" spans="21:21" ht="15" customHeight="1">
      <c r="U371640" s="119"/>
    </row>
    <row r="371641" spans="21:21" ht="15" customHeight="1">
      <c r="U371641" s="119"/>
    </row>
    <row r="371642" spans="21:21" ht="15" customHeight="1">
      <c r="U371642" s="119"/>
    </row>
    <row r="371643" spans="21:21" ht="15" customHeight="1">
      <c r="U371643" s="119"/>
    </row>
    <row r="371644" spans="21:21" ht="15" customHeight="1">
      <c r="U371644" s="119"/>
    </row>
    <row r="371645" spans="21:21" ht="15" customHeight="1">
      <c r="U371645" s="119"/>
    </row>
    <row r="371646" spans="21:21" ht="15" customHeight="1">
      <c r="U371646" s="119"/>
    </row>
    <row r="371647" spans="21:21" ht="15" customHeight="1">
      <c r="U371647" s="119"/>
    </row>
    <row r="371648" spans="21:21" ht="15" customHeight="1">
      <c r="U371648" s="119"/>
    </row>
    <row r="371649" spans="21:21" ht="15" customHeight="1">
      <c r="U371649" s="119"/>
    </row>
    <row r="371650" spans="21:21" ht="15" customHeight="1">
      <c r="U371650" s="119"/>
    </row>
    <row r="371651" spans="21:21" ht="15" customHeight="1">
      <c r="U371651" s="119"/>
    </row>
    <row r="371652" spans="21:21" ht="15" customHeight="1">
      <c r="U371652" s="119"/>
    </row>
    <row r="371653" spans="21:21" ht="15" customHeight="1">
      <c r="U371653" s="119"/>
    </row>
    <row r="371654" spans="21:21" ht="15" customHeight="1">
      <c r="U371654" s="119"/>
    </row>
    <row r="371655" spans="21:21" ht="15" customHeight="1">
      <c r="U371655" s="119"/>
    </row>
    <row r="371656" spans="21:21" ht="15" customHeight="1">
      <c r="U371656" s="119"/>
    </row>
    <row r="371657" spans="21:21" ht="15" customHeight="1">
      <c r="U371657" s="119"/>
    </row>
    <row r="371658" spans="21:21" ht="15" customHeight="1">
      <c r="U371658" s="119"/>
    </row>
    <row r="371659" spans="21:21" ht="15" customHeight="1">
      <c r="U371659" s="119"/>
    </row>
    <row r="371660" spans="21:21" ht="15" customHeight="1">
      <c r="U371660" s="119"/>
    </row>
    <row r="371661" spans="21:21" ht="15" customHeight="1">
      <c r="U371661" s="119"/>
    </row>
    <row r="371662" spans="21:21" ht="15" customHeight="1">
      <c r="U371662" s="119"/>
    </row>
    <row r="371663" spans="21:21" ht="15" customHeight="1">
      <c r="U371663" s="119"/>
    </row>
    <row r="371664" spans="21:21" ht="15" customHeight="1">
      <c r="U371664" s="119"/>
    </row>
    <row r="371665" spans="21:21" ht="15" customHeight="1">
      <c r="U371665" s="119"/>
    </row>
    <row r="371666" spans="21:21" ht="15" customHeight="1">
      <c r="U371666" s="119"/>
    </row>
    <row r="371667" spans="21:21" ht="15" customHeight="1">
      <c r="U371667" s="119"/>
    </row>
    <row r="371668" spans="21:21" ht="15" customHeight="1">
      <c r="U371668" s="119"/>
    </row>
    <row r="371669" spans="21:21" ht="15" customHeight="1">
      <c r="U371669" s="119"/>
    </row>
    <row r="371670" spans="21:21" ht="15" customHeight="1">
      <c r="U371670" s="119"/>
    </row>
    <row r="371671" spans="21:21" ht="15" customHeight="1">
      <c r="U371671" s="119"/>
    </row>
    <row r="371672" spans="21:21" ht="15" customHeight="1">
      <c r="U371672" s="119"/>
    </row>
    <row r="371673" spans="21:21" ht="15" customHeight="1">
      <c r="U371673" s="119"/>
    </row>
    <row r="371674" spans="21:21" ht="15" customHeight="1">
      <c r="U371674" s="119"/>
    </row>
    <row r="371675" spans="21:21" ht="15" customHeight="1">
      <c r="U371675" s="119"/>
    </row>
    <row r="371676" spans="21:21" ht="15" customHeight="1">
      <c r="U371676" s="119"/>
    </row>
    <row r="371677" spans="21:21" ht="15" customHeight="1">
      <c r="U371677" s="119"/>
    </row>
    <row r="371678" spans="21:21" ht="15" customHeight="1">
      <c r="U371678" s="119"/>
    </row>
    <row r="371679" spans="21:21" ht="15" customHeight="1">
      <c r="U371679" s="119"/>
    </row>
    <row r="371680" spans="21:21" ht="15" customHeight="1">
      <c r="U371680" s="119"/>
    </row>
    <row r="371681" spans="21:21" ht="15" customHeight="1">
      <c r="U371681" s="119"/>
    </row>
    <row r="371682" spans="21:21" ht="15" customHeight="1">
      <c r="U371682" s="119"/>
    </row>
    <row r="371683" spans="21:21" ht="15" customHeight="1">
      <c r="U371683" s="119"/>
    </row>
    <row r="371684" spans="21:21" ht="15" customHeight="1">
      <c r="U371684" s="119"/>
    </row>
    <row r="371685" spans="21:21" ht="15" customHeight="1">
      <c r="U371685" s="119"/>
    </row>
    <row r="371686" spans="21:21" ht="15" customHeight="1">
      <c r="U371686" s="119"/>
    </row>
    <row r="371687" spans="21:21" ht="15" customHeight="1">
      <c r="U371687" s="119"/>
    </row>
    <row r="371688" spans="21:21" ht="15" customHeight="1">
      <c r="U371688" s="119"/>
    </row>
    <row r="371689" spans="21:21" ht="15" customHeight="1">
      <c r="U371689" s="119"/>
    </row>
    <row r="371690" spans="21:21" ht="15" customHeight="1">
      <c r="U371690" s="119"/>
    </row>
    <row r="371691" spans="21:21" ht="15" customHeight="1">
      <c r="U371691" s="119"/>
    </row>
    <row r="371692" spans="21:21" ht="15" customHeight="1">
      <c r="U371692" s="119"/>
    </row>
    <row r="371693" spans="21:21" ht="15" customHeight="1">
      <c r="U371693" s="119"/>
    </row>
    <row r="371694" spans="21:21" ht="15" customHeight="1">
      <c r="U371694" s="119"/>
    </row>
    <row r="371695" spans="21:21" ht="15" customHeight="1">
      <c r="U371695" s="119"/>
    </row>
    <row r="371696" spans="21:21" ht="15" customHeight="1">
      <c r="U371696" s="119"/>
    </row>
    <row r="371697" spans="21:21" ht="15" customHeight="1">
      <c r="U371697" s="119"/>
    </row>
    <row r="371698" spans="21:21" ht="15" customHeight="1">
      <c r="U371698" s="119"/>
    </row>
    <row r="371699" spans="21:21" ht="15" customHeight="1">
      <c r="U371699" s="119"/>
    </row>
    <row r="371700" spans="21:21" ht="15" customHeight="1">
      <c r="U371700" s="119"/>
    </row>
    <row r="371701" spans="21:21" ht="15" customHeight="1">
      <c r="U371701" s="119"/>
    </row>
    <row r="371702" spans="21:21" ht="15" customHeight="1">
      <c r="U371702" s="119"/>
    </row>
    <row r="371703" spans="21:21" ht="15" customHeight="1">
      <c r="U371703" s="119"/>
    </row>
    <row r="371704" spans="21:21" ht="15" customHeight="1">
      <c r="U371704" s="119"/>
    </row>
    <row r="371705" spans="21:21" ht="15" customHeight="1">
      <c r="U371705" s="119"/>
    </row>
    <row r="371706" spans="21:21" ht="15" customHeight="1">
      <c r="U371706" s="119"/>
    </row>
    <row r="371707" spans="21:21" ht="15" customHeight="1">
      <c r="U371707" s="119"/>
    </row>
    <row r="371708" spans="21:21" ht="15" customHeight="1">
      <c r="U371708" s="119"/>
    </row>
    <row r="371709" spans="21:21" ht="15" customHeight="1">
      <c r="U371709" s="119"/>
    </row>
    <row r="371710" spans="21:21" ht="15" customHeight="1">
      <c r="U371710" s="119"/>
    </row>
    <row r="371711" spans="21:21" ht="15" customHeight="1">
      <c r="U371711" s="119"/>
    </row>
    <row r="371712" spans="21:21" ht="15" customHeight="1">
      <c r="U371712" s="119"/>
    </row>
    <row r="371713" spans="21:21" ht="15" customHeight="1">
      <c r="U371713" s="119"/>
    </row>
    <row r="371714" spans="21:21" ht="15" customHeight="1">
      <c r="U371714" s="119"/>
    </row>
    <row r="371715" spans="21:21" ht="15" customHeight="1">
      <c r="U371715" s="119"/>
    </row>
    <row r="371716" spans="21:21" ht="15" customHeight="1">
      <c r="U371716" s="119"/>
    </row>
    <row r="371717" spans="21:21" ht="15" customHeight="1">
      <c r="U371717" s="119"/>
    </row>
    <row r="371718" spans="21:21" ht="15" customHeight="1">
      <c r="U371718" s="119"/>
    </row>
    <row r="371719" spans="21:21" ht="15" customHeight="1">
      <c r="U371719" s="119"/>
    </row>
    <row r="371720" spans="21:21" ht="15" customHeight="1">
      <c r="U371720" s="119"/>
    </row>
    <row r="371721" spans="21:21" ht="15" customHeight="1">
      <c r="U371721" s="119"/>
    </row>
    <row r="371722" spans="21:21" ht="15" customHeight="1">
      <c r="U371722" s="119"/>
    </row>
    <row r="371723" spans="21:21" ht="15" customHeight="1">
      <c r="U371723" s="119"/>
    </row>
    <row r="371724" spans="21:21" ht="15" customHeight="1">
      <c r="U371724" s="119"/>
    </row>
    <row r="371725" spans="21:21" ht="15" customHeight="1">
      <c r="U371725" s="119"/>
    </row>
    <row r="371726" spans="21:21" ht="15" customHeight="1">
      <c r="U371726" s="119"/>
    </row>
    <row r="371727" spans="21:21" ht="15" customHeight="1">
      <c r="U371727" s="119"/>
    </row>
    <row r="371728" spans="21:21" ht="15" customHeight="1">
      <c r="U371728" s="119"/>
    </row>
    <row r="371729" spans="21:21" ht="15" customHeight="1">
      <c r="U371729" s="119"/>
    </row>
    <row r="371730" spans="21:21" ht="15" customHeight="1">
      <c r="U371730" s="119"/>
    </row>
    <row r="371731" spans="21:21" ht="15" customHeight="1">
      <c r="U371731" s="119"/>
    </row>
    <row r="371732" spans="21:21" ht="15" customHeight="1">
      <c r="U371732" s="119"/>
    </row>
    <row r="371733" spans="21:21" ht="15" customHeight="1">
      <c r="U371733" s="119"/>
    </row>
    <row r="371734" spans="21:21" ht="15" customHeight="1">
      <c r="U371734" s="119"/>
    </row>
    <row r="371735" spans="21:21" ht="15" customHeight="1">
      <c r="U371735" s="119"/>
    </row>
    <row r="371736" spans="21:21" ht="15" customHeight="1">
      <c r="U371736" s="119"/>
    </row>
    <row r="371737" spans="21:21" ht="15" customHeight="1">
      <c r="U371737" s="119"/>
    </row>
    <row r="371738" spans="21:21" ht="15" customHeight="1">
      <c r="U371738" s="119"/>
    </row>
    <row r="371739" spans="21:21" ht="15" customHeight="1">
      <c r="U371739" s="119"/>
    </row>
    <row r="371740" spans="21:21" ht="15" customHeight="1">
      <c r="U371740" s="119"/>
    </row>
    <row r="371741" spans="21:21" ht="15" customHeight="1">
      <c r="U371741" s="119"/>
    </row>
    <row r="371742" spans="21:21" ht="15" customHeight="1">
      <c r="U371742" s="119"/>
    </row>
    <row r="371743" spans="21:21" ht="15" customHeight="1">
      <c r="U371743" s="119"/>
    </row>
    <row r="371744" spans="21:21" ht="15" customHeight="1">
      <c r="U371744" s="119"/>
    </row>
    <row r="371745" spans="21:21" ht="15" customHeight="1">
      <c r="U371745" s="119"/>
    </row>
    <row r="371746" spans="21:21" ht="15" customHeight="1">
      <c r="U371746" s="119"/>
    </row>
    <row r="371747" spans="21:21" ht="15" customHeight="1">
      <c r="U371747" s="119"/>
    </row>
    <row r="371748" spans="21:21" ht="15" customHeight="1">
      <c r="U371748" s="119"/>
    </row>
    <row r="371749" spans="21:21" ht="15" customHeight="1">
      <c r="U371749" s="119"/>
    </row>
    <row r="371750" spans="21:21" ht="15" customHeight="1">
      <c r="U371750" s="119"/>
    </row>
    <row r="371751" spans="21:21" ht="15" customHeight="1">
      <c r="U371751" s="119"/>
    </row>
    <row r="371752" spans="21:21" ht="15" customHeight="1">
      <c r="U371752" s="119"/>
    </row>
    <row r="371753" spans="21:21" ht="15" customHeight="1">
      <c r="U371753" s="119"/>
    </row>
    <row r="371754" spans="21:21" ht="15" customHeight="1">
      <c r="U371754" s="119"/>
    </row>
    <row r="371755" spans="21:21" ht="15" customHeight="1">
      <c r="U371755" s="119"/>
    </row>
    <row r="371756" spans="21:21" ht="15" customHeight="1">
      <c r="U371756" s="119"/>
    </row>
    <row r="371757" spans="21:21" ht="15" customHeight="1">
      <c r="U371757" s="119"/>
    </row>
    <row r="371758" spans="21:21" ht="15" customHeight="1">
      <c r="U371758" s="119"/>
    </row>
    <row r="371759" spans="21:21" ht="15" customHeight="1">
      <c r="U371759" s="119"/>
    </row>
    <row r="371760" spans="21:21" ht="15" customHeight="1">
      <c r="U371760" s="119"/>
    </row>
    <row r="371761" spans="21:21" ht="15" customHeight="1">
      <c r="U371761" s="119"/>
    </row>
    <row r="371762" spans="21:21" ht="15" customHeight="1">
      <c r="U371762" s="119"/>
    </row>
    <row r="371763" spans="21:21" ht="15" customHeight="1">
      <c r="U371763" s="119"/>
    </row>
    <row r="371764" spans="21:21" ht="15" customHeight="1">
      <c r="U371764" s="119"/>
    </row>
    <row r="371765" spans="21:21" ht="15" customHeight="1">
      <c r="U371765" s="119"/>
    </row>
    <row r="371766" spans="21:21" ht="15" customHeight="1">
      <c r="U371766" s="119"/>
    </row>
    <row r="371767" spans="21:21" ht="15" customHeight="1">
      <c r="U371767" s="119"/>
    </row>
    <row r="371768" spans="21:21" ht="15" customHeight="1">
      <c r="U371768" s="119"/>
    </row>
    <row r="371769" spans="21:21" ht="15" customHeight="1">
      <c r="U371769" s="119"/>
    </row>
    <row r="371770" spans="21:21" ht="15" customHeight="1">
      <c r="U371770" s="119"/>
    </row>
    <row r="371771" spans="21:21" ht="15" customHeight="1">
      <c r="U371771" s="119"/>
    </row>
    <row r="371772" spans="21:21" ht="15" customHeight="1">
      <c r="U371772" s="119"/>
    </row>
    <row r="371773" spans="21:21" ht="15" customHeight="1">
      <c r="U371773" s="119"/>
    </row>
    <row r="371774" spans="21:21" ht="15" customHeight="1">
      <c r="U371774" s="119"/>
    </row>
    <row r="371775" spans="21:21" ht="15" customHeight="1">
      <c r="U371775" s="119"/>
    </row>
    <row r="371776" spans="21:21" ht="15" customHeight="1">
      <c r="U371776" s="119"/>
    </row>
    <row r="371777" spans="21:21" ht="15" customHeight="1">
      <c r="U371777" s="119"/>
    </row>
    <row r="371778" spans="21:21" ht="15" customHeight="1">
      <c r="U371778" s="119"/>
    </row>
    <row r="371779" spans="21:21" ht="15" customHeight="1">
      <c r="U371779" s="119"/>
    </row>
    <row r="371780" spans="21:21" ht="15" customHeight="1">
      <c r="U371780" s="119"/>
    </row>
    <row r="371781" spans="21:21" ht="15" customHeight="1">
      <c r="U371781" s="119"/>
    </row>
    <row r="371782" spans="21:21" ht="15" customHeight="1">
      <c r="U371782" s="119"/>
    </row>
    <row r="371783" spans="21:21" ht="15" customHeight="1">
      <c r="U371783" s="119"/>
    </row>
    <row r="371784" spans="21:21" ht="15" customHeight="1">
      <c r="U371784" s="119"/>
    </row>
    <row r="371785" spans="21:21" ht="15" customHeight="1">
      <c r="U371785" s="119"/>
    </row>
    <row r="371786" spans="21:21" ht="15" customHeight="1">
      <c r="U371786" s="119"/>
    </row>
    <row r="371787" spans="21:21" ht="15" customHeight="1">
      <c r="U371787" s="119"/>
    </row>
    <row r="371788" spans="21:21" ht="15" customHeight="1">
      <c r="U371788" s="119"/>
    </row>
    <row r="371789" spans="21:21" ht="15" customHeight="1">
      <c r="U371789" s="119"/>
    </row>
    <row r="371790" spans="21:21" ht="15" customHeight="1">
      <c r="U371790" s="119"/>
    </row>
    <row r="371791" spans="21:21" ht="15" customHeight="1">
      <c r="U371791" s="119"/>
    </row>
    <row r="371792" spans="21:21" ht="15" customHeight="1">
      <c r="U371792" s="119"/>
    </row>
    <row r="371793" spans="21:21" ht="15" customHeight="1">
      <c r="U371793" s="119"/>
    </row>
    <row r="371794" spans="21:21" ht="15" customHeight="1">
      <c r="U371794" s="119"/>
    </row>
    <row r="371795" spans="21:21" ht="15" customHeight="1">
      <c r="U371795" s="119"/>
    </row>
    <row r="371796" spans="21:21" ht="15" customHeight="1">
      <c r="U371796" s="119"/>
    </row>
    <row r="371797" spans="21:21" ht="15" customHeight="1">
      <c r="U371797" s="119"/>
    </row>
    <row r="371798" spans="21:21" ht="15" customHeight="1">
      <c r="U371798" s="119"/>
    </row>
    <row r="371799" spans="21:21" ht="15" customHeight="1">
      <c r="U371799" s="119"/>
    </row>
    <row r="371800" spans="21:21" ht="15" customHeight="1">
      <c r="U371800" s="119"/>
    </row>
    <row r="371801" spans="21:21" ht="15" customHeight="1">
      <c r="U371801" s="119"/>
    </row>
    <row r="371802" spans="21:21" ht="15" customHeight="1">
      <c r="U371802" s="119"/>
    </row>
    <row r="371803" spans="21:21" ht="15" customHeight="1">
      <c r="U371803" s="119"/>
    </row>
    <row r="371804" spans="21:21" ht="15" customHeight="1">
      <c r="U371804" s="119"/>
    </row>
    <row r="371805" spans="21:21" ht="15" customHeight="1">
      <c r="U371805" s="119"/>
    </row>
    <row r="371806" spans="21:21" ht="15" customHeight="1">
      <c r="U371806" s="119"/>
    </row>
    <row r="371807" spans="21:21" ht="15" customHeight="1">
      <c r="U371807" s="119"/>
    </row>
    <row r="371808" spans="21:21" ht="15" customHeight="1">
      <c r="U371808" s="119"/>
    </row>
    <row r="371809" spans="21:21" ht="15" customHeight="1">
      <c r="U371809" s="119"/>
    </row>
    <row r="371810" spans="21:21" ht="15" customHeight="1">
      <c r="U371810" s="119"/>
    </row>
    <row r="371811" spans="21:21" ht="15" customHeight="1">
      <c r="U371811" s="119"/>
    </row>
    <row r="371812" spans="21:21" ht="15" customHeight="1">
      <c r="U371812" s="119"/>
    </row>
    <row r="371813" spans="21:21" ht="15" customHeight="1">
      <c r="U371813" s="119"/>
    </row>
    <row r="371814" spans="21:21" ht="15" customHeight="1">
      <c r="U371814" s="119"/>
    </row>
    <row r="371815" spans="21:21" ht="15" customHeight="1">
      <c r="U371815" s="119"/>
    </row>
    <row r="371816" spans="21:21" ht="15" customHeight="1">
      <c r="U371816" s="119"/>
    </row>
    <row r="371817" spans="21:21" ht="15" customHeight="1">
      <c r="U371817" s="119"/>
    </row>
    <row r="371818" spans="21:21" ht="15" customHeight="1">
      <c r="U371818" s="119"/>
    </row>
    <row r="371819" spans="21:21" ht="15" customHeight="1">
      <c r="U371819" s="119"/>
    </row>
    <row r="371820" spans="21:21" ht="15" customHeight="1">
      <c r="U371820" s="119"/>
    </row>
    <row r="371821" spans="21:21" ht="15" customHeight="1">
      <c r="U371821" s="119"/>
    </row>
    <row r="371822" spans="21:21" ht="15" customHeight="1">
      <c r="U371822" s="119"/>
    </row>
    <row r="371823" spans="21:21" ht="15" customHeight="1">
      <c r="U371823" s="119"/>
    </row>
    <row r="371824" spans="21:21" ht="15" customHeight="1">
      <c r="U371824" s="119"/>
    </row>
    <row r="371825" spans="21:21" ht="15" customHeight="1">
      <c r="U371825" s="119"/>
    </row>
    <row r="371826" spans="21:21" ht="15" customHeight="1">
      <c r="U371826" s="119"/>
    </row>
    <row r="371827" spans="21:21" ht="15" customHeight="1">
      <c r="U371827" s="119"/>
    </row>
    <row r="371828" spans="21:21" ht="15" customHeight="1">
      <c r="U371828" s="119"/>
    </row>
    <row r="371829" spans="21:21" ht="15" customHeight="1">
      <c r="U371829" s="119"/>
    </row>
    <row r="371830" spans="21:21" ht="15" customHeight="1">
      <c r="U371830" s="119"/>
    </row>
    <row r="371831" spans="21:21" ht="15" customHeight="1">
      <c r="U371831" s="119"/>
    </row>
    <row r="371832" spans="21:21" ht="15" customHeight="1">
      <c r="U371832" s="119"/>
    </row>
    <row r="371833" spans="21:21" ht="15" customHeight="1">
      <c r="U371833" s="119"/>
    </row>
    <row r="371834" spans="21:21" ht="15" customHeight="1">
      <c r="U371834" s="119"/>
    </row>
    <row r="371835" spans="21:21" ht="15" customHeight="1">
      <c r="U371835" s="119"/>
    </row>
    <row r="371836" spans="21:21" ht="15" customHeight="1">
      <c r="U371836" s="119"/>
    </row>
    <row r="371837" spans="21:21" ht="15" customHeight="1">
      <c r="U371837" s="119"/>
    </row>
    <row r="371838" spans="21:21" ht="15" customHeight="1">
      <c r="U371838" s="119"/>
    </row>
    <row r="371839" spans="21:21" ht="15" customHeight="1">
      <c r="U371839" s="119"/>
    </row>
    <row r="371840" spans="21:21" ht="15" customHeight="1">
      <c r="U371840" s="119"/>
    </row>
    <row r="371841" spans="21:21" ht="15" customHeight="1">
      <c r="U371841" s="119"/>
    </row>
    <row r="371842" spans="21:21" ht="15" customHeight="1">
      <c r="U371842" s="119"/>
    </row>
    <row r="371843" spans="21:21" ht="15" customHeight="1">
      <c r="U371843" s="119"/>
    </row>
    <row r="371844" spans="21:21" ht="15" customHeight="1">
      <c r="U371844" s="119"/>
    </row>
    <row r="371845" spans="21:21" ht="15" customHeight="1">
      <c r="U371845" s="119"/>
    </row>
    <row r="371846" spans="21:21" ht="15" customHeight="1">
      <c r="U371846" s="119"/>
    </row>
    <row r="371847" spans="21:21" ht="15" customHeight="1">
      <c r="U371847" s="119"/>
    </row>
    <row r="371848" spans="21:21" ht="15" customHeight="1">
      <c r="U371848" s="119"/>
    </row>
    <row r="371849" spans="21:21" ht="15" customHeight="1">
      <c r="U371849" s="119"/>
    </row>
    <row r="371850" spans="21:21" ht="15" customHeight="1">
      <c r="U371850" s="119"/>
    </row>
    <row r="371851" spans="21:21" ht="15" customHeight="1">
      <c r="U371851" s="119"/>
    </row>
    <row r="371852" spans="21:21" ht="15" customHeight="1">
      <c r="U371852" s="119"/>
    </row>
    <row r="371853" spans="21:21" ht="15" customHeight="1">
      <c r="U371853" s="119"/>
    </row>
    <row r="371854" spans="21:21" ht="15" customHeight="1">
      <c r="U371854" s="119"/>
    </row>
    <row r="371855" spans="21:21" ht="15" customHeight="1">
      <c r="U371855" s="119"/>
    </row>
    <row r="371856" spans="21:21" ht="15" customHeight="1">
      <c r="U371856" s="119"/>
    </row>
    <row r="371857" spans="21:21" ht="15" customHeight="1">
      <c r="U371857" s="119"/>
    </row>
    <row r="371858" spans="21:21" ht="15" customHeight="1">
      <c r="U371858" s="119"/>
    </row>
    <row r="371859" spans="21:21" ht="15" customHeight="1">
      <c r="U371859" s="119"/>
    </row>
    <row r="371860" spans="21:21" ht="15" customHeight="1">
      <c r="U371860" s="119"/>
    </row>
    <row r="371861" spans="21:21" ht="15" customHeight="1">
      <c r="U371861" s="119"/>
    </row>
    <row r="371862" spans="21:21" ht="15" customHeight="1">
      <c r="U371862" s="119"/>
    </row>
    <row r="371863" spans="21:21" ht="15" customHeight="1">
      <c r="U371863" s="119"/>
    </row>
    <row r="371864" spans="21:21" ht="15" customHeight="1">
      <c r="U371864" s="119"/>
    </row>
    <row r="371865" spans="21:21" ht="15" customHeight="1">
      <c r="U371865" s="119"/>
    </row>
    <row r="371866" spans="21:21" ht="15" customHeight="1">
      <c r="U371866" s="119"/>
    </row>
    <row r="371867" spans="21:21" ht="15" customHeight="1">
      <c r="U371867" s="119"/>
    </row>
    <row r="371868" spans="21:21" ht="15" customHeight="1">
      <c r="U371868" s="119"/>
    </row>
    <row r="371869" spans="21:21" ht="15" customHeight="1">
      <c r="U371869" s="119"/>
    </row>
    <row r="371870" spans="21:21" ht="15" customHeight="1">
      <c r="U371870" s="119"/>
    </row>
    <row r="371871" spans="21:21" ht="15" customHeight="1">
      <c r="U371871" s="119"/>
    </row>
    <row r="371872" spans="21:21" ht="15" customHeight="1">
      <c r="U371872" s="119"/>
    </row>
    <row r="371873" spans="21:21" ht="15" customHeight="1">
      <c r="U371873" s="119"/>
    </row>
    <row r="371874" spans="21:21" ht="15" customHeight="1">
      <c r="U371874" s="119"/>
    </row>
    <row r="371875" spans="21:21" ht="15" customHeight="1">
      <c r="U371875" s="119"/>
    </row>
    <row r="371876" spans="21:21" ht="15" customHeight="1">
      <c r="U371876" s="119"/>
    </row>
    <row r="371877" spans="21:21" ht="15" customHeight="1">
      <c r="U371877" s="119"/>
    </row>
    <row r="371878" spans="21:21" ht="15" customHeight="1">
      <c r="U371878" s="119"/>
    </row>
    <row r="371879" spans="21:21" ht="15" customHeight="1">
      <c r="U371879" s="119"/>
    </row>
    <row r="371880" spans="21:21" ht="15" customHeight="1">
      <c r="U371880" s="119"/>
    </row>
    <row r="371881" spans="21:21" ht="15" customHeight="1">
      <c r="U371881" s="119"/>
    </row>
    <row r="371882" spans="21:21" ht="15" customHeight="1">
      <c r="U371882" s="119"/>
    </row>
    <row r="371883" spans="21:21" ht="15" customHeight="1">
      <c r="U371883" s="119"/>
    </row>
    <row r="371884" spans="21:21" ht="15" customHeight="1">
      <c r="U371884" s="119"/>
    </row>
    <row r="371885" spans="21:21" ht="15" customHeight="1">
      <c r="U371885" s="119"/>
    </row>
    <row r="371886" spans="21:21" ht="15" customHeight="1">
      <c r="U371886" s="119"/>
    </row>
    <row r="371887" spans="21:21" ht="15" customHeight="1">
      <c r="U371887" s="119"/>
    </row>
    <row r="371888" spans="21:21" ht="15" customHeight="1">
      <c r="U371888" s="119"/>
    </row>
    <row r="371889" spans="21:21" ht="15" customHeight="1">
      <c r="U371889" s="119"/>
    </row>
    <row r="371890" spans="21:21" ht="15" customHeight="1">
      <c r="U371890" s="119"/>
    </row>
    <row r="371891" spans="21:21" ht="15" customHeight="1">
      <c r="U371891" s="119"/>
    </row>
    <row r="371892" spans="21:21" ht="15" customHeight="1">
      <c r="U371892" s="119"/>
    </row>
    <row r="371893" spans="21:21" ht="15" customHeight="1">
      <c r="U371893" s="119"/>
    </row>
    <row r="371894" spans="21:21" ht="15" customHeight="1">
      <c r="U371894" s="119"/>
    </row>
    <row r="371895" spans="21:21" ht="15" customHeight="1">
      <c r="U371895" s="119"/>
    </row>
    <row r="371896" spans="21:21" ht="15" customHeight="1">
      <c r="U371896" s="119"/>
    </row>
    <row r="371897" spans="21:21" ht="15" customHeight="1">
      <c r="U371897" s="119"/>
    </row>
    <row r="371898" spans="21:21" ht="15" customHeight="1">
      <c r="U371898" s="119"/>
    </row>
    <row r="371899" spans="21:21" ht="15" customHeight="1">
      <c r="U371899" s="119"/>
    </row>
    <row r="371900" spans="21:21" ht="15" customHeight="1">
      <c r="U371900" s="119"/>
    </row>
    <row r="371901" spans="21:21" ht="15" customHeight="1">
      <c r="U371901" s="119"/>
    </row>
    <row r="371902" spans="21:21" ht="15" customHeight="1">
      <c r="U371902" s="119"/>
    </row>
    <row r="371903" spans="21:21" ht="15" customHeight="1">
      <c r="U371903" s="119"/>
    </row>
    <row r="371904" spans="21:21" ht="15" customHeight="1">
      <c r="U371904" s="119"/>
    </row>
    <row r="371905" spans="21:21" ht="15" customHeight="1">
      <c r="U371905" s="119"/>
    </row>
    <row r="371906" spans="21:21" ht="15" customHeight="1">
      <c r="U371906" s="119"/>
    </row>
    <row r="371907" spans="21:21" ht="15" customHeight="1">
      <c r="U371907" s="119"/>
    </row>
    <row r="371908" spans="21:21" ht="15" customHeight="1">
      <c r="U371908" s="119"/>
    </row>
    <row r="371909" spans="21:21" ht="15" customHeight="1">
      <c r="U371909" s="119"/>
    </row>
    <row r="371910" spans="21:21" ht="15" customHeight="1">
      <c r="U371910" s="119"/>
    </row>
    <row r="371911" spans="21:21" ht="15" customHeight="1">
      <c r="U371911" s="119"/>
    </row>
    <row r="371912" spans="21:21" ht="15" customHeight="1">
      <c r="U371912" s="119"/>
    </row>
    <row r="371913" spans="21:21" ht="15" customHeight="1">
      <c r="U371913" s="119"/>
    </row>
    <row r="371914" spans="21:21" ht="15" customHeight="1">
      <c r="U371914" s="119"/>
    </row>
    <row r="371915" spans="21:21" ht="15" customHeight="1">
      <c r="U371915" s="119"/>
    </row>
    <row r="371916" spans="21:21" ht="15" customHeight="1">
      <c r="U371916" s="119"/>
    </row>
    <row r="371917" spans="21:21" ht="15" customHeight="1">
      <c r="U371917" s="119"/>
    </row>
    <row r="371918" spans="21:21" ht="15" customHeight="1">
      <c r="U371918" s="119"/>
    </row>
    <row r="371919" spans="21:21" ht="15" customHeight="1">
      <c r="U371919" s="119"/>
    </row>
    <row r="371920" spans="21:21" ht="15" customHeight="1">
      <c r="U371920" s="119"/>
    </row>
    <row r="371921" spans="21:21" ht="15" customHeight="1">
      <c r="U371921" s="119"/>
    </row>
    <row r="371922" spans="21:21" ht="15" customHeight="1">
      <c r="U371922" s="119"/>
    </row>
    <row r="371923" spans="21:21" ht="15" customHeight="1">
      <c r="U371923" s="119"/>
    </row>
    <row r="371924" spans="21:21" ht="15" customHeight="1">
      <c r="U371924" s="119"/>
    </row>
    <row r="371925" spans="21:21" ht="15" customHeight="1">
      <c r="U371925" s="119"/>
    </row>
    <row r="371926" spans="21:21" ht="15" customHeight="1">
      <c r="U371926" s="119"/>
    </row>
    <row r="371927" spans="21:21" ht="15" customHeight="1">
      <c r="U371927" s="119"/>
    </row>
    <row r="371928" spans="21:21" ht="15" customHeight="1">
      <c r="U371928" s="119"/>
    </row>
    <row r="371929" spans="21:21" ht="15" customHeight="1">
      <c r="U371929" s="119"/>
    </row>
    <row r="371930" spans="21:21" ht="15" customHeight="1">
      <c r="U371930" s="119"/>
    </row>
    <row r="371931" spans="21:21" ht="15" customHeight="1">
      <c r="U371931" s="119"/>
    </row>
    <row r="371932" spans="21:21" ht="15" customHeight="1">
      <c r="U371932" s="119"/>
    </row>
    <row r="371933" spans="21:21" ht="15" customHeight="1">
      <c r="U371933" s="119"/>
    </row>
    <row r="371934" spans="21:21" ht="15" customHeight="1">
      <c r="U371934" s="119"/>
    </row>
    <row r="371935" spans="21:21" ht="15" customHeight="1">
      <c r="U371935" s="119"/>
    </row>
    <row r="371936" spans="21:21" ht="15" customHeight="1">
      <c r="U371936" s="119"/>
    </row>
    <row r="371937" spans="21:21" ht="15" customHeight="1">
      <c r="U371937" s="119"/>
    </row>
    <row r="371938" spans="21:21" ht="15" customHeight="1">
      <c r="U371938" s="119"/>
    </row>
    <row r="371939" spans="21:21" ht="15" customHeight="1">
      <c r="U371939" s="119"/>
    </row>
    <row r="371940" spans="21:21" ht="15" customHeight="1">
      <c r="U371940" s="119"/>
    </row>
    <row r="371941" spans="21:21" ht="15" customHeight="1">
      <c r="U371941" s="119"/>
    </row>
    <row r="371942" spans="21:21" ht="15" customHeight="1">
      <c r="U371942" s="119"/>
    </row>
    <row r="371943" spans="21:21" ht="15" customHeight="1">
      <c r="U371943" s="119"/>
    </row>
    <row r="371944" spans="21:21" ht="15" customHeight="1">
      <c r="U371944" s="119"/>
    </row>
    <row r="371945" spans="21:21" ht="15" customHeight="1">
      <c r="U371945" s="119"/>
    </row>
    <row r="371946" spans="21:21" ht="15" customHeight="1">
      <c r="U371946" s="119"/>
    </row>
    <row r="371947" spans="21:21" ht="15" customHeight="1">
      <c r="U371947" s="119"/>
    </row>
    <row r="371948" spans="21:21" ht="15" customHeight="1">
      <c r="U371948" s="119"/>
    </row>
    <row r="371949" spans="21:21" ht="15" customHeight="1">
      <c r="U371949" s="119"/>
    </row>
    <row r="371950" spans="21:21" ht="15" customHeight="1">
      <c r="U371950" s="119"/>
    </row>
    <row r="371951" spans="21:21" ht="15" customHeight="1">
      <c r="U371951" s="119"/>
    </row>
    <row r="371952" spans="21:21" ht="15" customHeight="1">
      <c r="U371952" s="119"/>
    </row>
    <row r="371953" spans="21:21" ht="15" customHeight="1">
      <c r="U371953" s="119"/>
    </row>
    <row r="371954" spans="21:21" ht="15" customHeight="1">
      <c r="U371954" s="119"/>
    </row>
    <row r="371955" spans="21:21" ht="15" customHeight="1">
      <c r="U371955" s="119"/>
    </row>
    <row r="371956" spans="21:21" ht="15" customHeight="1">
      <c r="U371956" s="119"/>
    </row>
    <row r="371957" spans="21:21" ht="15" customHeight="1">
      <c r="U371957" s="119"/>
    </row>
    <row r="371958" spans="21:21" ht="15" customHeight="1">
      <c r="U371958" s="119"/>
    </row>
    <row r="371959" spans="21:21" ht="15" customHeight="1">
      <c r="U371959" s="119"/>
    </row>
    <row r="371960" spans="21:21" ht="15" customHeight="1">
      <c r="U371960" s="119"/>
    </row>
    <row r="371961" spans="21:21" ht="15" customHeight="1">
      <c r="U371961" s="119"/>
    </row>
    <row r="371962" spans="21:21" ht="15" customHeight="1">
      <c r="U371962" s="119"/>
    </row>
    <row r="371963" spans="21:21" ht="15" customHeight="1">
      <c r="U371963" s="119"/>
    </row>
    <row r="371964" spans="21:21" ht="15" customHeight="1">
      <c r="U371964" s="119"/>
    </row>
    <row r="371965" spans="21:21" ht="15" customHeight="1">
      <c r="U371965" s="119"/>
    </row>
    <row r="371966" spans="21:21" ht="15" customHeight="1">
      <c r="U371966" s="119"/>
    </row>
    <row r="371967" spans="21:21" ht="15" customHeight="1">
      <c r="U371967" s="119"/>
    </row>
    <row r="371968" spans="21:21" ht="15" customHeight="1">
      <c r="U371968" s="119"/>
    </row>
    <row r="371969" spans="21:21" ht="15" customHeight="1">
      <c r="U371969" s="119"/>
    </row>
    <row r="371970" spans="21:21" ht="15" customHeight="1">
      <c r="U371970" s="119"/>
    </row>
    <row r="371971" spans="21:21" ht="15" customHeight="1">
      <c r="U371971" s="119"/>
    </row>
    <row r="371972" spans="21:21" ht="15" customHeight="1">
      <c r="U371972" s="119"/>
    </row>
    <row r="371973" spans="21:21" ht="15" customHeight="1">
      <c r="U371973" s="119"/>
    </row>
    <row r="371974" spans="21:21" ht="15" customHeight="1">
      <c r="U371974" s="119"/>
    </row>
    <row r="371975" spans="21:21" ht="15" customHeight="1">
      <c r="U371975" s="119"/>
    </row>
    <row r="371976" spans="21:21" ht="15" customHeight="1">
      <c r="U371976" s="119"/>
    </row>
    <row r="371977" spans="21:21" ht="15" customHeight="1">
      <c r="U371977" s="119"/>
    </row>
    <row r="371978" spans="21:21" ht="15" customHeight="1">
      <c r="U371978" s="119"/>
    </row>
    <row r="371979" spans="21:21" ht="15" customHeight="1">
      <c r="U371979" s="119"/>
    </row>
    <row r="371980" spans="21:21" ht="15" customHeight="1">
      <c r="U371980" s="119"/>
    </row>
    <row r="371981" spans="21:21" ht="15" customHeight="1">
      <c r="U371981" s="119"/>
    </row>
    <row r="371982" spans="21:21" ht="15" customHeight="1">
      <c r="U371982" s="119"/>
    </row>
    <row r="371983" spans="21:21" ht="15" customHeight="1">
      <c r="U371983" s="119"/>
    </row>
    <row r="371984" spans="21:21" ht="15" customHeight="1">
      <c r="U371984" s="119"/>
    </row>
    <row r="371985" spans="21:21" ht="15" customHeight="1">
      <c r="U371985" s="119"/>
    </row>
    <row r="371986" spans="21:21" ht="15" customHeight="1">
      <c r="U371986" s="119"/>
    </row>
    <row r="371987" spans="21:21" ht="15" customHeight="1">
      <c r="U371987" s="119"/>
    </row>
    <row r="371988" spans="21:21" ht="15" customHeight="1">
      <c r="U371988" s="119"/>
    </row>
    <row r="371989" spans="21:21" ht="15" customHeight="1">
      <c r="U371989" s="119"/>
    </row>
    <row r="371990" spans="21:21" ht="15" customHeight="1">
      <c r="U371990" s="119"/>
    </row>
    <row r="371991" spans="21:21" ht="15" customHeight="1">
      <c r="U371991" s="119"/>
    </row>
    <row r="371992" spans="21:21" ht="15" customHeight="1">
      <c r="U371992" s="119"/>
    </row>
    <row r="371993" spans="21:21" ht="15" customHeight="1">
      <c r="U371993" s="119"/>
    </row>
    <row r="371994" spans="21:21" ht="15" customHeight="1">
      <c r="U371994" s="119"/>
    </row>
    <row r="371995" spans="21:21" ht="15" customHeight="1">
      <c r="U371995" s="119"/>
    </row>
    <row r="371996" spans="21:21" ht="15" customHeight="1">
      <c r="U371996" s="119"/>
    </row>
    <row r="371997" spans="21:21" ht="15" customHeight="1">
      <c r="U371997" s="119"/>
    </row>
    <row r="371998" spans="21:21" ht="15" customHeight="1">
      <c r="U371998" s="119"/>
    </row>
    <row r="371999" spans="21:21" ht="15" customHeight="1">
      <c r="U371999" s="119"/>
    </row>
    <row r="372000" spans="21:21" ht="15" customHeight="1">
      <c r="U372000" s="119"/>
    </row>
    <row r="372001" spans="21:21" ht="15" customHeight="1">
      <c r="U372001" s="119"/>
    </row>
    <row r="372002" spans="21:21" ht="15" customHeight="1">
      <c r="U372002" s="119"/>
    </row>
    <row r="372003" spans="21:21" ht="15" customHeight="1">
      <c r="U372003" s="119"/>
    </row>
    <row r="372004" spans="21:21" ht="15" customHeight="1">
      <c r="U372004" s="119"/>
    </row>
    <row r="372005" spans="21:21" ht="15" customHeight="1">
      <c r="U372005" s="119"/>
    </row>
    <row r="372006" spans="21:21" ht="15" customHeight="1">
      <c r="U372006" s="119"/>
    </row>
    <row r="372007" spans="21:21" ht="15" customHeight="1">
      <c r="U372007" s="119"/>
    </row>
    <row r="372008" spans="21:21" ht="15" customHeight="1">
      <c r="U372008" s="119"/>
    </row>
    <row r="372009" spans="21:21" ht="15" customHeight="1">
      <c r="U372009" s="119"/>
    </row>
    <row r="372010" spans="21:21" ht="15" customHeight="1">
      <c r="U372010" s="119"/>
    </row>
    <row r="372011" spans="21:21" ht="15" customHeight="1">
      <c r="U372011" s="119"/>
    </row>
    <row r="372012" spans="21:21" ht="15" customHeight="1">
      <c r="U372012" s="119"/>
    </row>
    <row r="372013" spans="21:21" ht="15" customHeight="1">
      <c r="U372013" s="119"/>
    </row>
    <row r="372014" spans="21:21" ht="15" customHeight="1">
      <c r="U372014" s="119"/>
    </row>
    <row r="372015" spans="21:21" ht="15" customHeight="1">
      <c r="U372015" s="119"/>
    </row>
    <row r="372016" spans="21:21" ht="15" customHeight="1">
      <c r="U372016" s="119"/>
    </row>
    <row r="372017" spans="21:21" ht="15" customHeight="1">
      <c r="U372017" s="119"/>
    </row>
    <row r="372018" spans="21:21" ht="15" customHeight="1">
      <c r="U372018" s="119"/>
    </row>
    <row r="372019" spans="21:21" ht="15" customHeight="1">
      <c r="U372019" s="119"/>
    </row>
    <row r="372020" spans="21:21" ht="15" customHeight="1">
      <c r="U372020" s="119"/>
    </row>
    <row r="372021" spans="21:21" ht="15" customHeight="1">
      <c r="U372021" s="119"/>
    </row>
    <row r="372022" spans="21:21" ht="15" customHeight="1">
      <c r="U372022" s="119"/>
    </row>
    <row r="372023" spans="21:21" ht="15" customHeight="1">
      <c r="U372023" s="119"/>
    </row>
    <row r="372024" spans="21:21" ht="15" customHeight="1">
      <c r="U372024" s="119"/>
    </row>
    <row r="372025" spans="21:21" ht="15" customHeight="1">
      <c r="U372025" s="119"/>
    </row>
    <row r="372026" spans="21:21" ht="15" customHeight="1">
      <c r="U372026" s="119"/>
    </row>
    <row r="372027" spans="21:21" ht="15" customHeight="1">
      <c r="U372027" s="119"/>
    </row>
    <row r="372028" spans="21:21" ht="15" customHeight="1">
      <c r="U372028" s="119"/>
    </row>
    <row r="372029" spans="21:21" ht="15" customHeight="1">
      <c r="U372029" s="119"/>
    </row>
    <row r="372030" spans="21:21" ht="15" customHeight="1">
      <c r="U372030" s="119"/>
    </row>
    <row r="372031" spans="21:21" ht="15" customHeight="1">
      <c r="U372031" s="119"/>
    </row>
    <row r="372032" spans="21:21" ht="15" customHeight="1">
      <c r="U372032" s="119"/>
    </row>
    <row r="372033" spans="21:21" ht="15" customHeight="1">
      <c r="U372033" s="119"/>
    </row>
    <row r="372034" spans="21:21" ht="15" customHeight="1">
      <c r="U372034" s="119"/>
    </row>
    <row r="372035" spans="21:21" ht="15" customHeight="1">
      <c r="U372035" s="119"/>
    </row>
    <row r="372036" spans="21:21" ht="15" customHeight="1">
      <c r="U372036" s="119"/>
    </row>
    <row r="372037" spans="21:21" ht="15" customHeight="1">
      <c r="U372037" s="119"/>
    </row>
    <row r="372038" spans="21:21" ht="15" customHeight="1">
      <c r="U372038" s="119"/>
    </row>
    <row r="372039" spans="21:21" ht="15" customHeight="1">
      <c r="U372039" s="119"/>
    </row>
    <row r="372040" spans="21:21" ht="15" customHeight="1">
      <c r="U372040" s="119"/>
    </row>
    <row r="372041" spans="21:21" ht="15" customHeight="1">
      <c r="U372041" s="119"/>
    </row>
    <row r="372042" spans="21:21" ht="15" customHeight="1">
      <c r="U372042" s="119"/>
    </row>
    <row r="372043" spans="21:21" ht="15" customHeight="1">
      <c r="U372043" s="119"/>
    </row>
    <row r="372044" spans="21:21" ht="15" customHeight="1">
      <c r="U372044" s="119"/>
    </row>
    <row r="372045" spans="21:21" ht="15" customHeight="1">
      <c r="U372045" s="119"/>
    </row>
    <row r="372046" spans="21:21" ht="15" customHeight="1">
      <c r="U372046" s="119"/>
    </row>
    <row r="372047" spans="21:21" ht="15" customHeight="1">
      <c r="U372047" s="119"/>
    </row>
    <row r="372048" spans="21:21" ht="15" customHeight="1">
      <c r="U372048" s="119"/>
    </row>
    <row r="372049" spans="21:21" ht="15" customHeight="1">
      <c r="U372049" s="119"/>
    </row>
    <row r="372050" spans="21:21" ht="15" customHeight="1">
      <c r="U372050" s="119"/>
    </row>
    <row r="372051" spans="21:21" ht="15" customHeight="1">
      <c r="U372051" s="119"/>
    </row>
    <row r="372052" spans="21:21" ht="15" customHeight="1">
      <c r="U372052" s="119"/>
    </row>
    <row r="372053" spans="21:21" ht="15" customHeight="1">
      <c r="U372053" s="119"/>
    </row>
    <row r="372054" spans="21:21" ht="15" customHeight="1">
      <c r="U372054" s="119"/>
    </row>
    <row r="372055" spans="21:21" ht="15" customHeight="1">
      <c r="U372055" s="119"/>
    </row>
    <row r="372056" spans="21:21" ht="15" customHeight="1">
      <c r="U372056" s="119"/>
    </row>
    <row r="372057" spans="21:21" ht="15" customHeight="1">
      <c r="U372057" s="119"/>
    </row>
    <row r="372058" spans="21:21" ht="15" customHeight="1">
      <c r="U372058" s="119"/>
    </row>
    <row r="372059" spans="21:21" ht="15" customHeight="1">
      <c r="U372059" s="119"/>
    </row>
    <row r="372060" spans="21:21" ht="15" customHeight="1">
      <c r="U372060" s="119"/>
    </row>
    <row r="372061" spans="21:21" ht="15" customHeight="1">
      <c r="U372061" s="119"/>
    </row>
    <row r="372062" spans="21:21" ht="15" customHeight="1">
      <c r="U372062" s="119"/>
    </row>
    <row r="372063" spans="21:21" ht="15" customHeight="1">
      <c r="U372063" s="119"/>
    </row>
    <row r="372064" spans="21:21" ht="15" customHeight="1">
      <c r="U372064" s="119"/>
    </row>
    <row r="372065" spans="21:21" ht="15" customHeight="1">
      <c r="U372065" s="119"/>
    </row>
    <row r="372066" spans="21:21" ht="15" customHeight="1">
      <c r="U372066" s="119"/>
    </row>
    <row r="372067" spans="21:21" ht="15" customHeight="1">
      <c r="U372067" s="119"/>
    </row>
    <row r="372068" spans="21:21" ht="15" customHeight="1">
      <c r="U372068" s="119"/>
    </row>
    <row r="372069" spans="21:21" ht="15" customHeight="1">
      <c r="U372069" s="119"/>
    </row>
    <row r="372070" spans="21:21" ht="15" customHeight="1">
      <c r="U372070" s="119"/>
    </row>
    <row r="372071" spans="21:21" ht="15" customHeight="1">
      <c r="U372071" s="119"/>
    </row>
    <row r="372072" spans="21:21" ht="15" customHeight="1">
      <c r="U372072" s="119"/>
    </row>
    <row r="372073" spans="21:21" ht="15" customHeight="1">
      <c r="U372073" s="119"/>
    </row>
    <row r="372074" spans="21:21" ht="15" customHeight="1">
      <c r="U372074" s="119"/>
    </row>
    <row r="372075" spans="21:21" ht="15" customHeight="1">
      <c r="U372075" s="119"/>
    </row>
    <row r="372076" spans="21:21" ht="15" customHeight="1">
      <c r="U372076" s="119"/>
    </row>
    <row r="372077" spans="21:21" ht="15" customHeight="1">
      <c r="U372077" s="119"/>
    </row>
    <row r="372078" spans="21:21" ht="15" customHeight="1">
      <c r="U372078" s="119"/>
    </row>
    <row r="372079" spans="21:21" ht="15" customHeight="1">
      <c r="U372079" s="119"/>
    </row>
    <row r="372080" spans="21:21" ht="15" customHeight="1">
      <c r="U372080" s="119"/>
    </row>
    <row r="372081" spans="21:21" ht="15" customHeight="1">
      <c r="U372081" s="119"/>
    </row>
    <row r="372082" spans="21:21" ht="15" customHeight="1">
      <c r="U372082" s="119"/>
    </row>
    <row r="372083" spans="21:21" ht="15" customHeight="1">
      <c r="U372083" s="119"/>
    </row>
    <row r="372084" spans="21:21" ht="15" customHeight="1">
      <c r="U372084" s="119"/>
    </row>
    <row r="372085" spans="21:21" ht="15" customHeight="1">
      <c r="U372085" s="119"/>
    </row>
    <row r="372086" spans="21:21" ht="15" customHeight="1">
      <c r="U372086" s="119"/>
    </row>
    <row r="372087" spans="21:21" ht="15" customHeight="1">
      <c r="U372087" s="119"/>
    </row>
    <row r="372088" spans="21:21" ht="15" customHeight="1">
      <c r="U372088" s="119"/>
    </row>
    <row r="372089" spans="21:21" ht="15" customHeight="1">
      <c r="U372089" s="119"/>
    </row>
    <row r="372090" spans="21:21" ht="15" customHeight="1">
      <c r="U372090" s="119"/>
    </row>
    <row r="372091" spans="21:21" ht="15" customHeight="1">
      <c r="U372091" s="119"/>
    </row>
    <row r="372092" spans="21:21" ht="15" customHeight="1">
      <c r="U372092" s="119"/>
    </row>
    <row r="372093" spans="21:21" ht="15" customHeight="1">
      <c r="U372093" s="119"/>
    </row>
    <row r="372094" spans="21:21" ht="15" customHeight="1">
      <c r="U372094" s="119"/>
    </row>
    <row r="372095" spans="21:21" ht="15" customHeight="1">
      <c r="U372095" s="119"/>
    </row>
    <row r="372096" spans="21:21" ht="15" customHeight="1">
      <c r="U372096" s="119"/>
    </row>
    <row r="372097" spans="21:21" ht="15" customHeight="1">
      <c r="U372097" s="119"/>
    </row>
    <row r="372098" spans="21:21" ht="15" customHeight="1">
      <c r="U372098" s="119"/>
    </row>
    <row r="372099" spans="21:21" ht="15" customHeight="1">
      <c r="U372099" s="119"/>
    </row>
    <row r="372100" spans="21:21" ht="15" customHeight="1">
      <c r="U372100" s="119"/>
    </row>
    <row r="372101" spans="21:21" ht="15" customHeight="1">
      <c r="U372101" s="119"/>
    </row>
    <row r="372102" spans="21:21" ht="15" customHeight="1">
      <c r="U372102" s="119"/>
    </row>
    <row r="372103" spans="21:21" ht="15" customHeight="1">
      <c r="U372103" s="119"/>
    </row>
    <row r="372104" spans="21:21" ht="15" customHeight="1">
      <c r="U372104" s="119"/>
    </row>
    <row r="372105" spans="21:21" ht="15" customHeight="1">
      <c r="U372105" s="119"/>
    </row>
    <row r="372106" spans="21:21" ht="15" customHeight="1">
      <c r="U372106" s="119"/>
    </row>
    <row r="372107" spans="21:21" ht="15" customHeight="1">
      <c r="U372107" s="119"/>
    </row>
    <row r="372108" spans="21:21" ht="15" customHeight="1">
      <c r="U372108" s="119"/>
    </row>
    <row r="372109" spans="21:21" ht="15" customHeight="1">
      <c r="U372109" s="119"/>
    </row>
    <row r="372110" spans="21:21" ht="15" customHeight="1">
      <c r="U372110" s="119"/>
    </row>
    <row r="372111" spans="21:21" ht="15" customHeight="1">
      <c r="U372111" s="119"/>
    </row>
    <row r="372112" spans="21:21" ht="15" customHeight="1">
      <c r="U372112" s="119"/>
    </row>
    <row r="372113" spans="21:21" ht="15" customHeight="1">
      <c r="U372113" s="119"/>
    </row>
    <row r="372114" spans="21:21" ht="15" customHeight="1">
      <c r="U372114" s="119"/>
    </row>
    <row r="372115" spans="21:21" ht="15" customHeight="1">
      <c r="U372115" s="119"/>
    </row>
    <row r="372116" spans="21:21" ht="15" customHeight="1">
      <c r="U372116" s="119"/>
    </row>
    <row r="372117" spans="21:21" ht="15" customHeight="1">
      <c r="U372117" s="119"/>
    </row>
    <row r="372118" spans="21:21" ht="15" customHeight="1">
      <c r="U372118" s="119"/>
    </row>
    <row r="372119" spans="21:21" ht="15" customHeight="1">
      <c r="U372119" s="119"/>
    </row>
    <row r="372120" spans="21:21" ht="15" customHeight="1">
      <c r="U372120" s="119"/>
    </row>
    <row r="372121" spans="21:21" ht="15" customHeight="1">
      <c r="U372121" s="119"/>
    </row>
    <row r="372122" spans="21:21" ht="15" customHeight="1">
      <c r="U372122" s="119"/>
    </row>
    <row r="372123" spans="21:21" ht="15" customHeight="1">
      <c r="U372123" s="119"/>
    </row>
    <row r="372124" spans="21:21" ht="15" customHeight="1">
      <c r="U372124" s="119"/>
    </row>
    <row r="372125" spans="21:21" ht="15" customHeight="1">
      <c r="U372125" s="119"/>
    </row>
    <row r="372126" spans="21:21" ht="15" customHeight="1">
      <c r="U372126" s="119"/>
    </row>
    <row r="372127" spans="21:21" ht="15" customHeight="1">
      <c r="U372127" s="119"/>
    </row>
    <row r="372128" spans="21:21" ht="15" customHeight="1">
      <c r="U372128" s="119"/>
    </row>
    <row r="372129" spans="21:21" ht="15" customHeight="1">
      <c r="U372129" s="119"/>
    </row>
    <row r="372130" spans="21:21" ht="15" customHeight="1">
      <c r="U372130" s="119"/>
    </row>
    <row r="372131" spans="21:21" ht="15" customHeight="1">
      <c r="U372131" s="119"/>
    </row>
    <row r="372132" spans="21:21" ht="15" customHeight="1">
      <c r="U372132" s="119"/>
    </row>
    <row r="372133" spans="21:21" ht="15" customHeight="1">
      <c r="U372133" s="119"/>
    </row>
    <row r="372134" spans="21:21" ht="15" customHeight="1">
      <c r="U372134" s="119"/>
    </row>
    <row r="372135" spans="21:21" ht="15" customHeight="1">
      <c r="U372135" s="119"/>
    </row>
    <row r="372136" spans="21:21" ht="15" customHeight="1">
      <c r="U372136" s="119"/>
    </row>
    <row r="372137" spans="21:21" ht="15" customHeight="1">
      <c r="U372137" s="119"/>
    </row>
    <row r="372138" spans="21:21" ht="15" customHeight="1">
      <c r="U372138" s="119"/>
    </row>
    <row r="372139" spans="21:21" ht="15" customHeight="1">
      <c r="U372139" s="119"/>
    </row>
    <row r="372140" spans="21:21" ht="15" customHeight="1">
      <c r="U372140" s="119"/>
    </row>
    <row r="372141" spans="21:21" ht="15" customHeight="1">
      <c r="U372141" s="119"/>
    </row>
    <row r="372142" spans="21:21" ht="15" customHeight="1">
      <c r="U372142" s="119"/>
    </row>
    <row r="372143" spans="21:21" ht="15" customHeight="1">
      <c r="U372143" s="119"/>
    </row>
    <row r="372144" spans="21:21" ht="15" customHeight="1">
      <c r="U372144" s="119"/>
    </row>
    <row r="372145" spans="21:21" ht="15" customHeight="1">
      <c r="U372145" s="119"/>
    </row>
    <row r="372146" spans="21:21" ht="15" customHeight="1">
      <c r="U372146" s="119"/>
    </row>
    <row r="372147" spans="21:21" ht="15" customHeight="1">
      <c r="U372147" s="119"/>
    </row>
    <row r="372148" spans="21:21" ht="15" customHeight="1">
      <c r="U372148" s="119"/>
    </row>
    <row r="372149" spans="21:21" ht="15" customHeight="1">
      <c r="U372149" s="119"/>
    </row>
    <row r="372150" spans="21:21" ht="15" customHeight="1">
      <c r="U372150" s="119"/>
    </row>
    <row r="372151" spans="21:21" ht="15" customHeight="1">
      <c r="U372151" s="119"/>
    </row>
    <row r="372152" spans="21:21" ht="15" customHeight="1">
      <c r="U372152" s="119"/>
    </row>
    <row r="372153" spans="21:21" ht="15" customHeight="1">
      <c r="U372153" s="119"/>
    </row>
    <row r="372154" spans="21:21" ht="15" customHeight="1">
      <c r="U372154" s="119"/>
    </row>
    <row r="372155" spans="21:21" ht="15" customHeight="1">
      <c r="U372155" s="119"/>
    </row>
    <row r="372156" spans="21:21" ht="15" customHeight="1">
      <c r="U372156" s="119"/>
    </row>
    <row r="372157" spans="21:21" ht="15" customHeight="1">
      <c r="U372157" s="119"/>
    </row>
    <row r="372158" spans="21:21" ht="15" customHeight="1">
      <c r="U372158" s="119"/>
    </row>
    <row r="372159" spans="21:21" ht="15" customHeight="1">
      <c r="U372159" s="119"/>
    </row>
    <row r="372160" spans="21:21" ht="15" customHeight="1">
      <c r="U372160" s="119"/>
    </row>
    <row r="372161" spans="21:21" ht="15" customHeight="1">
      <c r="U372161" s="119"/>
    </row>
    <row r="372162" spans="21:21" ht="15" customHeight="1">
      <c r="U372162" s="119"/>
    </row>
    <row r="372163" spans="21:21" ht="15" customHeight="1">
      <c r="U372163" s="119"/>
    </row>
    <row r="372164" spans="21:21" ht="15" customHeight="1">
      <c r="U372164" s="119"/>
    </row>
    <row r="372165" spans="21:21" ht="15" customHeight="1">
      <c r="U372165" s="119"/>
    </row>
    <row r="372166" spans="21:21" ht="15" customHeight="1">
      <c r="U372166" s="119"/>
    </row>
    <row r="372167" spans="21:21" ht="15" customHeight="1">
      <c r="U372167" s="119"/>
    </row>
    <row r="372168" spans="21:21" ht="15" customHeight="1">
      <c r="U372168" s="119"/>
    </row>
    <row r="372169" spans="21:21" ht="15" customHeight="1">
      <c r="U372169" s="119"/>
    </row>
    <row r="372170" spans="21:21" ht="15" customHeight="1">
      <c r="U372170" s="119"/>
    </row>
    <row r="372171" spans="21:21" ht="15" customHeight="1">
      <c r="U372171" s="119"/>
    </row>
    <row r="372172" spans="21:21" ht="15" customHeight="1">
      <c r="U372172" s="119"/>
    </row>
    <row r="372173" spans="21:21" ht="15" customHeight="1">
      <c r="U372173" s="119"/>
    </row>
    <row r="372174" spans="21:21" ht="15" customHeight="1">
      <c r="U372174" s="119"/>
    </row>
    <row r="372175" spans="21:21" ht="15" customHeight="1">
      <c r="U372175" s="119"/>
    </row>
    <row r="372176" spans="21:21" ht="15" customHeight="1">
      <c r="U372176" s="119"/>
    </row>
    <row r="372177" spans="21:21" ht="15" customHeight="1">
      <c r="U372177" s="119"/>
    </row>
    <row r="372178" spans="21:21" ht="15" customHeight="1">
      <c r="U372178" s="119"/>
    </row>
    <row r="372179" spans="21:21" ht="15" customHeight="1">
      <c r="U372179" s="119"/>
    </row>
    <row r="372180" spans="21:21" ht="15" customHeight="1">
      <c r="U372180" s="119"/>
    </row>
    <row r="372181" spans="21:21" ht="15" customHeight="1">
      <c r="U372181" s="119"/>
    </row>
    <row r="372182" spans="21:21" ht="15" customHeight="1">
      <c r="U372182" s="119"/>
    </row>
    <row r="372183" spans="21:21" ht="15" customHeight="1">
      <c r="U372183" s="119"/>
    </row>
    <row r="372184" spans="21:21" ht="15" customHeight="1">
      <c r="U372184" s="119"/>
    </row>
    <row r="372185" spans="21:21" ht="15" customHeight="1">
      <c r="U372185" s="119"/>
    </row>
    <row r="372186" spans="21:21" ht="15" customHeight="1">
      <c r="U372186" s="119"/>
    </row>
    <row r="372187" spans="21:21" ht="15" customHeight="1">
      <c r="U372187" s="119"/>
    </row>
    <row r="372188" spans="21:21" ht="15" customHeight="1">
      <c r="U372188" s="119"/>
    </row>
    <row r="372189" spans="21:21" ht="15" customHeight="1">
      <c r="U372189" s="119"/>
    </row>
    <row r="372190" spans="21:21" ht="15" customHeight="1">
      <c r="U372190" s="119"/>
    </row>
    <row r="372191" spans="21:21" ht="15" customHeight="1">
      <c r="U372191" s="119"/>
    </row>
    <row r="372192" spans="21:21" ht="15" customHeight="1">
      <c r="U372192" s="119"/>
    </row>
    <row r="372193" spans="21:21" ht="15" customHeight="1">
      <c r="U372193" s="119"/>
    </row>
    <row r="372194" spans="21:21" ht="15" customHeight="1">
      <c r="U372194" s="119"/>
    </row>
    <row r="372195" spans="21:21" ht="15" customHeight="1">
      <c r="U372195" s="119"/>
    </row>
    <row r="372196" spans="21:21" ht="15" customHeight="1">
      <c r="U372196" s="119"/>
    </row>
    <row r="372197" spans="21:21" ht="15" customHeight="1">
      <c r="U372197" s="119"/>
    </row>
    <row r="372198" spans="21:21" ht="15" customHeight="1">
      <c r="U372198" s="119"/>
    </row>
    <row r="372199" spans="21:21" ht="15" customHeight="1">
      <c r="U372199" s="119"/>
    </row>
    <row r="372200" spans="21:21" ht="15" customHeight="1">
      <c r="U372200" s="119"/>
    </row>
    <row r="372201" spans="21:21" ht="15" customHeight="1">
      <c r="U372201" s="119"/>
    </row>
    <row r="372202" spans="21:21" ht="15" customHeight="1">
      <c r="U372202" s="119"/>
    </row>
    <row r="372203" spans="21:21" ht="15" customHeight="1">
      <c r="U372203" s="119"/>
    </row>
    <row r="372204" spans="21:21" ht="15" customHeight="1">
      <c r="U372204" s="119"/>
    </row>
    <row r="372205" spans="21:21" ht="15" customHeight="1">
      <c r="U372205" s="119"/>
    </row>
    <row r="372206" spans="21:21" ht="15" customHeight="1">
      <c r="U372206" s="119"/>
    </row>
    <row r="372207" spans="21:21" ht="15" customHeight="1">
      <c r="U372207" s="119"/>
    </row>
    <row r="372208" spans="21:21" ht="15" customHeight="1">
      <c r="U372208" s="119"/>
    </row>
    <row r="372209" spans="21:21" ht="15" customHeight="1">
      <c r="U372209" s="119"/>
    </row>
    <row r="372210" spans="21:21" ht="15" customHeight="1">
      <c r="U372210" s="119"/>
    </row>
    <row r="372211" spans="21:21" ht="15" customHeight="1">
      <c r="U372211" s="119"/>
    </row>
    <row r="372212" spans="21:21" ht="15" customHeight="1">
      <c r="U372212" s="119"/>
    </row>
    <row r="372213" spans="21:21" ht="15" customHeight="1">
      <c r="U372213" s="119"/>
    </row>
    <row r="372214" spans="21:21" ht="15" customHeight="1">
      <c r="U372214" s="119"/>
    </row>
    <row r="372215" spans="21:21" ht="15" customHeight="1">
      <c r="U372215" s="119"/>
    </row>
    <row r="372216" spans="21:21" ht="15" customHeight="1">
      <c r="U372216" s="119"/>
    </row>
    <row r="372217" spans="21:21" ht="15" customHeight="1">
      <c r="U372217" s="119"/>
    </row>
    <row r="372218" spans="21:21" ht="15" customHeight="1">
      <c r="U372218" s="119"/>
    </row>
    <row r="372219" spans="21:21" ht="15" customHeight="1">
      <c r="U372219" s="119"/>
    </row>
    <row r="372220" spans="21:21" ht="15" customHeight="1">
      <c r="U372220" s="119"/>
    </row>
    <row r="372221" spans="21:21" ht="15" customHeight="1">
      <c r="U372221" s="119"/>
    </row>
    <row r="372222" spans="21:21" ht="15" customHeight="1">
      <c r="U372222" s="119"/>
    </row>
    <row r="372223" spans="21:21" ht="15" customHeight="1">
      <c r="U372223" s="119"/>
    </row>
    <row r="372224" spans="21:21" ht="15" customHeight="1">
      <c r="U372224" s="119"/>
    </row>
    <row r="372225" spans="21:21" ht="15" customHeight="1">
      <c r="U372225" s="119"/>
    </row>
    <row r="372226" spans="21:21" ht="15" customHeight="1">
      <c r="U372226" s="119"/>
    </row>
    <row r="372227" spans="21:21" ht="15" customHeight="1">
      <c r="U372227" s="119"/>
    </row>
    <row r="372228" spans="21:21" ht="15" customHeight="1">
      <c r="U372228" s="119"/>
    </row>
    <row r="372229" spans="21:21" ht="15" customHeight="1">
      <c r="U372229" s="119"/>
    </row>
    <row r="372230" spans="21:21" ht="15" customHeight="1">
      <c r="U372230" s="119"/>
    </row>
    <row r="372231" spans="21:21" ht="15" customHeight="1">
      <c r="U372231" s="119"/>
    </row>
    <row r="372232" spans="21:21" ht="15" customHeight="1">
      <c r="U372232" s="119"/>
    </row>
    <row r="372233" spans="21:21" ht="15" customHeight="1">
      <c r="U372233" s="119"/>
    </row>
    <row r="372234" spans="21:21" ht="15" customHeight="1">
      <c r="U372234" s="119"/>
    </row>
    <row r="372235" spans="21:21" ht="15" customHeight="1">
      <c r="U372235" s="119"/>
    </row>
    <row r="372236" spans="21:21" ht="15" customHeight="1">
      <c r="U372236" s="119"/>
    </row>
    <row r="372237" spans="21:21" ht="15" customHeight="1">
      <c r="U372237" s="119"/>
    </row>
    <row r="372238" spans="21:21" ht="15" customHeight="1">
      <c r="U372238" s="119"/>
    </row>
    <row r="372239" spans="21:21" ht="15" customHeight="1">
      <c r="U372239" s="119"/>
    </row>
    <row r="372240" spans="21:21" ht="15" customHeight="1">
      <c r="U372240" s="119"/>
    </row>
    <row r="372241" spans="21:21" ht="15" customHeight="1">
      <c r="U372241" s="119"/>
    </row>
    <row r="372242" spans="21:21" ht="15" customHeight="1">
      <c r="U372242" s="119"/>
    </row>
    <row r="372243" spans="21:21" ht="15" customHeight="1">
      <c r="U372243" s="119"/>
    </row>
    <row r="372244" spans="21:21" ht="15" customHeight="1">
      <c r="U372244" s="119"/>
    </row>
    <row r="372245" spans="21:21" ht="15" customHeight="1">
      <c r="U372245" s="119"/>
    </row>
    <row r="372246" spans="21:21" ht="15" customHeight="1">
      <c r="U372246" s="119"/>
    </row>
    <row r="372247" spans="21:21" ht="15" customHeight="1">
      <c r="U372247" s="119"/>
    </row>
    <row r="372248" spans="21:21" ht="15" customHeight="1">
      <c r="U372248" s="119"/>
    </row>
    <row r="372249" spans="21:21" ht="15" customHeight="1">
      <c r="U372249" s="119"/>
    </row>
    <row r="372250" spans="21:21" ht="15" customHeight="1">
      <c r="U372250" s="119"/>
    </row>
    <row r="372251" spans="21:21" ht="15" customHeight="1">
      <c r="U372251" s="119"/>
    </row>
    <row r="372252" spans="21:21" ht="15" customHeight="1">
      <c r="U372252" s="119"/>
    </row>
    <row r="372253" spans="21:21" ht="15" customHeight="1">
      <c r="U372253" s="119"/>
    </row>
    <row r="372254" spans="21:21" ht="15" customHeight="1">
      <c r="U372254" s="119"/>
    </row>
    <row r="372255" spans="21:21" ht="15" customHeight="1">
      <c r="U372255" s="119"/>
    </row>
    <row r="372256" spans="21:21" ht="15" customHeight="1">
      <c r="U372256" s="119"/>
    </row>
    <row r="372257" spans="21:21" ht="15" customHeight="1">
      <c r="U372257" s="119"/>
    </row>
    <row r="372258" spans="21:21" ht="15" customHeight="1">
      <c r="U372258" s="119"/>
    </row>
    <row r="372259" spans="21:21" ht="15" customHeight="1">
      <c r="U372259" s="119"/>
    </row>
    <row r="372260" spans="21:21" ht="15" customHeight="1">
      <c r="U372260" s="119"/>
    </row>
    <row r="372261" spans="21:21" ht="15" customHeight="1">
      <c r="U372261" s="119"/>
    </row>
    <row r="372262" spans="21:21" ht="15" customHeight="1">
      <c r="U372262" s="119"/>
    </row>
    <row r="372263" spans="21:21" ht="15" customHeight="1">
      <c r="U372263" s="119"/>
    </row>
    <row r="372264" spans="21:21" ht="15" customHeight="1">
      <c r="U372264" s="119"/>
    </row>
    <row r="372265" spans="21:21" ht="15" customHeight="1">
      <c r="U372265" s="119"/>
    </row>
    <row r="372266" spans="21:21" ht="15" customHeight="1">
      <c r="U372266" s="119"/>
    </row>
    <row r="372267" spans="21:21" ht="15" customHeight="1">
      <c r="U372267" s="119"/>
    </row>
    <row r="372268" spans="21:21" ht="15" customHeight="1">
      <c r="U372268" s="119"/>
    </row>
    <row r="372269" spans="21:21" ht="15" customHeight="1">
      <c r="U372269" s="119"/>
    </row>
    <row r="372270" spans="21:21" ht="15" customHeight="1">
      <c r="U372270" s="119"/>
    </row>
    <row r="372271" spans="21:21" ht="15" customHeight="1">
      <c r="U372271" s="119"/>
    </row>
    <row r="372272" spans="21:21" ht="15" customHeight="1">
      <c r="U372272" s="119"/>
    </row>
    <row r="372273" spans="21:21" ht="15" customHeight="1">
      <c r="U372273" s="119"/>
    </row>
    <row r="372274" spans="21:21" ht="15" customHeight="1">
      <c r="U372274" s="119"/>
    </row>
    <row r="372275" spans="21:21" ht="15" customHeight="1">
      <c r="U372275" s="119"/>
    </row>
    <row r="372276" spans="21:21" ht="15" customHeight="1">
      <c r="U372276" s="119"/>
    </row>
    <row r="372277" spans="21:21" ht="15" customHeight="1">
      <c r="U372277" s="119"/>
    </row>
    <row r="372278" spans="21:21" ht="15" customHeight="1">
      <c r="U372278" s="119"/>
    </row>
    <row r="372279" spans="21:21" ht="15" customHeight="1">
      <c r="U372279" s="119"/>
    </row>
    <row r="372280" spans="21:21" ht="15" customHeight="1">
      <c r="U372280" s="119"/>
    </row>
    <row r="372281" spans="21:21" ht="15" customHeight="1">
      <c r="U372281" s="119"/>
    </row>
    <row r="372282" spans="21:21" ht="15" customHeight="1">
      <c r="U372282" s="119"/>
    </row>
    <row r="372283" spans="21:21" ht="15" customHeight="1">
      <c r="U372283" s="119"/>
    </row>
    <row r="372284" spans="21:21" ht="15" customHeight="1">
      <c r="U372284" s="119"/>
    </row>
    <row r="372285" spans="21:21" ht="15" customHeight="1">
      <c r="U372285" s="119"/>
    </row>
    <row r="372286" spans="21:21" ht="15" customHeight="1">
      <c r="U372286" s="119"/>
    </row>
    <row r="372287" spans="21:21" ht="15" customHeight="1">
      <c r="U372287" s="119"/>
    </row>
    <row r="372288" spans="21:21" ht="15" customHeight="1">
      <c r="U372288" s="119"/>
    </row>
    <row r="372289" spans="21:21" ht="15" customHeight="1">
      <c r="U372289" s="119"/>
    </row>
    <row r="372290" spans="21:21" ht="15" customHeight="1">
      <c r="U372290" s="119"/>
    </row>
    <row r="372291" spans="21:21" ht="15" customHeight="1">
      <c r="U372291" s="119"/>
    </row>
    <row r="372292" spans="21:21" ht="15" customHeight="1">
      <c r="U372292" s="119"/>
    </row>
    <row r="372293" spans="21:21" ht="15" customHeight="1">
      <c r="U372293" s="119"/>
    </row>
    <row r="372294" spans="21:21" ht="15" customHeight="1">
      <c r="U372294" s="119"/>
    </row>
    <row r="372295" spans="21:21" ht="15" customHeight="1">
      <c r="U372295" s="119"/>
    </row>
    <row r="372296" spans="21:21" ht="15" customHeight="1">
      <c r="U372296" s="119"/>
    </row>
    <row r="372297" spans="21:21" ht="15" customHeight="1">
      <c r="U372297" s="119"/>
    </row>
    <row r="372298" spans="21:21" ht="15" customHeight="1">
      <c r="U372298" s="119"/>
    </row>
    <row r="372299" spans="21:21" ht="15" customHeight="1">
      <c r="U372299" s="119"/>
    </row>
    <row r="372300" spans="21:21" ht="15" customHeight="1">
      <c r="U372300" s="119"/>
    </row>
    <row r="372301" spans="21:21" ht="15" customHeight="1">
      <c r="U372301" s="119"/>
    </row>
    <row r="372302" spans="21:21" ht="15" customHeight="1">
      <c r="U372302" s="119"/>
    </row>
    <row r="372303" spans="21:21" ht="15" customHeight="1">
      <c r="U372303" s="119"/>
    </row>
    <row r="372304" spans="21:21" ht="15" customHeight="1">
      <c r="U372304" s="119"/>
    </row>
    <row r="372305" spans="21:21" ht="15" customHeight="1">
      <c r="U372305" s="119"/>
    </row>
    <row r="372306" spans="21:21" ht="15" customHeight="1">
      <c r="U372306" s="119"/>
    </row>
    <row r="372307" spans="21:21" ht="15" customHeight="1">
      <c r="U372307" s="119"/>
    </row>
    <row r="372308" spans="21:21" ht="15" customHeight="1">
      <c r="U372308" s="119"/>
    </row>
    <row r="372309" spans="21:21" ht="15" customHeight="1">
      <c r="U372309" s="119"/>
    </row>
    <row r="372310" spans="21:21" ht="15" customHeight="1">
      <c r="U372310" s="119"/>
    </row>
    <row r="372311" spans="21:21" ht="15" customHeight="1">
      <c r="U372311" s="119"/>
    </row>
    <row r="372312" spans="21:21" ht="15" customHeight="1">
      <c r="U372312" s="119"/>
    </row>
    <row r="372313" spans="21:21" ht="15" customHeight="1">
      <c r="U372313" s="119"/>
    </row>
    <row r="372314" spans="21:21" ht="15" customHeight="1">
      <c r="U372314" s="119"/>
    </row>
    <row r="372315" spans="21:21" ht="15" customHeight="1">
      <c r="U372315" s="119"/>
    </row>
    <row r="372316" spans="21:21" ht="15" customHeight="1">
      <c r="U372316" s="119"/>
    </row>
    <row r="372317" spans="21:21" ht="15" customHeight="1">
      <c r="U372317" s="119"/>
    </row>
    <row r="372318" spans="21:21" ht="15" customHeight="1">
      <c r="U372318" s="119"/>
    </row>
    <row r="372319" spans="21:21" ht="15" customHeight="1">
      <c r="U372319" s="119"/>
    </row>
    <row r="372320" spans="21:21" ht="15" customHeight="1">
      <c r="U372320" s="119"/>
    </row>
    <row r="372321" spans="21:21" ht="15" customHeight="1">
      <c r="U372321" s="119"/>
    </row>
    <row r="372322" spans="21:21" ht="15" customHeight="1">
      <c r="U372322" s="119"/>
    </row>
    <row r="372323" spans="21:21" ht="15" customHeight="1">
      <c r="U372323" s="119"/>
    </row>
    <row r="372324" spans="21:21" ht="15" customHeight="1">
      <c r="U372324" s="119"/>
    </row>
    <row r="372325" spans="21:21" ht="15" customHeight="1">
      <c r="U372325" s="119"/>
    </row>
    <row r="372326" spans="21:21" ht="15" customHeight="1">
      <c r="U372326" s="119"/>
    </row>
    <row r="372327" spans="21:21" ht="15" customHeight="1">
      <c r="U372327" s="119"/>
    </row>
    <row r="372328" spans="21:21" ht="15" customHeight="1">
      <c r="U372328" s="119"/>
    </row>
    <row r="372329" spans="21:21" ht="15" customHeight="1">
      <c r="U372329" s="119"/>
    </row>
    <row r="372330" spans="21:21" ht="15" customHeight="1">
      <c r="U372330" s="119"/>
    </row>
    <row r="372331" spans="21:21" ht="15" customHeight="1">
      <c r="U372331" s="119"/>
    </row>
    <row r="372332" spans="21:21" ht="15" customHeight="1">
      <c r="U372332" s="119"/>
    </row>
    <row r="372333" spans="21:21" ht="15" customHeight="1">
      <c r="U372333" s="119"/>
    </row>
    <row r="372334" spans="21:21" ht="15" customHeight="1">
      <c r="U372334" s="119"/>
    </row>
    <row r="372335" spans="21:21" ht="15" customHeight="1">
      <c r="U372335" s="119"/>
    </row>
    <row r="372336" spans="21:21" ht="15" customHeight="1">
      <c r="U372336" s="119"/>
    </row>
    <row r="372337" spans="21:21" ht="15" customHeight="1">
      <c r="U372337" s="119"/>
    </row>
    <row r="372338" spans="21:21" ht="15" customHeight="1">
      <c r="U372338" s="119"/>
    </row>
    <row r="372339" spans="21:21" ht="15" customHeight="1">
      <c r="U372339" s="119"/>
    </row>
    <row r="372340" spans="21:21" ht="15" customHeight="1">
      <c r="U372340" s="119"/>
    </row>
    <row r="372341" spans="21:21" ht="15" customHeight="1">
      <c r="U372341" s="119"/>
    </row>
    <row r="372342" spans="21:21" ht="15" customHeight="1">
      <c r="U372342" s="119"/>
    </row>
    <row r="372343" spans="21:21" ht="15" customHeight="1">
      <c r="U372343" s="119"/>
    </row>
    <row r="372344" spans="21:21" ht="15" customHeight="1">
      <c r="U372344" s="119"/>
    </row>
    <row r="372345" spans="21:21" ht="15" customHeight="1">
      <c r="U372345" s="119"/>
    </row>
    <row r="372346" spans="21:21" ht="15" customHeight="1">
      <c r="U372346" s="119"/>
    </row>
    <row r="372347" spans="21:21" ht="15" customHeight="1">
      <c r="U372347" s="119"/>
    </row>
    <row r="372348" spans="21:21" ht="15" customHeight="1">
      <c r="U372348" s="119"/>
    </row>
    <row r="372349" spans="21:21" ht="15" customHeight="1">
      <c r="U372349" s="119"/>
    </row>
    <row r="372350" spans="21:21" ht="15" customHeight="1">
      <c r="U372350" s="119"/>
    </row>
    <row r="372351" spans="21:21" ht="15" customHeight="1">
      <c r="U372351" s="119"/>
    </row>
    <row r="372352" spans="21:21" ht="15" customHeight="1">
      <c r="U372352" s="119"/>
    </row>
    <row r="372353" spans="21:21" ht="15" customHeight="1">
      <c r="U372353" s="119"/>
    </row>
    <row r="372354" spans="21:21" ht="15" customHeight="1">
      <c r="U372354" s="119"/>
    </row>
    <row r="372355" spans="21:21" ht="15" customHeight="1">
      <c r="U372355" s="119"/>
    </row>
    <row r="372356" spans="21:21" ht="15" customHeight="1">
      <c r="U372356" s="119"/>
    </row>
    <row r="372357" spans="21:21" ht="15" customHeight="1">
      <c r="U372357" s="119"/>
    </row>
    <row r="372358" spans="21:21" ht="15" customHeight="1">
      <c r="U372358" s="119"/>
    </row>
    <row r="372359" spans="21:21" ht="15" customHeight="1">
      <c r="U372359" s="119"/>
    </row>
    <row r="372360" spans="21:21" ht="15" customHeight="1">
      <c r="U372360" s="119"/>
    </row>
    <row r="372361" spans="21:21" ht="15" customHeight="1">
      <c r="U372361" s="119"/>
    </row>
    <row r="372362" spans="21:21" ht="15" customHeight="1">
      <c r="U372362" s="119"/>
    </row>
    <row r="372363" spans="21:21" ht="15" customHeight="1">
      <c r="U372363" s="119"/>
    </row>
    <row r="372364" spans="21:21" ht="15" customHeight="1">
      <c r="U372364" s="119"/>
    </row>
    <row r="372365" spans="21:21" ht="15" customHeight="1">
      <c r="U372365" s="119"/>
    </row>
    <row r="372366" spans="21:21" ht="15" customHeight="1">
      <c r="U372366" s="119"/>
    </row>
    <row r="372367" spans="21:21" ht="15" customHeight="1">
      <c r="U372367" s="119"/>
    </row>
    <row r="372368" spans="21:21" ht="15" customHeight="1">
      <c r="U372368" s="119"/>
    </row>
    <row r="372369" spans="21:21" ht="15" customHeight="1">
      <c r="U372369" s="119"/>
    </row>
    <row r="372370" spans="21:21" ht="15" customHeight="1">
      <c r="U372370" s="119"/>
    </row>
    <row r="372371" spans="21:21" ht="15" customHeight="1">
      <c r="U372371" s="119"/>
    </row>
    <row r="372372" spans="21:21" ht="15" customHeight="1">
      <c r="U372372" s="119"/>
    </row>
    <row r="372373" spans="21:21" ht="15" customHeight="1">
      <c r="U372373" s="119"/>
    </row>
    <row r="372374" spans="21:21" ht="15" customHeight="1">
      <c r="U372374" s="119"/>
    </row>
    <row r="372375" spans="21:21" ht="15" customHeight="1">
      <c r="U372375" s="119"/>
    </row>
    <row r="372376" spans="21:21" ht="15" customHeight="1">
      <c r="U372376" s="119"/>
    </row>
    <row r="372377" spans="21:21" ht="15" customHeight="1">
      <c r="U372377" s="119"/>
    </row>
    <row r="372378" spans="21:21" ht="15" customHeight="1">
      <c r="U372378" s="119"/>
    </row>
    <row r="372379" spans="21:21" ht="15" customHeight="1">
      <c r="U372379" s="119"/>
    </row>
    <row r="372380" spans="21:21" ht="15" customHeight="1">
      <c r="U372380" s="119"/>
    </row>
    <row r="372381" spans="21:21" ht="15" customHeight="1">
      <c r="U372381" s="119"/>
    </row>
    <row r="372382" spans="21:21" ht="15" customHeight="1">
      <c r="U372382" s="119"/>
    </row>
    <row r="372383" spans="21:21" ht="15" customHeight="1">
      <c r="U372383" s="119"/>
    </row>
    <row r="372384" spans="21:21" ht="15" customHeight="1">
      <c r="U372384" s="119"/>
    </row>
    <row r="372385" spans="21:21" ht="15" customHeight="1">
      <c r="U372385" s="119"/>
    </row>
    <row r="372386" spans="21:21" ht="15" customHeight="1">
      <c r="U372386" s="119"/>
    </row>
    <row r="372387" spans="21:21" ht="15" customHeight="1">
      <c r="U372387" s="119"/>
    </row>
    <row r="372388" spans="21:21" ht="15" customHeight="1">
      <c r="U372388" s="119"/>
    </row>
    <row r="372389" spans="21:21" ht="15" customHeight="1">
      <c r="U372389" s="119"/>
    </row>
    <row r="372390" spans="21:21" ht="15" customHeight="1">
      <c r="U372390" s="119"/>
    </row>
    <row r="372391" spans="21:21" ht="15" customHeight="1">
      <c r="U372391" s="119"/>
    </row>
    <row r="372392" spans="21:21" ht="15" customHeight="1">
      <c r="U372392" s="119"/>
    </row>
    <row r="372393" spans="21:21" ht="15" customHeight="1">
      <c r="U372393" s="119"/>
    </row>
    <row r="372394" spans="21:21" ht="15" customHeight="1">
      <c r="U372394" s="119"/>
    </row>
    <row r="372395" spans="21:21" ht="15" customHeight="1">
      <c r="U372395" s="119"/>
    </row>
    <row r="372396" spans="21:21" ht="15" customHeight="1">
      <c r="U372396" s="119"/>
    </row>
    <row r="372397" spans="21:21" ht="15" customHeight="1">
      <c r="U372397" s="119"/>
    </row>
    <row r="372398" spans="21:21" ht="15" customHeight="1">
      <c r="U372398" s="119"/>
    </row>
    <row r="372399" spans="21:21" ht="15" customHeight="1">
      <c r="U372399" s="119"/>
    </row>
    <row r="372400" spans="21:21" ht="15" customHeight="1">
      <c r="U372400" s="119"/>
    </row>
    <row r="372401" spans="21:21" ht="15" customHeight="1">
      <c r="U372401" s="119"/>
    </row>
    <row r="372402" spans="21:21" ht="15" customHeight="1">
      <c r="U372402" s="119"/>
    </row>
    <row r="372403" spans="21:21" ht="15" customHeight="1">
      <c r="U372403" s="119"/>
    </row>
    <row r="372404" spans="21:21" ht="15" customHeight="1">
      <c r="U372404" s="119"/>
    </row>
    <row r="372405" spans="21:21" ht="15" customHeight="1">
      <c r="U372405" s="119"/>
    </row>
    <row r="372406" spans="21:21" ht="15" customHeight="1">
      <c r="U372406" s="119"/>
    </row>
    <row r="372407" spans="21:21" ht="15" customHeight="1">
      <c r="U372407" s="119"/>
    </row>
    <row r="372408" spans="21:21" ht="15" customHeight="1">
      <c r="U372408" s="119"/>
    </row>
    <row r="372409" spans="21:21" ht="15" customHeight="1">
      <c r="U372409" s="119"/>
    </row>
    <row r="372410" spans="21:21" ht="15" customHeight="1">
      <c r="U372410" s="119"/>
    </row>
    <row r="372411" spans="21:21" ht="15" customHeight="1">
      <c r="U372411" s="119"/>
    </row>
    <row r="372412" spans="21:21" ht="15" customHeight="1">
      <c r="U372412" s="119"/>
    </row>
    <row r="372413" spans="21:21" ht="15" customHeight="1">
      <c r="U372413" s="119"/>
    </row>
    <row r="372414" spans="21:21" ht="15" customHeight="1">
      <c r="U372414" s="119"/>
    </row>
    <row r="372415" spans="21:21" ht="15" customHeight="1">
      <c r="U372415" s="119"/>
    </row>
    <row r="372416" spans="21:21" ht="15" customHeight="1">
      <c r="U372416" s="119"/>
    </row>
    <row r="372417" spans="21:21" ht="15" customHeight="1">
      <c r="U372417" s="119"/>
    </row>
    <row r="372418" spans="21:21" ht="15" customHeight="1">
      <c r="U372418" s="119"/>
    </row>
    <row r="372419" spans="21:21" ht="15" customHeight="1">
      <c r="U372419" s="119"/>
    </row>
    <row r="372420" spans="21:21" ht="15" customHeight="1">
      <c r="U372420" s="119"/>
    </row>
    <row r="372421" spans="21:21" ht="15" customHeight="1">
      <c r="U372421" s="119"/>
    </row>
    <row r="372422" spans="21:21" ht="15" customHeight="1">
      <c r="U372422" s="119"/>
    </row>
    <row r="372423" spans="21:21" ht="15" customHeight="1">
      <c r="U372423" s="119"/>
    </row>
    <row r="372424" spans="21:21" ht="15" customHeight="1">
      <c r="U372424" s="119"/>
    </row>
    <row r="372425" spans="21:21" ht="15" customHeight="1">
      <c r="U372425" s="119"/>
    </row>
    <row r="372426" spans="21:21" ht="15" customHeight="1">
      <c r="U372426" s="119"/>
    </row>
    <row r="372427" spans="21:21" ht="15" customHeight="1">
      <c r="U372427" s="119"/>
    </row>
    <row r="372428" spans="21:21" ht="15" customHeight="1">
      <c r="U372428" s="119"/>
    </row>
    <row r="372429" spans="21:21" ht="15" customHeight="1">
      <c r="U372429" s="119"/>
    </row>
    <row r="372430" spans="21:21" ht="15" customHeight="1">
      <c r="U372430" s="119"/>
    </row>
    <row r="372431" spans="21:21" ht="15" customHeight="1">
      <c r="U372431" s="119"/>
    </row>
    <row r="372432" spans="21:21" ht="15" customHeight="1">
      <c r="U372432" s="119"/>
    </row>
    <row r="372433" spans="21:21" ht="15" customHeight="1">
      <c r="U372433" s="119"/>
    </row>
    <row r="372434" spans="21:21" ht="15" customHeight="1">
      <c r="U372434" s="119"/>
    </row>
    <row r="372435" spans="21:21" ht="15" customHeight="1">
      <c r="U372435" s="119"/>
    </row>
    <row r="372436" spans="21:21" ht="15" customHeight="1">
      <c r="U372436" s="119"/>
    </row>
    <row r="372437" spans="21:21" ht="15" customHeight="1">
      <c r="U372437" s="119"/>
    </row>
    <row r="372438" spans="21:21" ht="15" customHeight="1">
      <c r="U372438" s="119"/>
    </row>
    <row r="372439" spans="21:21" ht="15" customHeight="1">
      <c r="U372439" s="119"/>
    </row>
    <row r="372440" spans="21:21" ht="15" customHeight="1">
      <c r="U372440" s="119"/>
    </row>
    <row r="372441" spans="21:21" ht="15" customHeight="1">
      <c r="U372441" s="119"/>
    </row>
    <row r="372442" spans="21:21" ht="15" customHeight="1">
      <c r="U372442" s="119"/>
    </row>
    <row r="372443" spans="21:21" ht="15" customHeight="1">
      <c r="U372443" s="119"/>
    </row>
    <row r="372444" spans="21:21" ht="15" customHeight="1">
      <c r="U372444" s="119"/>
    </row>
    <row r="372445" spans="21:21" ht="15" customHeight="1">
      <c r="U372445" s="119"/>
    </row>
    <row r="372446" spans="21:21" ht="15" customHeight="1">
      <c r="U372446" s="119"/>
    </row>
    <row r="372447" spans="21:21" ht="15" customHeight="1">
      <c r="U372447" s="119"/>
    </row>
    <row r="372448" spans="21:21" ht="15" customHeight="1">
      <c r="U372448" s="119"/>
    </row>
    <row r="372449" spans="21:21" ht="15" customHeight="1">
      <c r="U372449" s="119"/>
    </row>
    <row r="372450" spans="21:21" ht="15" customHeight="1">
      <c r="U372450" s="119"/>
    </row>
    <row r="372451" spans="21:21" ht="15" customHeight="1">
      <c r="U372451" s="119"/>
    </row>
    <row r="372452" spans="21:21" ht="15" customHeight="1">
      <c r="U372452" s="119"/>
    </row>
    <row r="372453" spans="21:21" ht="15" customHeight="1">
      <c r="U372453" s="119"/>
    </row>
    <row r="372454" spans="21:21" ht="15" customHeight="1">
      <c r="U372454" s="119"/>
    </row>
    <row r="372455" spans="21:21" ht="15" customHeight="1">
      <c r="U372455" s="119"/>
    </row>
    <row r="372456" spans="21:21" ht="15" customHeight="1">
      <c r="U372456" s="119"/>
    </row>
    <row r="372457" spans="21:21" ht="15" customHeight="1">
      <c r="U372457" s="119"/>
    </row>
    <row r="372458" spans="21:21" ht="15" customHeight="1">
      <c r="U372458" s="119"/>
    </row>
    <row r="372459" spans="21:21" ht="15" customHeight="1">
      <c r="U372459" s="119"/>
    </row>
    <row r="372460" spans="21:21" ht="15" customHeight="1">
      <c r="U372460" s="119"/>
    </row>
    <row r="372461" spans="21:21" ht="15" customHeight="1">
      <c r="U372461" s="119"/>
    </row>
    <row r="372462" spans="21:21" ht="15" customHeight="1">
      <c r="U372462" s="119"/>
    </row>
    <row r="372463" spans="21:21" ht="15" customHeight="1">
      <c r="U372463" s="119"/>
    </row>
    <row r="372464" spans="21:21" ht="15" customHeight="1">
      <c r="U372464" s="119"/>
    </row>
    <row r="372465" spans="21:21" ht="15" customHeight="1">
      <c r="U372465" s="119"/>
    </row>
    <row r="372466" spans="21:21" ht="15" customHeight="1">
      <c r="U372466" s="119"/>
    </row>
    <row r="372467" spans="21:21" ht="15" customHeight="1">
      <c r="U372467" s="119"/>
    </row>
    <row r="372468" spans="21:21" ht="15" customHeight="1">
      <c r="U372468" s="119"/>
    </row>
    <row r="372469" spans="21:21" ht="15" customHeight="1">
      <c r="U372469" s="119"/>
    </row>
    <row r="372470" spans="21:21" ht="15" customHeight="1">
      <c r="U372470" s="119"/>
    </row>
    <row r="372471" spans="21:21" ht="15" customHeight="1">
      <c r="U372471" s="119"/>
    </row>
    <row r="372472" spans="21:21" ht="15" customHeight="1">
      <c r="U372472" s="119"/>
    </row>
    <row r="372473" spans="21:21" ht="15" customHeight="1">
      <c r="U372473" s="119"/>
    </row>
    <row r="372474" spans="21:21" ht="15" customHeight="1">
      <c r="U372474" s="119"/>
    </row>
    <row r="372475" spans="21:21" ht="15" customHeight="1">
      <c r="U372475" s="119"/>
    </row>
    <row r="372476" spans="21:21" ht="15" customHeight="1">
      <c r="U372476" s="119"/>
    </row>
    <row r="372477" spans="21:21" ht="15" customHeight="1">
      <c r="U372477" s="119"/>
    </row>
    <row r="372478" spans="21:21" ht="15" customHeight="1">
      <c r="U372478" s="119"/>
    </row>
    <row r="372479" spans="21:21" ht="15" customHeight="1">
      <c r="U372479" s="119"/>
    </row>
    <row r="372480" spans="21:21" ht="15" customHeight="1">
      <c r="U372480" s="119"/>
    </row>
    <row r="372481" spans="21:21" ht="15" customHeight="1">
      <c r="U372481" s="119"/>
    </row>
    <row r="372482" spans="21:21" ht="15" customHeight="1">
      <c r="U372482" s="119"/>
    </row>
    <row r="372483" spans="21:21" ht="15" customHeight="1">
      <c r="U372483" s="119"/>
    </row>
    <row r="372484" spans="21:21" ht="15" customHeight="1">
      <c r="U372484" s="119"/>
    </row>
    <row r="372485" spans="21:21" ht="15" customHeight="1">
      <c r="U372485" s="119"/>
    </row>
    <row r="372486" spans="21:21" ht="15" customHeight="1">
      <c r="U372486" s="119"/>
    </row>
    <row r="372487" spans="21:21" ht="15" customHeight="1">
      <c r="U372487" s="119"/>
    </row>
    <row r="372488" spans="21:21" ht="15" customHeight="1">
      <c r="U372488" s="119"/>
    </row>
    <row r="372489" spans="21:21" ht="15" customHeight="1">
      <c r="U372489" s="119"/>
    </row>
    <row r="372490" spans="21:21" ht="15" customHeight="1">
      <c r="U372490" s="119"/>
    </row>
    <row r="372491" spans="21:21" ht="15" customHeight="1">
      <c r="U372491" s="119"/>
    </row>
    <row r="372492" spans="21:21" ht="15" customHeight="1">
      <c r="U372492" s="119"/>
    </row>
    <row r="372493" spans="21:21" ht="15" customHeight="1">
      <c r="U372493" s="119"/>
    </row>
    <row r="372494" spans="21:21" ht="15" customHeight="1">
      <c r="U372494" s="119"/>
    </row>
    <row r="372495" spans="21:21" ht="15" customHeight="1">
      <c r="U372495" s="119"/>
    </row>
    <row r="372496" spans="21:21" ht="15" customHeight="1">
      <c r="U372496" s="119"/>
    </row>
    <row r="372497" spans="21:21" ht="15" customHeight="1">
      <c r="U372497" s="119"/>
    </row>
    <row r="372498" spans="21:21" ht="15" customHeight="1">
      <c r="U372498" s="119"/>
    </row>
    <row r="372499" spans="21:21" ht="15" customHeight="1">
      <c r="U372499" s="119"/>
    </row>
    <row r="372500" spans="21:21" ht="15" customHeight="1">
      <c r="U372500" s="119"/>
    </row>
    <row r="372501" spans="21:21" ht="15" customHeight="1">
      <c r="U372501" s="119"/>
    </row>
    <row r="372502" spans="21:21" ht="15" customHeight="1">
      <c r="U372502" s="119"/>
    </row>
    <row r="372503" spans="21:21" ht="15" customHeight="1">
      <c r="U372503" s="119"/>
    </row>
    <row r="372504" spans="21:21" ht="15" customHeight="1">
      <c r="U372504" s="119"/>
    </row>
    <row r="372505" spans="21:21" ht="15" customHeight="1">
      <c r="U372505" s="119"/>
    </row>
    <row r="372506" spans="21:21" ht="15" customHeight="1">
      <c r="U372506" s="119"/>
    </row>
    <row r="372507" spans="21:21" ht="15" customHeight="1">
      <c r="U372507" s="119"/>
    </row>
    <row r="372508" spans="21:21" ht="15" customHeight="1">
      <c r="U372508" s="119"/>
    </row>
    <row r="372509" spans="21:21" ht="15" customHeight="1">
      <c r="U372509" s="119"/>
    </row>
    <row r="372510" spans="21:21" ht="15" customHeight="1">
      <c r="U372510" s="119"/>
    </row>
    <row r="372511" spans="21:21" ht="15" customHeight="1">
      <c r="U372511" s="119"/>
    </row>
    <row r="372512" spans="21:21" ht="15" customHeight="1">
      <c r="U372512" s="119"/>
    </row>
    <row r="372513" spans="21:21" ht="15" customHeight="1">
      <c r="U372513" s="119"/>
    </row>
    <row r="372514" spans="21:21" ht="15" customHeight="1">
      <c r="U372514" s="119"/>
    </row>
    <row r="372515" spans="21:21" ht="15" customHeight="1">
      <c r="U372515" s="119"/>
    </row>
    <row r="372516" spans="21:21" ht="15" customHeight="1">
      <c r="U372516" s="119"/>
    </row>
    <row r="372517" spans="21:21" ht="15" customHeight="1">
      <c r="U372517" s="119"/>
    </row>
    <row r="372518" spans="21:21" ht="15" customHeight="1">
      <c r="U372518" s="119"/>
    </row>
    <row r="372519" spans="21:21" ht="15" customHeight="1">
      <c r="U372519" s="119"/>
    </row>
    <row r="372520" spans="21:21" ht="15" customHeight="1">
      <c r="U372520" s="119"/>
    </row>
    <row r="372521" spans="21:21" ht="15" customHeight="1">
      <c r="U372521" s="119"/>
    </row>
    <row r="372522" spans="21:21" ht="15" customHeight="1">
      <c r="U372522" s="119"/>
    </row>
    <row r="372523" spans="21:21" ht="15" customHeight="1">
      <c r="U372523" s="119"/>
    </row>
    <row r="372524" spans="21:21" ht="15" customHeight="1">
      <c r="U372524" s="119"/>
    </row>
    <row r="372525" spans="21:21" ht="15" customHeight="1">
      <c r="U372525" s="119"/>
    </row>
    <row r="372526" spans="21:21" ht="15" customHeight="1">
      <c r="U372526" s="119"/>
    </row>
    <row r="372527" spans="21:21" ht="15" customHeight="1">
      <c r="U372527" s="119"/>
    </row>
    <row r="372528" spans="21:21" ht="15" customHeight="1">
      <c r="U372528" s="119"/>
    </row>
    <row r="372529" spans="21:21" ht="15" customHeight="1">
      <c r="U372529" s="119"/>
    </row>
    <row r="372530" spans="21:21" ht="15" customHeight="1">
      <c r="U372530" s="119"/>
    </row>
    <row r="372531" spans="21:21" ht="15" customHeight="1">
      <c r="U372531" s="119"/>
    </row>
    <row r="372532" spans="21:21" ht="15" customHeight="1">
      <c r="U372532" s="119"/>
    </row>
    <row r="372533" spans="21:21" ht="15" customHeight="1">
      <c r="U372533" s="119"/>
    </row>
    <row r="372534" spans="21:21" ht="15" customHeight="1">
      <c r="U372534" s="119"/>
    </row>
    <row r="372535" spans="21:21" ht="15" customHeight="1">
      <c r="U372535" s="119"/>
    </row>
    <row r="372536" spans="21:21" ht="15" customHeight="1">
      <c r="U372536" s="119"/>
    </row>
    <row r="372537" spans="21:21" ht="15" customHeight="1">
      <c r="U372537" s="119"/>
    </row>
    <row r="372538" spans="21:21" ht="15" customHeight="1">
      <c r="U372538" s="119"/>
    </row>
    <row r="372539" spans="21:21" ht="15" customHeight="1">
      <c r="U372539" s="119"/>
    </row>
    <row r="372540" spans="21:21" ht="15" customHeight="1">
      <c r="U372540" s="119"/>
    </row>
    <row r="372541" spans="21:21" ht="15" customHeight="1">
      <c r="U372541" s="119"/>
    </row>
    <row r="372542" spans="21:21" ht="15" customHeight="1">
      <c r="U372542" s="119"/>
    </row>
    <row r="372543" spans="21:21" ht="15" customHeight="1">
      <c r="U372543" s="119"/>
    </row>
    <row r="372544" spans="21:21" ht="15" customHeight="1">
      <c r="U372544" s="119"/>
    </row>
    <row r="372545" spans="21:21" ht="15" customHeight="1">
      <c r="U372545" s="119"/>
    </row>
    <row r="372546" spans="21:21" ht="15" customHeight="1">
      <c r="U372546" s="119"/>
    </row>
    <row r="372547" spans="21:21" ht="15" customHeight="1">
      <c r="U372547" s="119"/>
    </row>
    <row r="372548" spans="21:21" ht="15" customHeight="1">
      <c r="U372548" s="119"/>
    </row>
    <row r="372549" spans="21:21" ht="15" customHeight="1">
      <c r="U372549" s="119"/>
    </row>
    <row r="372550" spans="21:21" ht="15" customHeight="1">
      <c r="U372550" s="119"/>
    </row>
    <row r="372551" spans="21:21" ht="15" customHeight="1">
      <c r="U372551" s="119"/>
    </row>
    <row r="372552" spans="21:21" ht="15" customHeight="1">
      <c r="U372552" s="119"/>
    </row>
    <row r="372553" spans="21:21" ht="15" customHeight="1">
      <c r="U372553" s="119"/>
    </row>
    <row r="372554" spans="21:21" ht="15" customHeight="1">
      <c r="U372554" s="119"/>
    </row>
    <row r="372555" spans="21:21" ht="15" customHeight="1">
      <c r="U372555" s="119"/>
    </row>
    <row r="372556" spans="21:21" ht="15" customHeight="1">
      <c r="U372556" s="119"/>
    </row>
    <row r="372557" spans="21:21" ht="15" customHeight="1">
      <c r="U372557" s="119"/>
    </row>
    <row r="372558" spans="21:21" ht="15" customHeight="1">
      <c r="U372558" s="119"/>
    </row>
    <row r="372559" spans="21:21" ht="15" customHeight="1">
      <c r="U372559" s="119"/>
    </row>
    <row r="372560" spans="21:21" ht="15" customHeight="1">
      <c r="U372560" s="119"/>
    </row>
    <row r="372561" spans="21:21" ht="15" customHeight="1">
      <c r="U372561" s="119"/>
    </row>
    <row r="372562" spans="21:21" ht="15" customHeight="1">
      <c r="U372562" s="119"/>
    </row>
    <row r="372563" spans="21:21" ht="15" customHeight="1">
      <c r="U372563" s="119"/>
    </row>
    <row r="372564" spans="21:21" ht="15" customHeight="1">
      <c r="U372564" s="119"/>
    </row>
    <row r="372565" spans="21:21" ht="15" customHeight="1">
      <c r="U372565" s="119"/>
    </row>
    <row r="372566" spans="21:21" ht="15" customHeight="1">
      <c r="U372566" s="119"/>
    </row>
    <row r="372567" spans="21:21" ht="15" customHeight="1">
      <c r="U372567" s="119"/>
    </row>
    <row r="372568" spans="21:21" ht="15" customHeight="1">
      <c r="U372568" s="119"/>
    </row>
    <row r="372569" spans="21:21" ht="15" customHeight="1">
      <c r="U372569" s="119"/>
    </row>
    <row r="372570" spans="21:21" ht="15" customHeight="1">
      <c r="U372570" s="119"/>
    </row>
    <row r="372571" spans="21:21" ht="15" customHeight="1">
      <c r="U372571" s="119"/>
    </row>
    <row r="372572" spans="21:21" ht="15" customHeight="1">
      <c r="U372572" s="119"/>
    </row>
    <row r="372573" spans="21:21" ht="15" customHeight="1">
      <c r="U372573" s="119"/>
    </row>
    <row r="372574" spans="21:21" ht="15" customHeight="1">
      <c r="U372574" s="119"/>
    </row>
    <row r="372575" spans="21:21" ht="15" customHeight="1">
      <c r="U372575" s="119"/>
    </row>
    <row r="372576" spans="21:21" ht="15" customHeight="1">
      <c r="U372576" s="119"/>
    </row>
    <row r="372577" spans="21:21" ht="15" customHeight="1">
      <c r="U372577" s="119"/>
    </row>
    <row r="372578" spans="21:21" ht="15" customHeight="1">
      <c r="U372578" s="119"/>
    </row>
    <row r="372579" spans="21:21" ht="15" customHeight="1">
      <c r="U372579" s="119"/>
    </row>
    <row r="372580" spans="21:21" ht="15" customHeight="1">
      <c r="U372580" s="119"/>
    </row>
    <row r="372581" spans="21:21" ht="15" customHeight="1">
      <c r="U372581" s="119"/>
    </row>
    <row r="372582" spans="21:21" ht="15" customHeight="1">
      <c r="U372582" s="119"/>
    </row>
    <row r="372583" spans="21:21" ht="15" customHeight="1">
      <c r="U372583" s="119"/>
    </row>
    <row r="372584" spans="21:21" ht="15" customHeight="1">
      <c r="U372584" s="119"/>
    </row>
    <row r="372585" spans="21:21" ht="15" customHeight="1">
      <c r="U372585" s="119"/>
    </row>
    <row r="372586" spans="21:21" ht="15" customHeight="1">
      <c r="U372586" s="119"/>
    </row>
    <row r="372587" spans="21:21" ht="15" customHeight="1">
      <c r="U372587" s="119"/>
    </row>
    <row r="372588" spans="21:21" ht="15" customHeight="1">
      <c r="U372588" s="119"/>
    </row>
    <row r="372589" spans="21:21" ht="15" customHeight="1">
      <c r="U372589" s="119"/>
    </row>
    <row r="372590" spans="21:21" ht="15" customHeight="1">
      <c r="U372590" s="119"/>
    </row>
    <row r="372591" spans="21:21" ht="15" customHeight="1">
      <c r="U372591" s="119"/>
    </row>
    <row r="372592" spans="21:21" ht="15" customHeight="1">
      <c r="U372592" s="119"/>
    </row>
    <row r="372593" spans="21:21" ht="15" customHeight="1">
      <c r="U372593" s="119"/>
    </row>
    <row r="372594" spans="21:21" ht="15" customHeight="1">
      <c r="U372594" s="119"/>
    </row>
    <row r="372595" spans="21:21" ht="15" customHeight="1">
      <c r="U372595" s="119"/>
    </row>
    <row r="372596" spans="21:21" ht="15" customHeight="1">
      <c r="U372596" s="119"/>
    </row>
    <row r="372597" spans="21:21" ht="15" customHeight="1">
      <c r="U372597" s="119"/>
    </row>
    <row r="372598" spans="21:21" ht="15" customHeight="1">
      <c r="U372598" s="119"/>
    </row>
    <row r="372599" spans="21:21" ht="15" customHeight="1">
      <c r="U372599" s="119"/>
    </row>
    <row r="372600" spans="21:21" ht="15" customHeight="1">
      <c r="U372600" s="119"/>
    </row>
    <row r="372601" spans="21:21" ht="15" customHeight="1">
      <c r="U372601" s="119"/>
    </row>
    <row r="372602" spans="21:21" ht="15" customHeight="1">
      <c r="U372602" s="119"/>
    </row>
    <row r="372603" spans="21:21" ht="15" customHeight="1">
      <c r="U372603" s="119"/>
    </row>
    <row r="372604" spans="21:21" ht="15" customHeight="1">
      <c r="U372604" s="119"/>
    </row>
    <row r="372605" spans="21:21" ht="15" customHeight="1">
      <c r="U372605" s="119"/>
    </row>
    <row r="372606" spans="21:21" ht="15" customHeight="1">
      <c r="U372606" s="119"/>
    </row>
    <row r="372607" spans="21:21" ht="15" customHeight="1">
      <c r="U372607" s="119"/>
    </row>
    <row r="372608" spans="21:21" ht="15" customHeight="1">
      <c r="U372608" s="119"/>
    </row>
    <row r="372609" spans="21:21" ht="15" customHeight="1">
      <c r="U372609" s="119"/>
    </row>
    <row r="372610" spans="21:21" ht="15" customHeight="1">
      <c r="U372610" s="119"/>
    </row>
    <row r="372611" spans="21:21" ht="15" customHeight="1">
      <c r="U372611" s="119"/>
    </row>
    <row r="372612" spans="21:21" ht="15" customHeight="1">
      <c r="U372612" s="119"/>
    </row>
    <row r="372613" spans="21:21" ht="15" customHeight="1">
      <c r="U372613" s="119"/>
    </row>
    <row r="372614" spans="21:21" ht="15" customHeight="1">
      <c r="U372614" s="119"/>
    </row>
    <row r="372615" spans="21:21" ht="15" customHeight="1">
      <c r="U372615" s="119"/>
    </row>
    <row r="372616" spans="21:21" ht="15" customHeight="1">
      <c r="U372616" s="119"/>
    </row>
    <row r="372617" spans="21:21" ht="15" customHeight="1">
      <c r="U372617" s="119"/>
    </row>
    <row r="372618" spans="21:21" ht="15" customHeight="1">
      <c r="U372618" s="119"/>
    </row>
    <row r="372619" spans="21:21" ht="15" customHeight="1">
      <c r="U372619" s="119"/>
    </row>
    <row r="372620" spans="21:21" ht="15" customHeight="1">
      <c r="U372620" s="119"/>
    </row>
    <row r="372621" spans="21:21" ht="15" customHeight="1">
      <c r="U372621" s="119"/>
    </row>
    <row r="372622" spans="21:21" ht="15" customHeight="1">
      <c r="U372622" s="119"/>
    </row>
    <row r="372623" spans="21:21" ht="15" customHeight="1">
      <c r="U372623" s="119"/>
    </row>
    <row r="372624" spans="21:21" ht="15" customHeight="1">
      <c r="U372624" s="119"/>
    </row>
    <row r="372625" spans="21:21" ht="15" customHeight="1">
      <c r="U372625" s="119"/>
    </row>
    <row r="372626" spans="21:21" ht="15" customHeight="1">
      <c r="U372626" s="119"/>
    </row>
    <row r="372627" spans="21:21" ht="15" customHeight="1">
      <c r="U372627" s="119"/>
    </row>
    <row r="372628" spans="21:21" ht="15" customHeight="1">
      <c r="U372628" s="119"/>
    </row>
    <row r="372629" spans="21:21" ht="15" customHeight="1">
      <c r="U372629" s="119"/>
    </row>
    <row r="372630" spans="21:21" ht="15" customHeight="1">
      <c r="U372630" s="119"/>
    </row>
    <row r="372631" spans="21:21" ht="15" customHeight="1">
      <c r="U372631" s="119"/>
    </row>
    <row r="372632" spans="21:21" ht="15" customHeight="1">
      <c r="U372632" s="119"/>
    </row>
    <row r="372633" spans="21:21" ht="15" customHeight="1">
      <c r="U372633" s="119"/>
    </row>
    <row r="372634" spans="21:21" ht="15" customHeight="1">
      <c r="U372634" s="119"/>
    </row>
    <row r="372635" spans="21:21" ht="15" customHeight="1">
      <c r="U372635" s="119"/>
    </row>
    <row r="372636" spans="21:21" ht="15" customHeight="1">
      <c r="U372636" s="119"/>
    </row>
    <row r="372637" spans="21:21" ht="15" customHeight="1">
      <c r="U372637" s="119"/>
    </row>
    <row r="372638" spans="21:21" ht="15" customHeight="1">
      <c r="U372638" s="119"/>
    </row>
    <row r="372639" spans="21:21" ht="15" customHeight="1">
      <c r="U372639" s="119"/>
    </row>
    <row r="372640" spans="21:21" ht="15" customHeight="1">
      <c r="U372640" s="119"/>
    </row>
    <row r="372641" spans="21:21" ht="15" customHeight="1">
      <c r="U372641" s="119"/>
    </row>
    <row r="372642" spans="21:21" ht="15" customHeight="1">
      <c r="U372642" s="119"/>
    </row>
    <row r="372643" spans="21:21" ht="15" customHeight="1">
      <c r="U372643" s="119"/>
    </row>
    <row r="372644" spans="21:21" ht="15" customHeight="1">
      <c r="U372644" s="119"/>
    </row>
    <row r="372645" spans="21:21" ht="15" customHeight="1">
      <c r="U372645" s="119"/>
    </row>
    <row r="372646" spans="21:21" ht="15" customHeight="1">
      <c r="U372646" s="119"/>
    </row>
    <row r="372647" spans="21:21" ht="15" customHeight="1">
      <c r="U372647" s="119"/>
    </row>
    <row r="372648" spans="21:21" ht="15" customHeight="1">
      <c r="U372648" s="119"/>
    </row>
    <row r="372649" spans="21:21" ht="15" customHeight="1">
      <c r="U372649" s="119"/>
    </row>
    <row r="372650" spans="21:21" ht="15" customHeight="1">
      <c r="U372650" s="119"/>
    </row>
    <row r="372651" spans="21:21" ht="15" customHeight="1">
      <c r="U372651" s="119"/>
    </row>
    <row r="372652" spans="21:21" ht="15" customHeight="1">
      <c r="U372652" s="119"/>
    </row>
    <row r="372653" spans="21:21" ht="15" customHeight="1">
      <c r="U372653" s="119"/>
    </row>
    <row r="372654" spans="21:21" ht="15" customHeight="1">
      <c r="U372654" s="119"/>
    </row>
    <row r="372655" spans="21:21" ht="15" customHeight="1">
      <c r="U372655" s="119"/>
    </row>
    <row r="372656" spans="21:21" ht="15" customHeight="1">
      <c r="U372656" s="119"/>
    </row>
    <row r="372657" spans="21:21" ht="15" customHeight="1">
      <c r="U372657" s="119"/>
    </row>
    <row r="372658" spans="21:21" ht="15" customHeight="1">
      <c r="U372658" s="119"/>
    </row>
    <row r="372659" spans="21:21" ht="15" customHeight="1">
      <c r="U372659" s="119"/>
    </row>
    <row r="372660" spans="21:21" ht="15" customHeight="1">
      <c r="U372660" s="119"/>
    </row>
    <row r="372661" spans="21:21" ht="15" customHeight="1">
      <c r="U372661" s="119"/>
    </row>
    <row r="372662" spans="21:21" ht="15" customHeight="1">
      <c r="U372662" s="119"/>
    </row>
    <row r="372663" spans="21:21" ht="15" customHeight="1">
      <c r="U372663" s="119"/>
    </row>
    <row r="372664" spans="21:21" ht="15" customHeight="1">
      <c r="U372664" s="119"/>
    </row>
    <row r="372665" spans="21:21" ht="15" customHeight="1">
      <c r="U372665" s="119"/>
    </row>
    <row r="372666" spans="21:21" ht="15" customHeight="1">
      <c r="U372666" s="119"/>
    </row>
    <row r="372667" spans="21:21" ht="15" customHeight="1">
      <c r="U372667" s="119"/>
    </row>
    <row r="372668" spans="21:21" ht="15" customHeight="1">
      <c r="U372668" s="119"/>
    </row>
    <row r="372669" spans="21:21" ht="15" customHeight="1">
      <c r="U372669" s="119"/>
    </row>
    <row r="372670" spans="21:21" ht="15" customHeight="1">
      <c r="U372670" s="119"/>
    </row>
    <row r="372671" spans="21:21" ht="15" customHeight="1">
      <c r="U372671" s="119"/>
    </row>
    <row r="372672" spans="21:21" ht="15" customHeight="1">
      <c r="U372672" s="119"/>
    </row>
    <row r="372673" spans="21:21" ht="15" customHeight="1">
      <c r="U372673" s="119"/>
    </row>
    <row r="372674" spans="21:21" ht="15" customHeight="1">
      <c r="U372674" s="119"/>
    </row>
    <row r="372675" spans="21:21" ht="15" customHeight="1">
      <c r="U372675" s="119"/>
    </row>
    <row r="372676" spans="21:21" ht="15" customHeight="1">
      <c r="U372676" s="119"/>
    </row>
    <row r="372677" spans="21:21" ht="15" customHeight="1">
      <c r="U372677" s="119"/>
    </row>
    <row r="372678" spans="21:21" ht="15" customHeight="1">
      <c r="U372678" s="119"/>
    </row>
    <row r="372679" spans="21:21" ht="15" customHeight="1">
      <c r="U372679" s="119"/>
    </row>
    <row r="372680" spans="21:21" ht="15" customHeight="1">
      <c r="U372680" s="119"/>
    </row>
    <row r="372681" spans="21:21" ht="15" customHeight="1">
      <c r="U372681" s="119"/>
    </row>
    <row r="372682" spans="21:21" ht="15" customHeight="1">
      <c r="U372682" s="119"/>
    </row>
    <row r="372683" spans="21:21" ht="15" customHeight="1">
      <c r="U372683" s="119"/>
    </row>
    <row r="372684" spans="21:21" ht="15" customHeight="1">
      <c r="U372684" s="119"/>
    </row>
    <row r="372685" spans="21:21" ht="15" customHeight="1">
      <c r="U372685" s="119"/>
    </row>
    <row r="372686" spans="21:21" ht="15" customHeight="1">
      <c r="U372686" s="119"/>
    </row>
    <row r="372687" spans="21:21" ht="15" customHeight="1">
      <c r="U372687" s="119"/>
    </row>
    <row r="372688" spans="21:21" ht="15" customHeight="1">
      <c r="U372688" s="119"/>
    </row>
    <row r="372689" spans="21:21" ht="15" customHeight="1">
      <c r="U372689" s="119"/>
    </row>
    <row r="372690" spans="21:21" ht="15" customHeight="1">
      <c r="U372690" s="119"/>
    </row>
    <row r="372691" spans="21:21" ht="15" customHeight="1">
      <c r="U372691" s="119"/>
    </row>
    <row r="372692" spans="21:21" ht="15" customHeight="1">
      <c r="U372692" s="119"/>
    </row>
    <row r="372693" spans="21:21" ht="15" customHeight="1">
      <c r="U372693" s="119"/>
    </row>
    <row r="372694" spans="21:21" ht="15" customHeight="1">
      <c r="U372694" s="119"/>
    </row>
    <row r="372695" spans="21:21" ht="15" customHeight="1">
      <c r="U372695" s="119"/>
    </row>
    <row r="372696" spans="21:21" ht="15" customHeight="1">
      <c r="U372696" s="119"/>
    </row>
    <row r="372697" spans="21:21" ht="15" customHeight="1">
      <c r="U372697" s="119"/>
    </row>
    <row r="372698" spans="21:21" ht="15" customHeight="1">
      <c r="U372698" s="119"/>
    </row>
    <row r="372699" spans="21:21" ht="15" customHeight="1">
      <c r="U372699" s="119"/>
    </row>
    <row r="372700" spans="21:21" ht="15" customHeight="1">
      <c r="U372700" s="119"/>
    </row>
    <row r="372701" spans="21:21" ht="15" customHeight="1">
      <c r="U372701" s="119"/>
    </row>
    <row r="372702" spans="21:21" ht="15" customHeight="1">
      <c r="U372702" s="119"/>
    </row>
    <row r="372703" spans="21:21" ht="15" customHeight="1">
      <c r="U372703" s="119"/>
    </row>
    <row r="372704" spans="21:21" ht="15" customHeight="1">
      <c r="U372704" s="119"/>
    </row>
    <row r="372705" spans="21:21" ht="15" customHeight="1">
      <c r="U372705" s="119"/>
    </row>
    <row r="372706" spans="21:21" ht="15" customHeight="1">
      <c r="U372706" s="119"/>
    </row>
    <row r="372707" spans="21:21" ht="15" customHeight="1">
      <c r="U372707" s="119"/>
    </row>
    <row r="372708" spans="21:21" ht="15" customHeight="1">
      <c r="U372708" s="119"/>
    </row>
    <row r="372709" spans="21:21" ht="15" customHeight="1">
      <c r="U372709" s="119"/>
    </row>
    <row r="372710" spans="21:21" ht="15" customHeight="1">
      <c r="U372710" s="119"/>
    </row>
    <row r="372711" spans="21:21" ht="15" customHeight="1">
      <c r="U372711" s="119"/>
    </row>
    <row r="372712" spans="21:21" ht="15" customHeight="1">
      <c r="U372712" s="119"/>
    </row>
    <row r="372713" spans="21:21" ht="15" customHeight="1">
      <c r="U372713" s="119"/>
    </row>
    <row r="372714" spans="21:21" ht="15" customHeight="1">
      <c r="U372714" s="119"/>
    </row>
    <row r="372715" spans="21:21" ht="15" customHeight="1">
      <c r="U372715" s="119"/>
    </row>
    <row r="372716" spans="21:21" ht="15" customHeight="1">
      <c r="U372716" s="119"/>
    </row>
    <row r="372717" spans="21:21" ht="15" customHeight="1">
      <c r="U372717" s="119"/>
    </row>
    <row r="372718" spans="21:21" ht="15" customHeight="1">
      <c r="U372718" s="119"/>
    </row>
    <row r="372719" spans="21:21" ht="15" customHeight="1">
      <c r="U372719" s="119"/>
    </row>
    <row r="372720" spans="21:21" ht="15" customHeight="1">
      <c r="U372720" s="119"/>
    </row>
    <row r="372721" spans="21:21" ht="15" customHeight="1">
      <c r="U372721" s="119"/>
    </row>
    <row r="372722" spans="21:21" ht="15" customHeight="1">
      <c r="U372722" s="119"/>
    </row>
    <row r="372723" spans="21:21" ht="15" customHeight="1">
      <c r="U372723" s="119"/>
    </row>
    <row r="372724" spans="21:21" ht="15" customHeight="1">
      <c r="U372724" s="119"/>
    </row>
    <row r="372725" spans="21:21" ht="15" customHeight="1">
      <c r="U372725" s="119"/>
    </row>
    <row r="372726" spans="21:21" ht="15" customHeight="1">
      <c r="U372726" s="119"/>
    </row>
    <row r="372727" spans="21:21" ht="15" customHeight="1">
      <c r="U372727" s="119"/>
    </row>
    <row r="372728" spans="21:21" ht="15" customHeight="1">
      <c r="U372728" s="119"/>
    </row>
    <row r="372729" spans="21:21" ht="15" customHeight="1">
      <c r="U372729" s="119"/>
    </row>
    <row r="372730" spans="21:21" ht="15" customHeight="1">
      <c r="U372730" s="119"/>
    </row>
    <row r="372731" spans="21:21" ht="15" customHeight="1">
      <c r="U372731" s="119"/>
    </row>
    <row r="372732" spans="21:21" ht="15" customHeight="1">
      <c r="U372732" s="119"/>
    </row>
    <row r="372733" spans="21:21" ht="15" customHeight="1">
      <c r="U372733" s="119"/>
    </row>
    <row r="372734" spans="21:21" ht="15" customHeight="1">
      <c r="U372734" s="119"/>
    </row>
    <row r="372735" spans="21:21" ht="15" customHeight="1">
      <c r="U372735" s="119"/>
    </row>
    <row r="372736" spans="21:21" ht="15" customHeight="1">
      <c r="U372736" s="119"/>
    </row>
    <row r="372737" spans="21:21" ht="15" customHeight="1">
      <c r="U372737" s="119"/>
    </row>
    <row r="372738" spans="21:21" ht="15" customHeight="1">
      <c r="U372738" s="119"/>
    </row>
    <row r="372739" spans="21:21" ht="15" customHeight="1">
      <c r="U372739" s="119"/>
    </row>
    <row r="372740" spans="21:21" ht="15" customHeight="1">
      <c r="U372740" s="119"/>
    </row>
    <row r="372741" spans="21:21" ht="15" customHeight="1">
      <c r="U372741" s="119"/>
    </row>
    <row r="372742" spans="21:21" ht="15" customHeight="1">
      <c r="U372742" s="119"/>
    </row>
    <row r="372743" spans="21:21" ht="15" customHeight="1">
      <c r="U372743" s="119"/>
    </row>
    <row r="372744" spans="21:21" ht="15" customHeight="1">
      <c r="U372744" s="119"/>
    </row>
    <row r="372745" spans="21:21" ht="15" customHeight="1">
      <c r="U372745" s="119"/>
    </row>
    <row r="372746" spans="21:21" ht="15" customHeight="1">
      <c r="U372746" s="119"/>
    </row>
    <row r="372747" spans="21:21" ht="15" customHeight="1">
      <c r="U372747" s="119"/>
    </row>
    <row r="372748" spans="21:21" ht="15" customHeight="1">
      <c r="U372748" s="119"/>
    </row>
    <row r="372749" spans="21:21" ht="15" customHeight="1">
      <c r="U372749" s="119"/>
    </row>
    <row r="372750" spans="21:21" ht="15" customHeight="1">
      <c r="U372750" s="119"/>
    </row>
    <row r="372751" spans="21:21" ht="15" customHeight="1">
      <c r="U372751" s="119"/>
    </row>
    <row r="372752" spans="21:21" ht="15" customHeight="1">
      <c r="U372752" s="119"/>
    </row>
    <row r="372753" spans="21:21" ht="15" customHeight="1">
      <c r="U372753" s="119"/>
    </row>
    <row r="372754" spans="21:21" ht="15" customHeight="1">
      <c r="U372754" s="119"/>
    </row>
    <row r="372755" spans="21:21" ht="15" customHeight="1">
      <c r="U372755" s="119"/>
    </row>
    <row r="372756" spans="21:21" ht="15" customHeight="1">
      <c r="U372756" s="119"/>
    </row>
    <row r="372757" spans="21:21" ht="15" customHeight="1">
      <c r="U372757" s="119"/>
    </row>
    <row r="372758" spans="21:21" ht="15" customHeight="1">
      <c r="U372758" s="119"/>
    </row>
    <row r="372759" spans="21:21" ht="15" customHeight="1">
      <c r="U372759" s="119"/>
    </row>
    <row r="372760" spans="21:21" ht="15" customHeight="1">
      <c r="U372760" s="119"/>
    </row>
    <row r="372761" spans="21:21" ht="15" customHeight="1">
      <c r="U372761" s="119"/>
    </row>
    <row r="372762" spans="21:21" ht="15" customHeight="1">
      <c r="U372762" s="119"/>
    </row>
    <row r="372763" spans="21:21" ht="15" customHeight="1">
      <c r="U372763" s="119"/>
    </row>
    <row r="372764" spans="21:21" ht="15" customHeight="1">
      <c r="U372764" s="119"/>
    </row>
    <row r="372765" spans="21:21" ht="15" customHeight="1">
      <c r="U372765" s="119"/>
    </row>
    <row r="372766" spans="21:21" ht="15" customHeight="1">
      <c r="U372766" s="119"/>
    </row>
    <row r="372767" spans="21:21" ht="15" customHeight="1">
      <c r="U372767" s="119"/>
    </row>
    <row r="372768" spans="21:21" ht="15" customHeight="1">
      <c r="U372768" s="119"/>
    </row>
    <row r="372769" spans="21:21" ht="15" customHeight="1">
      <c r="U372769" s="119"/>
    </row>
    <row r="372770" spans="21:21" ht="15" customHeight="1">
      <c r="U372770" s="119"/>
    </row>
    <row r="372771" spans="21:21" ht="15" customHeight="1">
      <c r="U372771" s="119"/>
    </row>
    <row r="372772" spans="21:21" ht="15" customHeight="1">
      <c r="U372772" s="119"/>
    </row>
    <row r="372773" spans="21:21" ht="15" customHeight="1">
      <c r="U372773" s="119"/>
    </row>
    <row r="372774" spans="21:21" ht="15" customHeight="1">
      <c r="U372774" s="119"/>
    </row>
    <row r="372775" spans="21:21" ht="15" customHeight="1">
      <c r="U372775" s="119"/>
    </row>
    <row r="372776" spans="21:21" ht="15" customHeight="1">
      <c r="U372776" s="119"/>
    </row>
    <row r="372777" spans="21:21" ht="15" customHeight="1">
      <c r="U372777" s="119"/>
    </row>
    <row r="372778" spans="21:21" ht="15" customHeight="1">
      <c r="U372778" s="119"/>
    </row>
    <row r="372779" spans="21:21" ht="15" customHeight="1">
      <c r="U372779" s="119"/>
    </row>
    <row r="372780" spans="21:21" ht="15" customHeight="1">
      <c r="U372780" s="119"/>
    </row>
    <row r="372781" spans="21:21" ht="15" customHeight="1">
      <c r="U372781" s="119"/>
    </row>
    <row r="372782" spans="21:21" ht="15" customHeight="1">
      <c r="U372782" s="119"/>
    </row>
    <row r="372783" spans="21:21" ht="15" customHeight="1">
      <c r="U372783" s="119"/>
    </row>
    <row r="372784" spans="21:21" ht="15" customHeight="1">
      <c r="U372784" s="119"/>
    </row>
    <row r="372785" spans="21:21" ht="15" customHeight="1">
      <c r="U372785" s="119"/>
    </row>
    <row r="372786" spans="21:21" ht="15" customHeight="1">
      <c r="U372786" s="119"/>
    </row>
    <row r="372787" spans="21:21" ht="15" customHeight="1">
      <c r="U372787" s="119"/>
    </row>
    <row r="372788" spans="21:21" ht="15" customHeight="1">
      <c r="U372788" s="119"/>
    </row>
    <row r="372789" spans="21:21" ht="15" customHeight="1">
      <c r="U372789" s="119"/>
    </row>
    <row r="372790" spans="21:21" ht="15" customHeight="1">
      <c r="U372790" s="119"/>
    </row>
    <row r="372791" spans="21:21" ht="15" customHeight="1">
      <c r="U372791" s="119"/>
    </row>
    <row r="372792" spans="21:21" ht="15" customHeight="1">
      <c r="U372792" s="119"/>
    </row>
    <row r="372793" spans="21:21" ht="15" customHeight="1">
      <c r="U372793" s="119"/>
    </row>
    <row r="372794" spans="21:21" ht="15" customHeight="1">
      <c r="U372794" s="119"/>
    </row>
    <row r="372795" spans="21:21" ht="15" customHeight="1">
      <c r="U372795" s="119"/>
    </row>
    <row r="372796" spans="21:21" ht="15" customHeight="1">
      <c r="U372796" s="119"/>
    </row>
    <row r="372797" spans="21:21" ht="15" customHeight="1">
      <c r="U372797" s="119"/>
    </row>
    <row r="372798" spans="21:21" ht="15" customHeight="1">
      <c r="U372798" s="119"/>
    </row>
    <row r="372799" spans="21:21" ht="15" customHeight="1">
      <c r="U372799" s="119"/>
    </row>
    <row r="372800" spans="21:21" ht="15" customHeight="1">
      <c r="U372800" s="119"/>
    </row>
    <row r="372801" spans="21:21" ht="15" customHeight="1">
      <c r="U372801" s="119"/>
    </row>
    <row r="372802" spans="21:21" ht="15" customHeight="1">
      <c r="U372802" s="119"/>
    </row>
    <row r="372803" spans="21:21" ht="15" customHeight="1">
      <c r="U372803" s="119"/>
    </row>
    <row r="372804" spans="21:21" ht="15" customHeight="1">
      <c r="U372804" s="119"/>
    </row>
    <row r="372805" spans="21:21" ht="15" customHeight="1">
      <c r="U372805" s="119"/>
    </row>
    <row r="372806" spans="21:21" ht="15" customHeight="1">
      <c r="U372806" s="119"/>
    </row>
    <row r="372807" spans="21:21" ht="15" customHeight="1">
      <c r="U372807" s="119"/>
    </row>
    <row r="372808" spans="21:21" ht="15" customHeight="1">
      <c r="U372808" s="119"/>
    </row>
    <row r="372809" spans="21:21" ht="15" customHeight="1">
      <c r="U372809" s="119"/>
    </row>
    <row r="372810" spans="21:21" ht="15" customHeight="1">
      <c r="U372810" s="119"/>
    </row>
    <row r="372811" spans="21:21" ht="15" customHeight="1">
      <c r="U372811" s="119"/>
    </row>
    <row r="372812" spans="21:21" ht="15" customHeight="1">
      <c r="U372812" s="119"/>
    </row>
    <row r="372813" spans="21:21" ht="15" customHeight="1">
      <c r="U372813" s="119"/>
    </row>
    <row r="372814" spans="21:21" ht="15" customHeight="1">
      <c r="U372814" s="119"/>
    </row>
    <row r="372815" spans="21:21" ht="15" customHeight="1">
      <c r="U372815" s="119"/>
    </row>
    <row r="372816" spans="21:21" ht="15" customHeight="1">
      <c r="U372816" s="119"/>
    </row>
    <row r="372817" spans="21:21" ht="15" customHeight="1">
      <c r="U372817" s="119"/>
    </row>
    <row r="372818" spans="21:21" ht="15" customHeight="1">
      <c r="U372818" s="119"/>
    </row>
    <row r="372819" spans="21:21" ht="15" customHeight="1">
      <c r="U372819" s="119"/>
    </row>
    <row r="372820" spans="21:21" ht="15" customHeight="1">
      <c r="U372820" s="119"/>
    </row>
    <row r="372821" spans="21:21" ht="15" customHeight="1">
      <c r="U372821" s="119"/>
    </row>
    <row r="372822" spans="21:21" ht="15" customHeight="1">
      <c r="U372822" s="119"/>
    </row>
    <row r="372823" spans="21:21" ht="15" customHeight="1">
      <c r="U372823" s="119"/>
    </row>
    <row r="372824" spans="21:21" ht="15" customHeight="1">
      <c r="U372824" s="119"/>
    </row>
    <row r="372825" spans="21:21" ht="15" customHeight="1">
      <c r="U372825" s="119"/>
    </row>
    <row r="372826" spans="21:21" ht="15" customHeight="1">
      <c r="U372826" s="119"/>
    </row>
    <row r="372827" spans="21:21" ht="15" customHeight="1">
      <c r="U372827" s="119"/>
    </row>
    <row r="372828" spans="21:21" ht="15" customHeight="1">
      <c r="U372828" s="119"/>
    </row>
    <row r="372829" spans="21:21" ht="15" customHeight="1">
      <c r="U372829" s="119"/>
    </row>
    <row r="372830" spans="21:21" ht="15" customHeight="1">
      <c r="U372830" s="119"/>
    </row>
    <row r="372831" spans="21:21" ht="15" customHeight="1">
      <c r="U372831" s="119"/>
    </row>
    <row r="372832" spans="21:21" ht="15" customHeight="1">
      <c r="U372832" s="119"/>
    </row>
    <row r="372833" spans="21:21" ht="15" customHeight="1">
      <c r="U372833" s="119"/>
    </row>
    <row r="372834" spans="21:21" ht="15" customHeight="1">
      <c r="U372834" s="119"/>
    </row>
    <row r="372835" spans="21:21" ht="15" customHeight="1">
      <c r="U372835" s="119"/>
    </row>
    <row r="372836" spans="21:21" ht="15" customHeight="1">
      <c r="U372836" s="119"/>
    </row>
    <row r="372837" spans="21:21" ht="15" customHeight="1">
      <c r="U372837" s="119"/>
    </row>
    <row r="372838" spans="21:21" ht="15" customHeight="1">
      <c r="U372838" s="119"/>
    </row>
    <row r="372839" spans="21:21" ht="15" customHeight="1">
      <c r="U372839" s="119"/>
    </row>
    <row r="372840" spans="21:21" ht="15" customHeight="1">
      <c r="U372840" s="119"/>
    </row>
    <row r="372841" spans="21:21" ht="15" customHeight="1">
      <c r="U372841" s="119"/>
    </row>
    <row r="372842" spans="21:21" ht="15" customHeight="1">
      <c r="U372842" s="119"/>
    </row>
    <row r="372843" spans="21:21" ht="15" customHeight="1">
      <c r="U372843" s="119"/>
    </row>
    <row r="372844" spans="21:21" ht="15" customHeight="1">
      <c r="U372844" s="119"/>
    </row>
    <row r="372845" spans="21:21" ht="15" customHeight="1">
      <c r="U372845" s="119"/>
    </row>
    <row r="372846" spans="21:21" ht="15" customHeight="1">
      <c r="U372846" s="119"/>
    </row>
    <row r="372847" spans="21:21" ht="15" customHeight="1">
      <c r="U372847" s="119"/>
    </row>
    <row r="372848" spans="21:21" ht="15" customHeight="1">
      <c r="U372848" s="119"/>
    </row>
    <row r="372849" spans="21:21" ht="15" customHeight="1">
      <c r="U372849" s="119"/>
    </row>
    <row r="372850" spans="21:21" ht="15" customHeight="1">
      <c r="U372850" s="119"/>
    </row>
    <row r="372851" spans="21:21" ht="15" customHeight="1">
      <c r="U372851" s="119"/>
    </row>
    <row r="372852" spans="21:21" ht="15" customHeight="1">
      <c r="U372852" s="119"/>
    </row>
    <row r="372853" spans="21:21" ht="15" customHeight="1">
      <c r="U372853" s="119"/>
    </row>
    <row r="372854" spans="21:21" ht="15" customHeight="1">
      <c r="U372854" s="119"/>
    </row>
    <row r="372855" spans="21:21" ht="15" customHeight="1">
      <c r="U372855" s="119"/>
    </row>
    <row r="372856" spans="21:21" ht="15" customHeight="1">
      <c r="U372856" s="119"/>
    </row>
    <row r="372857" spans="21:21" ht="15" customHeight="1">
      <c r="U372857" s="119"/>
    </row>
    <row r="372858" spans="21:21" ht="15" customHeight="1">
      <c r="U372858" s="119"/>
    </row>
    <row r="372859" spans="21:21" ht="15" customHeight="1">
      <c r="U372859" s="119"/>
    </row>
    <row r="372860" spans="21:21" ht="15" customHeight="1">
      <c r="U372860" s="119"/>
    </row>
    <row r="372861" spans="21:21" ht="15" customHeight="1">
      <c r="U372861" s="119"/>
    </row>
    <row r="372862" spans="21:21" ht="15" customHeight="1">
      <c r="U372862" s="119"/>
    </row>
    <row r="372863" spans="21:21" ht="15" customHeight="1">
      <c r="U372863" s="119"/>
    </row>
    <row r="372864" spans="21:21" ht="15" customHeight="1">
      <c r="U372864" s="119"/>
    </row>
    <row r="372865" spans="21:21" ht="15" customHeight="1">
      <c r="U372865" s="119"/>
    </row>
    <row r="372866" spans="21:21" ht="15" customHeight="1">
      <c r="U372866" s="119"/>
    </row>
    <row r="372867" spans="21:21" ht="15" customHeight="1">
      <c r="U372867" s="119"/>
    </row>
    <row r="372868" spans="21:21" ht="15" customHeight="1">
      <c r="U372868" s="119"/>
    </row>
    <row r="372869" spans="21:21" ht="15" customHeight="1">
      <c r="U372869" s="119"/>
    </row>
    <row r="372870" spans="21:21" ht="15" customHeight="1">
      <c r="U372870" s="119"/>
    </row>
    <row r="372871" spans="21:21" ht="15" customHeight="1">
      <c r="U372871" s="119"/>
    </row>
    <row r="372872" spans="21:21" ht="15" customHeight="1">
      <c r="U372872" s="119"/>
    </row>
    <row r="372873" spans="21:21" ht="15" customHeight="1">
      <c r="U372873" s="119"/>
    </row>
    <row r="372874" spans="21:21" ht="15" customHeight="1">
      <c r="U372874" s="119"/>
    </row>
    <row r="372875" spans="21:21" ht="15" customHeight="1">
      <c r="U372875" s="119"/>
    </row>
    <row r="372876" spans="21:21" ht="15" customHeight="1">
      <c r="U372876" s="119"/>
    </row>
    <row r="372877" spans="21:21" ht="15" customHeight="1">
      <c r="U372877" s="119"/>
    </row>
    <row r="372878" spans="21:21" ht="15" customHeight="1">
      <c r="U372878" s="119"/>
    </row>
    <row r="372879" spans="21:21" ht="15" customHeight="1">
      <c r="U372879" s="119"/>
    </row>
    <row r="372880" spans="21:21" ht="15" customHeight="1">
      <c r="U372880" s="119"/>
    </row>
    <row r="372881" spans="21:21" ht="15" customHeight="1">
      <c r="U372881" s="119"/>
    </row>
    <row r="372882" spans="21:21" ht="15" customHeight="1">
      <c r="U372882" s="119"/>
    </row>
    <row r="372883" spans="21:21" ht="15" customHeight="1">
      <c r="U372883" s="119"/>
    </row>
    <row r="372884" spans="21:21" ht="15" customHeight="1">
      <c r="U372884" s="119"/>
    </row>
    <row r="372885" spans="21:21" ht="15" customHeight="1">
      <c r="U372885" s="119"/>
    </row>
    <row r="372886" spans="21:21" ht="15" customHeight="1">
      <c r="U372886" s="119"/>
    </row>
    <row r="372887" spans="21:21" ht="15" customHeight="1">
      <c r="U372887" s="119"/>
    </row>
    <row r="372888" spans="21:21" ht="15" customHeight="1">
      <c r="U372888" s="119"/>
    </row>
    <row r="372889" spans="21:21" ht="15" customHeight="1">
      <c r="U372889" s="119"/>
    </row>
    <row r="372890" spans="21:21" ht="15" customHeight="1">
      <c r="U372890" s="119"/>
    </row>
    <row r="372891" spans="21:21" ht="15" customHeight="1">
      <c r="U372891" s="119"/>
    </row>
    <row r="372892" spans="21:21" ht="15" customHeight="1">
      <c r="U372892" s="119"/>
    </row>
    <row r="372893" spans="21:21" ht="15" customHeight="1">
      <c r="U372893" s="119"/>
    </row>
    <row r="372894" spans="21:21" ht="15" customHeight="1">
      <c r="U372894" s="119"/>
    </row>
    <row r="372895" spans="21:21" ht="15" customHeight="1">
      <c r="U372895" s="119"/>
    </row>
    <row r="372896" spans="21:21" ht="15" customHeight="1">
      <c r="U372896" s="119"/>
    </row>
    <row r="372897" spans="21:21" ht="15" customHeight="1">
      <c r="U372897" s="119"/>
    </row>
    <row r="372898" spans="21:21" ht="15" customHeight="1">
      <c r="U372898" s="119"/>
    </row>
    <row r="372899" spans="21:21" ht="15" customHeight="1">
      <c r="U372899" s="119"/>
    </row>
    <row r="372900" spans="21:21" ht="15" customHeight="1">
      <c r="U372900" s="119"/>
    </row>
    <row r="372901" spans="21:21" ht="15" customHeight="1">
      <c r="U372901" s="119"/>
    </row>
    <row r="372902" spans="21:21" ht="15" customHeight="1">
      <c r="U372902" s="119"/>
    </row>
    <row r="372903" spans="21:21" ht="15" customHeight="1">
      <c r="U372903" s="119"/>
    </row>
    <row r="372904" spans="21:21" ht="15" customHeight="1">
      <c r="U372904" s="119"/>
    </row>
    <row r="372905" spans="21:21" ht="15" customHeight="1">
      <c r="U372905" s="119"/>
    </row>
    <row r="372906" spans="21:21" ht="15" customHeight="1">
      <c r="U372906" s="119"/>
    </row>
    <row r="372907" spans="21:21" ht="15" customHeight="1">
      <c r="U372907" s="119"/>
    </row>
    <row r="372908" spans="21:21" ht="15" customHeight="1">
      <c r="U372908" s="119"/>
    </row>
    <row r="372909" spans="21:21" ht="15" customHeight="1">
      <c r="U372909" s="119"/>
    </row>
    <row r="372910" spans="21:21" ht="15" customHeight="1">
      <c r="U372910" s="119"/>
    </row>
    <row r="372911" spans="21:21" ht="15" customHeight="1">
      <c r="U372911" s="119"/>
    </row>
    <row r="372912" spans="21:21" ht="15" customHeight="1">
      <c r="U372912" s="119"/>
    </row>
    <row r="372913" spans="21:21" ht="15" customHeight="1">
      <c r="U372913" s="119"/>
    </row>
    <row r="372914" spans="21:21" ht="15" customHeight="1">
      <c r="U372914" s="119"/>
    </row>
    <row r="372915" spans="21:21" ht="15" customHeight="1">
      <c r="U372915" s="119"/>
    </row>
    <row r="372916" spans="21:21" ht="15" customHeight="1">
      <c r="U372916" s="119"/>
    </row>
    <row r="372917" spans="21:21" ht="15" customHeight="1">
      <c r="U372917" s="119"/>
    </row>
    <row r="372918" spans="21:21" ht="15" customHeight="1">
      <c r="U372918" s="119"/>
    </row>
    <row r="372919" spans="21:21" ht="15" customHeight="1">
      <c r="U372919" s="119"/>
    </row>
    <row r="372920" spans="21:21" ht="15" customHeight="1">
      <c r="U372920" s="119"/>
    </row>
    <row r="372921" spans="21:21" ht="15" customHeight="1">
      <c r="U372921" s="119"/>
    </row>
    <row r="372922" spans="21:21" ht="15" customHeight="1">
      <c r="U372922" s="119"/>
    </row>
    <row r="372923" spans="21:21" ht="15" customHeight="1">
      <c r="U372923" s="119"/>
    </row>
    <row r="372924" spans="21:21" ht="15" customHeight="1">
      <c r="U372924" s="119"/>
    </row>
    <row r="372925" spans="21:21" ht="15" customHeight="1">
      <c r="U372925" s="119"/>
    </row>
    <row r="372926" spans="21:21" ht="15" customHeight="1">
      <c r="U372926" s="119"/>
    </row>
    <row r="372927" spans="21:21" ht="15" customHeight="1">
      <c r="U372927" s="119"/>
    </row>
    <row r="372928" spans="21:21" ht="15" customHeight="1">
      <c r="U372928" s="119"/>
    </row>
    <row r="372929" spans="21:21" ht="15" customHeight="1">
      <c r="U372929" s="119"/>
    </row>
    <row r="372930" spans="21:21" ht="15" customHeight="1">
      <c r="U372930" s="119"/>
    </row>
    <row r="372931" spans="21:21" ht="15" customHeight="1">
      <c r="U372931" s="119"/>
    </row>
    <row r="372932" spans="21:21" ht="15" customHeight="1">
      <c r="U372932" s="119"/>
    </row>
    <row r="372933" spans="21:21" ht="15" customHeight="1">
      <c r="U372933" s="119"/>
    </row>
    <row r="372934" spans="21:21" ht="15" customHeight="1">
      <c r="U372934" s="119"/>
    </row>
    <row r="372935" spans="21:21" ht="15" customHeight="1">
      <c r="U372935" s="119"/>
    </row>
    <row r="372936" spans="21:21" ht="15" customHeight="1">
      <c r="U372936" s="119"/>
    </row>
    <row r="372937" spans="21:21" ht="15" customHeight="1">
      <c r="U372937" s="119"/>
    </row>
    <row r="372938" spans="21:21" ht="15" customHeight="1">
      <c r="U372938" s="119"/>
    </row>
    <row r="372939" spans="21:21" ht="15" customHeight="1">
      <c r="U372939" s="119"/>
    </row>
    <row r="372940" spans="21:21" ht="15" customHeight="1">
      <c r="U372940" s="119"/>
    </row>
    <row r="372941" spans="21:21" ht="15" customHeight="1">
      <c r="U372941" s="119"/>
    </row>
    <row r="372942" spans="21:21" ht="15" customHeight="1">
      <c r="U372942" s="119"/>
    </row>
    <row r="372943" spans="21:21" ht="15" customHeight="1">
      <c r="U372943" s="119"/>
    </row>
    <row r="372944" spans="21:21" ht="15" customHeight="1">
      <c r="U372944" s="119"/>
    </row>
    <row r="372945" spans="21:21" ht="15" customHeight="1">
      <c r="U372945" s="119"/>
    </row>
    <row r="372946" spans="21:21" ht="15" customHeight="1">
      <c r="U372946" s="119"/>
    </row>
    <row r="372947" spans="21:21" ht="15" customHeight="1">
      <c r="U372947" s="119"/>
    </row>
    <row r="372948" spans="21:21" ht="15" customHeight="1">
      <c r="U372948" s="119"/>
    </row>
    <row r="372949" spans="21:21" ht="15" customHeight="1">
      <c r="U372949" s="119"/>
    </row>
    <row r="372950" spans="21:21" ht="15" customHeight="1">
      <c r="U372950" s="119"/>
    </row>
    <row r="372951" spans="21:21" ht="15" customHeight="1">
      <c r="U372951" s="119"/>
    </row>
    <row r="372952" spans="21:21" ht="15" customHeight="1">
      <c r="U372952" s="119"/>
    </row>
    <row r="372953" spans="21:21" ht="15" customHeight="1">
      <c r="U372953" s="119"/>
    </row>
    <row r="372954" spans="21:21" ht="15" customHeight="1">
      <c r="U372954" s="119"/>
    </row>
    <row r="372955" spans="21:21" ht="15" customHeight="1">
      <c r="U372955" s="119"/>
    </row>
    <row r="372956" spans="21:21" ht="15" customHeight="1">
      <c r="U372956" s="119"/>
    </row>
    <row r="372957" spans="21:21" ht="15" customHeight="1">
      <c r="U372957" s="119"/>
    </row>
    <row r="372958" spans="21:21" ht="15" customHeight="1">
      <c r="U372958" s="119"/>
    </row>
    <row r="372959" spans="21:21" ht="15" customHeight="1">
      <c r="U372959" s="119"/>
    </row>
    <row r="372960" spans="21:21" ht="15" customHeight="1">
      <c r="U372960" s="119"/>
    </row>
    <row r="372961" spans="21:21" ht="15" customHeight="1">
      <c r="U372961" s="119"/>
    </row>
    <row r="372962" spans="21:21" ht="15" customHeight="1">
      <c r="U372962" s="119"/>
    </row>
    <row r="372963" spans="21:21" ht="15" customHeight="1">
      <c r="U372963" s="119"/>
    </row>
    <row r="372964" spans="21:21" ht="15" customHeight="1">
      <c r="U372964" s="119"/>
    </row>
    <row r="372965" spans="21:21" ht="15" customHeight="1">
      <c r="U372965" s="119"/>
    </row>
    <row r="372966" spans="21:21" ht="15" customHeight="1">
      <c r="U372966" s="119"/>
    </row>
    <row r="372967" spans="21:21" ht="15" customHeight="1">
      <c r="U372967" s="119"/>
    </row>
    <row r="372968" spans="21:21" ht="15" customHeight="1">
      <c r="U372968" s="119"/>
    </row>
    <row r="372969" spans="21:21" ht="15" customHeight="1">
      <c r="U372969" s="119"/>
    </row>
    <row r="372970" spans="21:21" ht="15" customHeight="1">
      <c r="U372970" s="119"/>
    </row>
    <row r="372971" spans="21:21" ht="15" customHeight="1">
      <c r="U372971" s="119"/>
    </row>
    <row r="372972" spans="21:21" ht="15" customHeight="1">
      <c r="U372972" s="119"/>
    </row>
    <row r="372973" spans="21:21" ht="15" customHeight="1">
      <c r="U372973" s="119"/>
    </row>
    <row r="372974" spans="21:21" ht="15" customHeight="1">
      <c r="U372974" s="119"/>
    </row>
    <row r="372975" spans="21:21" ht="15" customHeight="1">
      <c r="U372975" s="119"/>
    </row>
    <row r="372976" spans="21:21" ht="15" customHeight="1">
      <c r="U372976" s="119"/>
    </row>
    <row r="372977" spans="21:21" ht="15" customHeight="1">
      <c r="U372977" s="119"/>
    </row>
    <row r="372978" spans="21:21" ht="15" customHeight="1">
      <c r="U372978" s="119"/>
    </row>
    <row r="372979" spans="21:21" ht="15" customHeight="1">
      <c r="U372979" s="119"/>
    </row>
    <row r="372980" spans="21:21" ht="15" customHeight="1">
      <c r="U372980" s="119"/>
    </row>
    <row r="372981" spans="21:21" ht="15" customHeight="1">
      <c r="U372981" s="119"/>
    </row>
    <row r="372982" spans="21:21" ht="15" customHeight="1">
      <c r="U372982" s="119"/>
    </row>
    <row r="372983" spans="21:21" ht="15" customHeight="1">
      <c r="U372983" s="119"/>
    </row>
    <row r="372984" spans="21:21" ht="15" customHeight="1">
      <c r="U372984" s="119"/>
    </row>
    <row r="372985" spans="21:21" ht="15" customHeight="1">
      <c r="U372985" s="119"/>
    </row>
    <row r="372986" spans="21:21" ht="15" customHeight="1">
      <c r="U372986" s="119"/>
    </row>
    <row r="372987" spans="21:21" ht="15" customHeight="1">
      <c r="U372987" s="119"/>
    </row>
    <row r="372988" spans="21:21" ht="15" customHeight="1">
      <c r="U372988" s="119"/>
    </row>
    <row r="372989" spans="21:21" ht="15" customHeight="1">
      <c r="U372989" s="119"/>
    </row>
    <row r="372990" spans="21:21" ht="15" customHeight="1">
      <c r="U372990" s="119"/>
    </row>
    <row r="372991" spans="21:21" ht="15" customHeight="1">
      <c r="U372991" s="119"/>
    </row>
    <row r="372992" spans="21:21" ht="15" customHeight="1">
      <c r="U372992" s="119"/>
    </row>
    <row r="372993" spans="21:21" ht="15" customHeight="1">
      <c r="U372993" s="119"/>
    </row>
    <row r="372994" spans="21:21" ht="15" customHeight="1">
      <c r="U372994" s="119"/>
    </row>
    <row r="372995" spans="21:21" ht="15" customHeight="1">
      <c r="U372995" s="119"/>
    </row>
    <row r="372996" spans="21:21" ht="15" customHeight="1">
      <c r="U372996" s="119"/>
    </row>
    <row r="372997" spans="21:21" ht="15" customHeight="1">
      <c r="U372997" s="119"/>
    </row>
    <row r="372998" spans="21:21" ht="15" customHeight="1">
      <c r="U372998" s="119"/>
    </row>
    <row r="372999" spans="21:21" ht="15" customHeight="1">
      <c r="U372999" s="119"/>
    </row>
    <row r="373000" spans="21:21" ht="15" customHeight="1">
      <c r="U373000" s="119"/>
    </row>
    <row r="373001" spans="21:21" ht="15" customHeight="1">
      <c r="U373001" s="119"/>
    </row>
    <row r="373002" spans="21:21" ht="15" customHeight="1">
      <c r="U373002" s="119"/>
    </row>
    <row r="373003" spans="21:21" ht="15" customHeight="1">
      <c r="U373003" s="119"/>
    </row>
    <row r="373004" spans="21:21" ht="15" customHeight="1">
      <c r="U373004" s="119"/>
    </row>
    <row r="373005" spans="21:21" ht="15" customHeight="1">
      <c r="U373005" s="119"/>
    </row>
    <row r="373006" spans="21:21" ht="15" customHeight="1">
      <c r="U373006" s="119"/>
    </row>
    <row r="373007" spans="21:21" ht="15" customHeight="1">
      <c r="U373007" s="119"/>
    </row>
    <row r="373008" spans="21:21" ht="15" customHeight="1">
      <c r="U373008" s="119"/>
    </row>
    <row r="373009" spans="21:21" ht="15" customHeight="1">
      <c r="U373009" s="119"/>
    </row>
    <row r="373010" spans="21:21" ht="15" customHeight="1">
      <c r="U373010" s="119"/>
    </row>
    <row r="373011" spans="21:21" ht="15" customHeight="1">
      <c r="U373011" s="119"/>
    </row>
    <row r="373012" spans="21:21" ht="15" customHeight="1">
      <c r="U373012" s="119"/>
    </row>
    <row r="373013" spans="21:21" ht="15" customHeight="1">
      <c r="U373013" s="119"/>
    </row>
    <row r="373014" spans="21:21" ht="15" customHeight="1">
      <c r="U373014" s="119"/>
    </row>
    <row r="373015" spans="21:21" ht="15" customHeight="1">
      <c r="U373015" s="119"/>
    </row>
    <row r="373016" spans="21:21" ht="15" customHeight="1">
      <c r="U373016" s="119"/>
    </row>
    <row r="373017" spans="21:21" ht="15" customHeight="1">
      <c r="U373017" s="119"/>
    </row>
    <row r="373018" spans="21:21" ht="15" customHeight="1">
      <c r="U373018" s="119"/>
    </row>
    <row r="373019" spans="21:21" ht="15" customHeight="1">
      <c r="U373019" s="119"/>
    </row>
    <row r="373020" spans="21:21" ht="15" customHeight="1">
      <c r="U373020" s="119"/>
    </row>
    <row r="373021" spans="21:21" ht="15" customHeight="1">
      <c r="U373021" s="119"/>
    </row>
    <row r="373022" spans="21:21" ht="15" customHeight="1">
      <c r="U373022" s="119"/>
    </row>
    <row r="373023" spans="21:21" ht="15" customHeight="1">
      <c r="U373023" s="119"/>
    </row>
    <row r="373024" spans="21:21" ht="15" customHeight="1">
      <c r="U373024" s="119"/>
    </row>
    <row r="373025" spans="21:21" ht="15" customHeight="1">
      <c r="U373025" s="119"/>
    </row>
    <row r="373026" spans="21:21" ht="15" customHeight="1">
      <c r="U373026" s="119"/>
    </row>
    <row r="373027" spans="21:21" ht="15" customHeight="1">
      <c r="U373027" s="119"/>
    </row>
    <row r="373028" spans="21:21" ht="15" customHeight="1">
      <c r="U373028" s="119"/>
    </row>
    <row r="373029" spans="21:21" ht="15" customHeight="1">
      <c r="U373029" s="119"/>
    </row>
    <row r="373030" spans="21:21" ht="15" customHeight="1">
      <c r="U373030" s="119"/>
    </row>
    <row r="373031" spans="21:21" ht="15" customHeight="1">
      <c r="U373031" s="119"/>
    </row>
    <row r="373032" spans="21:21" ht="15" customHeight="1">
      <c r="U373032" s="119"/>
    </row>
    <row r="373033" spans="21:21" ht="15" customHeight="1">
      <c r="U373033" s="119"/>
    </row>
    <row r="373034" spans="21:21" ht="15" customHeight="1">
      <c r="U373034" s="119"/>
    </row>
    <row r="373035" spans="21:21" ht="15" customHeight="1">
      <c r="U373035" s="119"/>
    </row>
    <row r="373036" spans="21:21" ht="15" customHeight="1">
      <c r="U373036" s="119"/>
    </row>
    <row r="373037" spans="21:21" ht="15" customHeight="1">
      <c r="U373037" s="119"/>
    </row>
    <row r="373038" spans="21:21" ht="15" customHeight="1">
      <c r="U373038" s="119"/>
    </row>
    <row r="373039" spans="21:21" ht="15" customHeight="1">
      <c r="U373039" s="119"/>
    </row>
    <row r="373040" spans="21:21" ht="15" customHeight="1">
      <c r="U373040" s="119"/>
    </row>
    <row r="373041" spans="21:21" ht="15" customHeight="1">
      <c r="U373041" s="119"/>
    </row>
    <row r="373042" spans="21:21" ht="15" customHeight="1">
      <c r="U373042" s="119"/>
    </row>
    <row r="373043" spans="21:21" ht="15" customHeight="1">
      <c r="U373043" s="119"/>
    </row>
    <row r="373044" spans="21:21" ht="15" customHeight="1">
      <c r="U373044" s="119"/>
    </row>
    <row r="373045" spans="21:21" ht="15" customHeight="1">
      <c r="U373045" s="119"/>
    </row>
    <row r="373046" spans="21:21" ht="15" customHeight="1">
      <c r="U373046" s="119"/>
    </row>
    <row r="373047" spans="21:21" ht="15" customHeight="1">
      <c r="U373047" s="119"/>
    </row>
    <row r="373048" spans="21:21" ht="15" customHeight="1">
      <c r="U373048" s="119"/>
    </row>
    <row r="373049" spans="21:21" ht="15" customHeight="1">
      <c r="U373049" s="119"/>
    </row>
    <row r="373050" spans="21:21" ht="15" customHeight="1">
      <c r="U373050" s="119"/>
    </row>
    <row r="373051" spans="21:21" ht="15" customHeight="1">
      <c r="U373051" s="119"/>
    </row>
    <row r="373052" spans="21:21" ht="15" customHeight="1">
      <c r="U373052" s="119"/>
    </row>
    <row r="373053" spans="21:21" ht="15" customHeight="1">
      <c r="U373053" s="119"/>
    </row>
    <row r="373054" spans="21:21" ht="15" customHeight="1">
      <c r="U373054" s="119"/>
    </row>
    <row r="373055" spans="21:21" ht="15" customHeight="1">
      <c r="U373055" s="119"/>
    </row>
    <row r="373056" spans="21:21" ht="15" customHeight="1">
      <c r="U373056" s="119"/>
    </row>
    <row r="373057" spans="21:21" ht="15" customHeight="1">
      <c r="U373057" s="119"/>
    </row>
    <row r="373058" spans="21:21" ht="15" customHeight="1">
      <c r="U373058" s="119"/>
    </row>
    <row r="373059" spans="21:21" ht="15" customHeight="1">
      <c r="U373059" s="119"/>
    </row>
    <row r="373060" spans="21:21" ht="15" customHeight="1">
      <c r="U373060" s="119"/>
    </row>
    <row r="373061" spans="21:21" ht="15" customHeight="1">
      <c r="U373061" s="119"/>
    </row>
    <row r="373062" spans="21:21" ht="15" customHeight="1">
      <c r="U373062" s="119"/>
    </row>
    <row r="373063" spans="21:21" ht="15" customHeight="1">
      <c r="U373063" s="119"/>
    </row>
    <row r="373064" spans="21:21" ht="15" customHeight="1">
      <c r="U373064" s="119"/>
    </row>
    <row r="373065" spans="21:21" ht="15" customHeight="1">
      <c r="U373065" s="119"/>
    </row>
    <row r="373066" spans="21:21" ht="15" customHeight="1">
      <c r="U373066" s="119"/>
    </row>
    <row r="373067" spans="21:21" ht="15" customHeight="1">
      <c r="U373067" s="119"/>
    </row>
    <row r="373068" spans="21:21" ht="15" customHeight="1">
      <c r="U373068" s="119"/>
    </row>
    <row r="373069" spans="21:21" ht="15" customHeight="1">
      <c r="U373069" s="119"/>
    </row>
    <row r="373070" spans="21:21" ht="15" customHeight="1">
      <c r="U373070" s="119"/>
    </row>
    <row r="373071" spans="21:21" ht="15" customHeight="1">
      <c r="U373071" s="119"/>
    </row>
    <row r="373072" spans="21:21" ht="15" customHeight="1">
      <c r="U373072" s="119"/>
    </row>
    <row r="373073" spans="21:21" ht="15" customHeight="1">
      <c r="U373073" s="119"/>
    </row>
    <row r="373074" spans="21:21" ht="15" customHeight="1">
      <c r="U373074" s="119"/>
    </row>
    <row r="373075" spans="21:21" ht="15" customHeight="1">
      <c r="U373075" s="119"/>
    </row>
    <row r="373076" spans="21:21" ht="15" customHeight="1">
      <c r="U373076" s="119"/>
    </row>
    <row r="373077" spans="21:21" ht="15" customHeight="1">
      <c r="U373077" s="119"/>
    </row>
    <row r="373078" spans="21:21" ht="15" customHeight="1">
      <c r="U373078" s="119"/>
    </row>
    <row r="373079" spans="21:21" ht="15" customHeight="1">
      <c r="U373079" s="119"/>
    </row>
    <row r="373080" spans="21:21" ht="15" customHeight="1">
      <c r="U373080" s="119"/>
    </row>
    <row r="373081" spans="21:21" ht="15" customHeight="1">
      <c r="U373081" s="119"/>
    </row>
    <row r="373082" spans="21:21" ht="15" customHeight="1">
      <c r="U373082" s="119"/>
    </row>
    <row r="373083" spans="21:21" ht="15" customHeight="1">
      <c r="U373083" s="119"/>
    </row>
    <row r="373084" spans="21:21" ht="15" customHeight="1">
      <c r="U373084" s="119"/>
    </row>
    <row r="373085" spans="21:21" ht="15" customHeight="1">
      <c r="U373085" s="119"/>
    </row>
    <row r="373086" spans="21:21" ht="15" customHeight="1">
      <c r="U373086" s="119"/>
    </row>
    <row r="373087" spans="21:21" ht="15" customHeight="1">
      <c r="U373087" s="119"/>
    </row>
    <row r="373088" spans="21:21" ht="15" customHeight="1">
      <c r="U373088" s="119"/>
    </row>
    <row r="373089" spans="21:21" ht="15" customHeight="1">
      <c r="U373089" s="119"/>
    </row>
    <row r="373090" spans="21:21" ht="15" customHeight="1">
      <c r="U373090" s="119"/>
    </row>
    <row r="373091" spans="21:21" ht="15" customHeight="1">
      <c r="U373091" s="119"/>
    </row>
    <row r="373092" spans="21:21" ht="15" customHeight="1">
      <c r="U373092" s="119"/>
    </row>
    <row r="373093" spans="21:21" ht="15" customHeight="1">
      <c r="U373093" s="119"/>
    </row>
    <row r="373094" spans="21:21" ht="15" customHeight="1">
      <c r="U373094" s="119"/>
    </row>
    <row r="373095" spans="21:21" ht="15" customHeight="1">
      <c r="U373095" s="119"/>
    </row>
    <row r="373096" spans="21:21" ht="15" customHeight="1">
      <c r="U373096" s="119"/>
    </row>
    <row r="373097" spans="21:21" ht="15" customHeight="1">
      <c r="U373097" s="119"/>
    </row>
    <row r="373098" spans="21:21" ht="15" customHeight="1">
      <c r="U373098" s="119"/>
    </row>
    <row r="373099" spans="21:21" ht="15" customHeight="1">
      <c r="U373099" s="119"/>
    </row>
    <row r="373100" spans="21:21" ht="15" customHeight="1">
      <c r="U373100" s="119"/>
    </row>
    <row r="373101" spans="21:21" ht="15" customHeight="1">
      <c r="U373101" s="119"/>
    </row>
    <row r="373102" spans="21:21" ht="15" customHeight="1">
      <c r="U373102" s="119"/>
    </row>
    <row r="373103" spans="21:21" ht="15" customHeight="1">
      <c r="U373103" s="119"/>
    </row>
    <row r="373104" spans="21:21" ht="15" customHeight="1">
      <c r="U373104" s="119"/>
    </row>
    <row r="373105" spans="21:21" ht="15" customHeight="1">
      <c r="U373105" s="119"/>
    </row>
    <row r="373106" spans="21:21" ht="15" customHeight="1">
      <c r="U373106" s="119"/>
    </row>
    <row r="373107" spans="21:21" ht="15" customHeight="1">
      <c r="U373107" s="119"/>
    </row>
    <row r="373108" spans="21:21" ht="15" customHeight="1">
      <c r="U373108" s="119"/>
    </row>
    <row r="373109" spans="21:21" ht="15" customHeight="1">
      <c r="U373109" s="119"/>
    </row>
    <row r="373110" spans="21:21" ht="15" customHeight="1">
      <c r="U373110" s="119"/>
    </row>
    <row r="373111" spans="21:21" ht="15" customHeight="1">
      <c r="U373111" s="119"/>
    </row>
    <row r="373112" spans="21:21" ht="15" customHeight="1">
      <c r="U373112" s="119"/>
    </row>
    <row r="373113" spans="21:21" ht="15" customHeight="1">
      <c r="U373113" s="119"/>
    </row>
    <row r="373114" spans="21:21" ht="15" customHeight="1">
      <c r="U373114" s="119"/>
    </row>
    <row r="373115" spans="21:21" ht="15" customHeight="1">
      <c r="U373115" s="119"/>
    </row>
    <row r="373116" spans="21:21" ht="15" customHeight="1">
      <c r="U373116" s="119"/>
    </row>
    <row r="373117" spans="21:21" ht="15" customHeight="1">
      <c r="U373117" s="119"/>
    </row>
    <row r="373118" spans="21:21" ht="15" customHeight="1">
      <c r="U373118" s="119"/>
    </row>
    <row r="373119" spans="21:21" ht="15" customHeight="1">
      <c r="U373119" s="119"/>
    </row>
    <row r="373120" spans="21:21" ht="15" customHeight="1">
      <c r="U373120" s="119"/>
    </row>
    <row r="373121" spans="21:21" ht="15" customHeight="1">
      <c r="U373121" s="119"/>
    </row>
    <row r="373122" spans="21:21" ht="15" customHeight="1">
      <c r="U373122" s="119"/>
    </row>
    <row r="373123" spans="21:21" ht="15" customHeight="1">
      <c r="U373123" s="119"/>
    </row>
    <row r="373124" spans="21:21" ht="15" customHeight="1">
      <c r="U373124" s="119"/>
    </row>
    <row r="373125" spans="21:21" ht="15" customHeight="1">
      <c r="U373125" s="119"/>
    </row>
    <row r="373126" spans="21:21" ht="15" customHeight="1">
      <c r="U373126" s="119"/>
    </row>
    <row r="373127" spans="21:21" ht="15" customHeight="1">
      <c r="U373127" s="119"/>
    </row>
    <row r="373128" spans="21:21" ht="15" customHeight="1">
      <c r="U373128" s="119"/>
    </row>
    <row r="373129" spans="21:21" ht="15" customHeight="1">
      <c r="U373129" s="119"/>
    </row>
    <row r="373130" spans="21:21" ht="15" customHeight="1">
      <c r="U373130" s="119"/>
    </row>
    <row r="373131" spans="21:21" ht="15" customHeight="1">
      <c r="U373131" s="119"/>
    </row>
    <row r="373132" spans="21:21" ht="15" customHeight="1">
      <c r="U373132" s="119"/>
    </row>
    <row r="373133" spans="21:21" ht="15" customHeight="1">
      <c r="U373133" s="119"/>
    </row>
    <row r="373134" spans="21:21" ht="15" customHeight="1">
      <c r="U373134" s="119"/>
    </row>
    <row r="373135" spans="21:21" ht="15" customHeight="1">
      <c r="U373135" s="119"/>
    </row>
    <row r="373136" spans="21:21" ht="15" customHeight="1">
      <c r="U373136" s="119"/>
    </row>
    <row r="373137" spans="21:21" ht="15" customHeight="1">
      <c r="U373137" s="119"/>
    </row>
    <row r="373138" spans="21:21" ht="15" customHeight="1">
      <c r="U373138" s="119"/>
    </row>
    <row r="373139" spans="21:21" ht="15" customHeight="1">
      <c r="U373139" s="119"/>
    </row>
    <row r="373140" spans="21:21" ht="15" customHeight="1">
      <c r="U373140" s="119"/>
    </row>
    <row r="373141" spans="21:21" ht="15" customHeight="1">
      <c r="U373141" s="119"/>
    </row>
    <row r="373142" spans="21:21" ht="15" customHeight="1">
      <c r="U373142" s="119"/>
    </row>
    <row r="373143" spans="21:21" ht="15" customHeight="1">
      <c r="U373143" s="119"/>
    </row>
    <row r="373144" spans="21:21" ht="15" customHeight="1">
      <c r="U373144" s="119"/>
    </row>
    <row r="373145" spans="21:21" ht="15" customHeight="1">
      <c r="U373145" s="119"/>
    </row>
    <row r="373146" spans="21:21" ht="15" customHeight="1">
      <c r="U373146" s="119"/>
    </row>
    <row r="373147" spans="21:21" ht="15" customHeight="1">
      <c r="U373147" s="119"/>
    </row>
    <row r="373148" spans="21:21" ht="15" customHeight="1">
      <c r="U373148" s="119"/>
    </row>
    <row r="373149" spans="21:21" ht="15" customHeight="1">
      <c r="U373149" s="119"/>
    </row>
    <row r="373150" spans="21:21" ht="15" customHeight="1">
      <c r="U373150" s="119"/>
    </row>
    <row r="373151" spans="21:21" ht="15" customHeight="1">
      <c r="U373151" s="119"/>
    </row>
    <row r="373152" spans="21:21" ht="15" customHeight="1">
      <c r="U373152" s="119"/>
    </row>
    <row r="373153" spans="21:21" ht="15" customHeight="1">
      <c r="U373153" s="119"/>
    </row>
    <row r="373154" spans="21:21" ht="15" customHeight="1">
      <c r="U373154" s="119"/>
    </row>
    <row r="373155" spans="21:21" ht="15" customHeight="1">
      <c r="U373155" s="119"/>
    </row>
    <row r="373156" spans="21:21" ht="15" customHeight="1">
      <c r="U373156" s="119"/>
    </row>
    <row r="373157" spans="21:21" ht="15" customHeight="1">
      <c r="U373157" s="119"/>
    </row>
    <row r="373158" spans="21:21" ht="15" customHeight="1">
      <c r="U373158" s="119"/>
    </row>
    <row r="373159" spans="21:21" ht="15" customHeight="1">
      <c r="U373159" s="119"/>
    </row>
    <row r="373160" spans="21:21" ht="15" customHeight="1">
      <c r="U373160" s="119"/>
    </row>
    <row r="373161" spans="21:21" ht="15" customHeight="1">
      <c r="U373161" s="119"/>
    </row>
    <row r="373162" spans="21:21" ht="15" customHeight="1">
      <c r="U373162" s="119"/>
    </row>
    <row r="373163" spans="21:21" ht="15" customHeight="1">
      <c r="U373163" s="119"/>
    </row>
    <row r="373164" spans="21:21" ht="15" customHeight="1">
      <c r="U373164" s="119"/>
    </row>
    <row r="373165" spans="21:21" ht="15" customHeight="1">
      <c r="U373165" s="119"/>
    </row>
    <row r="373166" spans="21:21" ht="15" customHeight="1">
      <c r="U373166" s="119"/>
    </row>
    <row r="373167" spans="21:21" ht="15" customHeight="1">
      <c r="U373167" s="119"/>
    </row>
    <row r="373168" spans="21:21" ht="15" customHeight="1">
      <c r="U373168" s="119"/>
    </row>
    <row r="373169" spans="21:21" ht="15" customHeight="1">
      <c r="U373169" s="119"/>
    </row>
    <row r="373170" spans="21:21" ht="15" customHeight="1">
      <c r="U373170" s="119"/>
    </row>
    <row r="373171" spans="21:21" ht="15" customHeight="1">
      <c r="U373171" s="119"/>
    </row>
    <row r="373172" spans="21:21" ht="15" customHeight="1">
      <c r="U373172" s="119"/>
    </row>
    <row r="373173" spans="21:21" ht="15" customHeight="1">
      <c r="U373173" s="119"/>
    </row>
    <row r="373174" spans="21:21" ht="15" customHeight="1">
      <c r="U373174" s="119"/>
    </row>
    <row r="373175" spans="21:21" ht="15" customHeight="1">
      <c r="U373175" s="119"/>
    </row>
    <row r="373176" spans="21:21" ht="15" customHeight="1">
      <c r="U373176" s="119"/>
    </row>
    <row r="373177" spans="21:21" ht="15" customHeight="1">
      <c r="U373177" s="119"/>
    </row>
    <row r="373178" spans="21:21" ht="15" customHeight="1">
      <c r="U373178" s="119"/>
    </row>
    <row r="373179" spans="21:21" ht="15" customHeight="1">
      <c r="U373179" s="119"/>
    </row>
    <row r="373180" spans="21:21" ht="15" customHeight="1">
      <c r="U373180" s="119"/>
    </row>
    <row r="373181" spans="21:21" ht="15" customHeight="1">
      <c r="U373181" s="119"/>
    </row>
    <row r="373182" spans="21:21" ht="15" customHeight="1">
      <c r="U373182" s="119"/>
    </row>
    <row r="373183" spans="21:21" ht="15" customHeight="1">
      <c r="U373183" s="119"/>
    </row>
    <row r="373184" spans="21:21" ht="15" customHeight="1">
      <c r="U373184" s="119"/>
    </row>
    <row r="373185" spans="21:21" ht="15" customHeight="1">
      <c r="U373185" s="119"/>
    </row>
    <row r="373186" spans="21:21" ht="15" customHeight="1">
      <c r="U373186" s="119"/>
    </row>
    <row r="373187" spans="21:21" ht="15" customHeight="1">
      <c r="U373187" s="119"/>
    </row>
    <row r="373188" spans="21:21" ht="15" customHeight="1">
      <c r="U373188" s="119"/>
    </row>
    <row r="373189" spans="21:21" ht="15" customHeight="1">
      <c r="U373189" s="119"/>
    </row>
    <row r="373190" spans="21:21" ht="15" customHeight="1">
      <c r="U373190" s="119"/>
    </row>
    <row r="373191" spans="21:21" ht="15" customHeight="1">
      <c r="U373191" s="119"/>
    </row>
    <row r="373192" spans="21:21" ht="15" customHeight="1">
      <c r="U373192" s="119"/>
    </row>
    <row r="373193" spans="21:21" ht="15" customHeight="1">
      <c r="U373193" s="119"/>
    </row>
    <row r="373194" spans="21:21" ht="15" customHeight="1">
      <c r="U373194" s="119"/>
    </row>
    <row r="373195" spans="21:21" ht="15" customHeight="1">
      <c r="U373195" s="119"/>
    </row>
    <row r="373196" spans="21:21" ht="15" customHeight="1">
      <c r="U373196" s="119"/>
    </row>
    <row r="373197" spans="21:21" ht="15" customHeight="1">
      <c r="U373197" s="119"/>
    </row>
    <row r="373198" spans="21:21" ht="15" customHeight="1">
      <c r="U373198" s="119"/>
    </row>
    <row r="373199" spans="21:21" ht="15" customHeight="1">
      <c r="U373199" s="119"/>
    </row>
    <row r="373200" spans="21:21" ht="15" customHeight="1">
      <c r="U373200" s="119"/>
    </row>
    <row r="373201" spans="21:21" ht="15" customHeight="1">
      <c r="U373201" s="119"/>
    </row>
    <row r="373202" spans="21:21" ht="15" customHeight="1">
      <c r="U373202" s="119"/>
    </row>
    <row r="373203" spans="21:21" ht="15" customHeight="1">
      <c r="U373203" s="119"/>
    </row>
    <row r="373204" spans="21:21" ht="15" customHeight="1">
      <c r="U373204" s="119"/>
    </row>
    <row r="373205" spans="21:21" ht="15" customHeight="1">
      <c r="U373205" s="119"/>
    </row>
    <row r="373206" spans="21:21" ht="15" customHeight="1">
      <c r="U373206" s="119"/>
    </row>
    <row r="373207" spans="21:21" ht="15" customHeight="1">
      <c r="U373207" s="119"/>
    </row>
    <row r="373208" spans="21:21" ht="15" customHeight="1">
      <c r="U373208" s="119"/>
    </row>
    <row r="373209" spans="21:21" ht="15" customHeight="1">
      <c r="U373209" s="119"/>
    </row>
    <row r="373210" spans="21:21" ht="15" customHeight="1">
      <c r="U373210" s="119"/>
    </row>
    <row r="373211" spans="21:21" ht="15" customHeight="1">
      <c r="U373211" s="119"/>
    </row>
    <row r="373212" spans="21:21" ht="15" customHeight="1">
      <c r="U373212" s="119"/>
    </row>
    <row r="373213" spans="21:21" ht="15" customHeight="1">
      <c r="U373213" s="119"/>
    </row>
    <row r="373214" spans="21:21" ht="15" customHeight="1">
      <c r="U373214" s="119"/>
    </row>
    <row r="373215" spans="21:21" ht="15" customHeight="1">
      <c r="U373215" s="119"/>
    </row>
    <row r="373216" spans="21:21" ht="15" customHeight="1">
      <c r="U373216" s="119"/>
    </row>
    <row r="373217" spans="21:21" ht="15" customHeight="1">
      <c r="U373217" s="119"/>
    </row>
    <row r="373218" spans="21:21" ht="15" customHeight="1">
      <c r="U373218" s="119"/>
    </row>
    <row r="373219" spans="21:21" ht="15" customHeight="1">
      <c r="U373219" s="119"/>
    </row>
    <row r="373220" spans="21:21" ht="15" customHeight="1">
      <c r="U373220" s="119"/>
    </row>
    <row r="373221" spans="21:21" ht="15" customHeight="1">
      <c r="U373221" s="119"/>
    </row>
    <row r="373222" spans="21:21" ht="15" customHeight="1">
      <c r="U373222" s="119"/>
    </row>
    <row r="373223" spans="21:21" ht="15" customHeight="1">
      <c r="U373223" s="119"/>
    </row>
    <row r="373224" spans="21:21" ht="15" customHeight="1">
      <c r="U373224" s="119"/>
    </row>
    <row r="373225" spans="21:21" ht="15" customHeight="1">
      <c r="U373225" s="119"/>
    </row>
    <row r="373226" spans="21:21" ht="15" customHeight="1">
      <c r="U373226" s="119"/>
    </row>
    <row r="373227" spans="21:21" ht="15" customHeight="1">
      <c r="U373227" s="119"/>
    </row>
    <row r="373228" spans="21:21" ht="15" customHeight="1">
      <c r="U373228" s="119"/>
    </row>
    <row r="373229" spans="21:21" ht="15" customHeight="1">
      <c r="U373229" s="119"/>
    </row>
    <row r="373230" spans="21:21" ht="15" customHeight="1">
      <c r="U373230" s="119"/>
    </row>
    <row r="373231" spans="21:21" ht="15" customHeight="1">
      <c r="U373231" s="119"/>
    </row>
    <row r="373232" spans="21:21" ht="15" customHeight="1">
      <c r="U373232" s="119"/>
    </row>
    <row r="373233" spans="21:21" ht="15" customHeight="1">
      <c r="U373233" s="119"/>
    </row>
    <row r="373234" spans="21:21" ht="15" customHeight="1">
      <c r="U373234" s="119"/>
    </row>
    <row r="373235" spans="21:21" ht="15" customHeight="1">
      <c r="U373235" s="119"/>
    </row>
    <row r="373236" spans="21:21" ht="15" customHeight="1">
      <c r="U373236" s="119"/>
    </row>
    <row r="373237" spans="21:21" ht="15" customHeight="1">
      <c r="U373237" s="119"/>
    </row>
    <row r="373238" spans="21:21" ht="15" customHeight="1">
      <c r="U373238" s="119"/>
    </row>
    <row r="373239" spans="21:21" ht="15" customHeight="1">
      <c r="U373239" s="119"/>
    </row>
    <row r="373240" spans="21:21" ht="15" customHeight="1">
      <c r="U373240" s="119"/>
    </row>
    <row r="373241" spans="21:21" ht="15" customHeight="1">
      <c r="U373241" s="119"/>
    </row>
    <row r="373242" spans="21:21" ht="15" customHeight="1">
      <c r="U373242" s="119"/>
    </row>
    <row r="373243" spans="21:21" ht="15" customHeight="1">
      <c r="U373243" s="119"/>
    </row>
    <row r="373244" spans="21:21" ht="15" customHeight="1">
      <c r="U373244" s="119"/>
    </row>
    <row r="373245" spans="21:21" ht="15" customHeight="1">
      <c r="U373245" s="119"/>
    </row>
    <row r="373246" spans="21:21" ht="15" customHeight="1">
      <c r="U373246" s="119"/>
    </row>
    <row r="373247" spans="21:21" ht="15" customHeight="1">
      <c r="U373247" s="119"/>
    </row>
    <row r="373248" spans="21:21" ht="15" customHeight="1">
      <c r="U373248" s="119"/>
    </row>
    <row r="373249" spans="21:21" ht="15" customHeight="1">
      <c r="U373249" s="119"/>
    </row>
    <row r="373250" spans="21:21" ht="15" customHeight="1">
      <c r="U373250" s="119"/>
    </row>
    <row r="373251" spans="21:21" ht="15" customHeight="1">
      <c r="U373251" s="119"/>
    </row>
    <row r="373252" spans="21:21" ht="15" customHeight="1">
      <c r="U373252" s="119"/>
    </row>
    <row r="373253" spans="21:21" ht="15" customHeight="1">
      <c r="U373253" s="119"/>
    </row>
    <row r="373254" spans="21:21" ht="15" customHeight="1">
      <c r="U373254" s="119"/>
    </row>
    <row r="373255" spans="21:21" ht="15" customHeight="1">
      <c r="U373255" s="119"/>
    </row>
    <row r="373256" spans="21:21" ht="15" customHeight="1">
      <c r="U373256" s="119"/>
    </row>
    <row r="373257" spans="21:21" ht="15" customHeight="1">
      <c r="U373257" s="119"/>
    </row>
    <row r="373258" spans="21:21" ht="15" customHeight="1">
      <c r="U373258" s="119"/>
    </row>
    <row r="373259" spans="21:21" ht="15" customHeight="1">
      <c r="U373259" s="119"/>
    </row>
    <row r="373260" spans="21:21" ht="15" customHeight="1">
      <c r="U373260" s="119"/>
    </row>
    <row r="373261" spans="21:21" ht="15" customHeight="1">
      <c r="U373261" s="119"/>
    </row>
    <row r="373262" spans="21:21" ht="15" customHeight="1">
      <c r="U373262" s="119"/>
    </row>
    <row r="373263" spans="21:21" ht="15" customHeight="1">
      <c r="U373263" s="119"/>
    </row>
    <row r="373264" spans="21:21" ht="15" customHeight="1">
      <c r="U373264" s="119"/>
    </row>
    <row r="373265" spans="21:21" ht="15" customHeight="1">
      <c r="U373265" s="119"/>
    </row>
    <row r="373266" spans="21:21" ht="15" customHeight="1">
      <c r="U373266" s="119"/>
    </row>
    <row r="373267" spans="21:21" ht="15" customHeight="1">
      <c r="U373267" s="119"/>
    </row>
    <row r="373268" spans="21:21" ht="15" customHeight="1">
      <c r="U373268" s="119"/>
    </row>
    <row r="373269" spans="21:21" ht="15" customHeight="1">
      <c r="U373269" s="119"/>
    </row>
    <row r="373270" spans="21:21" ht="15" customHeight="1">
      <c r="U373270" s="119"/>
    </row>
    <row r="373271" spans="21:21" ht="15" customHeight="1">
      <c r="U373271" s="119"/>
    </row>
    <row r="373272" spans="21:21" ht="15" customHeight="1">
      <c r="U373272" s="119"/>
    </row>
    <row r="373273" spans="21:21" ht="15" customHeight="1">
      <c r="U373273" s="119"/>
    </row>
    <row r="373274" spans="21:21" ht="15" customHeight="1">
      <c r="U373274" s="119"/>
    </row>
    <row r="373275" spans="21:21" ht="15" customHeight="1">
      <c r="U373275" s="119"/>
    </row>
    <row r="373276" spans="21:21" ht="15" customHeight="1">
      <c r="U373276" s="119"/>
    </row>
    <row r="373277" spans="21:21" ht="15" customHeight="1">
      <c r="U373277" s="119"/>
    </row>
    <row r="373278" spans="21:21" ht="15" customHeight="1">
      <c r="U373278" s="119"/>
    </row>
    <row r="373279" spans="21:21" ht="15" customHeight="1">
      <c r="U373279" s="119"/>
    </row>
    <row r="373280" spans="21:21" ht="15" customHeight="1">
      <c r="U373280" s="119"/>
    </row>
    <row r="373281" spans="21:21" ht="15" customHeight="1">
      <c r="U373281" s="119"/>
    </row>
    <row r="373282" spans="21:21" ht="15" customHeight="1">
      <c r="U373282" s="119"/>
    </row>
    <row r="373283" spans="21:21" ht="15" customHeight="1">
      <c r="U373283" s="119"/>
    </row>
    <row r="373284" spans="21:21" ht="15" customHeight="1">
      <c r="U373284" s="119"/>
    </row>
    <row r="373285" spans="21:21" ht="15" customHeight="1">
      <c r="U373285" s="119"/>
    </row>
    <row r="373286" spans="21:21" ht="15" customHeight="1">
      <c r="U373286" s="119"/>
    </row>
    <row r="373287" spans="21:21" ht="15" customHeight="1">
      <c r="U373287" s="119"/>
    </row>
    <row r="373288" spans="21:21" ht="15" customHeight="1">
      <c r="U373288" s="119"/>
    </row>
    <row r="373289" spans="21:21" ht="15" customHeight="1">
      <c r="U373289" s="119"/>
    </row>
    <row r="373290" spans="21:21" ht="15" customHeight="1">
      <c r="U373290" s="119"/>
    </row>
    <row r="373291" spans="21:21" ht="15" customHeight="1">
      <c r="U373291" s="119"/>
    </row>
    <row r="373292" spans="21:21" ht="15" customHeight="1">
      <c r="U373292" s="119"/>
    </row>
    <row r="373293" spans="21:21" ht="15" customHeight="1">
      <c r="U373293" s="119"/>
    </row>
    <row r="373294" spans="21:21" ht="15" customHeight="1">
      <c r="U373294" s="119"/>
    </row>
    <row r="373295" spans="21:21" ht="15" customHeight="1">
      <c r="U373295" s="119"/>
    </row>
    <row r="373296" spans="21:21" ht="15" customHeight="1">
      <c r="U373296" s="119"/>
    </row>
    <row r="373297" spans="21:21" ht="15" customHeight="1">
      <c r="U373297" s="119"/>
    </row>
    <row r="373298" spans="21:21" ht="15" customHeight="1">
      <c r="U373298" s="119"/>
    </row>
    <row r="373299" spans="21:21" ht="15" customHeight="1">
      <c r="U373299" s="119"/>
    </row>
    <row r="373300" spans="21:21" ht="15" customHeight="1">
      <c r="U373300" s="119"/>
    </row>
    <row r="373301" spans="21:21" ht="15" customHeight="1">
      <c r="U373301" s="119"/>
    </row>
    <row r="373302" spans="21:21" ht="15" customHeight="1">
      <c r="U373302" s="119"/>
    </row>
    <row r="373303" spans="21:21" ht="15" customHeight="1">
      <c r="U373303" s="119"/>
    </row>
    <row r="373304" spans="21:21" ht="15" customHeight="1">
      <c r="U373304" s="119"/>
    </row>
    <row r="373305" spans="21:21" ht="15" customHeight="1">
      <c r="U373305" s="119"/>
    </row>
    <row r="373306" spans="21:21" ht="15" customHeight="1">
      <c r="U373306" s="119"/>
    </row>
    <row r="373307" spans="21:21" ht="15" customHeight="1">
      <c r="U373307" s="119"/>
    </row>
    <row r="373308" spans="21:21" ht="15" customHeight="1">
      <c r="U373308" s="119"/>
    </row>
    <row r="373309" spans="21:21" ht="15" customHeight="1">
      <c r="U373309" s="119"/>
    </row>
    <row r="373310" spans="21:21" ht="15" customHeight="1">
      <c r="U373310" s="119"/>
    </row>
    <row r="373311" spans="21:21" ht="15" customHeight="1">
      <c r="U373311" s="119"/>
    </row>
    <row r="373312" spans="21:21" ht="15" customHeight="1">
      <c r="U373312" s="119"/>
    </row>
    <row r="373313" spans="21:21" ht="15" customHeight="1">
      <c r="U373313" s="119"/>
    </row>
    <row r="373314" spans="21:21" ht="15" customHeight="1">
      <c r="U373314" s="119"/>
    </row>
    <row r="373315" spans="21:21" ht="15" customHeight="1">
      <c r="U373315" s="119"/>
    </row>
    <row r="373316" spans="21:21" ht="15" customHeight="1">
      <c r="U373316" s="119"/>
    </row>
    <row r="373317" spans="21:21" ht="15" customHeight="1">
      <c r="U373317" s="119"/>
    </row>
    <row r="373318" spans="21:21" ht="15" customHeight="1">
      <c r="U373318" s="119"/>
    </row>
    <row r="373319" spans="21:21" ht="15" customHeight="1">
      <c r="U373319" s="119"/>
    </row>
    <row r="373320" spans="21:21" ht="15" customHeight="1">
      <c r="U373320" s="119"/>
    </row>
    <row r="373321" spans="21:21" ht="15" customHeight="1">
      <c r="U373321" s="119"/>
    </row>
    <row r="373322" spans="21:21" ht="15" customHeight="1">
      <c r="U373322" s="119"/>
    </row>
    <row r="373323" spans="21:21" ht="15" customHeight="1">
      <c r="U373323" s="119"/>
    </row>
    <row r="373324" spans="21:21" ht="15" customHeight="1">
      <c r="U373324" s="119"/>
    </row>
    <row r="373325" spans="21:21" ht="15" customHeight="1">
      <c r="U373325" s="119"/>
    </row>
    <row r="373326" spans="21:21" ht="15" customHeight="1">
      <c r="U373326" s="119"/>
    </row>
    <row r="373327" spans="21:21" ht="15" customHeight="1">
      <c r="U373327" s="119"/>
    </row>
    <row r="373328" spans="21:21" ht="15" customHeight="1">
      <c r="U373328" s="119"/>
    </row>
    <row r="373329" spans="21:21" ht="15" customHeight="1">
      <c r="U373329" s="119"/>
    </row>
    <row r="373330" spans="21:21" ht="15" customHeight="1">
      <c r="U373330" s="119"/>
    </row>
    <row r="373331" spans="21:21" ht="15" customHeight="1">
      <c r="U373331" s="119"/>
    </row>
    <row r="373332" spans="21:21" ht="15" customHeight="1">
      <c r="U373332" s="119"/>
    </row>
    <row r="373333" spans="21:21" ht="15" customHeight="1">
      <c r="U373333" s="119"/>
    </row>
    <row r="373334" spans="21:21" ht="15" customHeight="1">
      <c r="U373334" s="119"/>
    </row>
    <row r="373335" spans="21:21" ht="15" customHeight="1">
      <c r="U373335" s="119"/>
    </row>
    <row r="373336" spans="21:21" ht="15" customHeight="1">
      <c r="U373336" s="119"/>
    </row>
    <row r="373337" spans="21:21" ht="15" customHeight="1">
      <c r="U373337" s="119"/>
    </row>
    <row r="373338" spans="21:21" ht="15" customHeight="1">
      <c r="U373338" s="119"/>
    </row>
    <row r="373339" spans="21:21" ht="15" customHeight="1">
      <c r="U373339" s="119"/>
    </row>
    <row r="373340" spans="21:21" ht="15" customHeight="1">
      <c r="U373340" s="119"/>
    </row>
    <row r="373341" spans="21:21" ht="15" customHeight="1">
      <c r="U373341" s="119"/>
    </row>
    <row r="373342" spans="21:21" ht="15" customHeight="1">
      <c r="U373342" s="119"/>
    </row>
    <row r="373343" spans="21:21" ht="15" customHeight="1">
      <c r="U373343" s="119"/>
    </row>
    <row r="373344" spans="21:21" ht="15" customHeight="1">
      <c r="U373344" s="119"/>
    </row>
    <row r="373345" spans="21:21" ht="15" customHeight="1">
      <c r="U373345" s="119"/>
    </row>
    <row r="373346" spans="21:21" ht="15" customHeight="1">
      <c r="U373346" s="119"/>
    </row>
    <row r="373347" spans="21:21" ht="15" customHeight="1">
      <c r="U373347" s="119"/>
    </row>
    <row r="373348" spans="21:21" ht="15" customHeight="1">
      <c r="U373348" s="119"/>
    </row>
    <row r="373349" spans="21:21" ht="15" customHeight="1">
      <c r="U373349" s="119"/>
    </row>
    <row r="373350" spans="21:21" ht="15" customHeight="1">
      <c r="U373350" s="119"/>
    </row>
    <row r="373351" spans="21:21" ht="15" customHeight="1">
      <c r="U373351" s="119"/>
    </row>
    <row r="373352" spans="21:21" ht="15" customHeight="1">
      <c r="U373352" s="119"/>
    </row>
    <row r="373353" spans="21:21" ht="15" customHeight="1">
      <c r="U373353" s="119"/>
    </row>
    <row r="373354" spans="21:21" ht="15" customHeight="1">
      <c r="U373354" s="119"/>
    </row>
    <row r="373355" spans="21:21" ht="15" customHeight="1">
      <c r="U373355" s="119"/>
    </row>
    <row r="373356" spans="21:21" ht="15" customHeight="1">
      <c r="U373356" s="119"/>
    </row>
    <row r="373357" spans="21:21" ht="15" customHeight="1">
      <c r="U373357" s="119"/>
    </row>
    <row r="373358" spans="21:21" ht="15" customHeight="1">
      <c r="U373358" s="119"/>
    </row>
    <row r="373359" spans="21:21" ht="15" customHeight="1">
      <c r="U373359" s="119"/>
    </row>
    <row r="373360" spans="21:21" ht="15" customHeight="1">
      <c r="U373360" s="119"/>
    </row>
    <row r="373361" spans="21:21" ht="15" customHeight="1">
      <c r="U373361" s="119"/>
    </row>
    <row r="373362" spans="21:21" ht="15" customHeight="1">
      <c r="U373362" s="119"/>
    </row>
    <row r="373363" spans="21:21" ht="15" customHeight="1">
      <c r="U373363" s="119"/>
    </row>
    <row r="373364" spans="21:21" ht="15" customHeight="1">
      <c r="U373364" s="119"/>
    </row>
    <row r="373365" spans="21:21" ht="15" customHeight="1">
      <c r="U373365" s="119"/>
    </row>
    <row r="373366" spans="21:21" ht="15" customHeight="1">
      <c r="U373366" s="119"/>
    </row>
    <row r="373367" spans="21:21" ht="15" customHeight="1">
      <c r="U373367" s="119"/>
    </row>
    <row r="373368" spans="21:21" ht="15" customHeight="1">
      <c r="U373368" s="119"/>
    </row>
    <row r="373369" spans="21:21" ht="15" customHeight="1">
      <c r="U373369" s="119"/>
    </row>
    <row r="373370" spans="21:21" ht="15" customHeight="1">
      <c r="U373370" s="119"/>
    </row>
    <row r="373371" spans="21:21" ht="15" customHeight="1">
      <c r="U373371" s="119"/>
    </row>
    <row r="373372" spans="21:21" ht="15" customHeight="1">
      <c r="U373372" s="119"/>
    </row>
    <row r="373373" spans="21:21" ht="15" customHeight="1">
      <c r="U373373" s="119"/>
    </row>
    <row r="373374" spans="21:21" ht="15" customHeight="1">
      <c r="U373374" s="119"/>
    </row>
    <row r="373375" spans="21:21" ht="15" customHeight="1">
      <c r="U373375" s="119"/>
    </row>
    <row r="373376" spans="21:21" ht="15" customHeight="1">
      <c r="U373376" s="119"/>
    </row>
    <row r="373377" spans="21:21" ht="15" customHeight="1">
      <c r="U373377" s="119"/>
    </row>
    <row r="373378" spans="21:21" ht="15" customHeight="1">
      <c r="U373378" s="119"/>
    </row>
    <row r="373379" spans="21:21" ht="15" customHeight="1">
      <c r="U373379" s="119"/>
    </row>
    <row r="373380" spans="21:21" ht="15" customHeight="1">
      <c r="U373380" s="119"/>
    </row>
    <row r="373381" spans="21:21" ht="15" customHeight="1">
      <c r="U373381" s="119"/>
    </row>
    <row r="373382" spans="21:21" ht="15" customHeight="1">
      <c r="U373382" s="119"/>
    </row>
    <row r="373383" spans="21:21" ht="15" customHeight="1">
      <c r="U373383" s="119"/>
    </row>
    <row r="373384" spans="21:21" ht="15" customHeight="1">
      <c r="U373384" s="119"/>
    </row>
    <row r="373385" spans="21:21" ht="15" customHeight="1">
      <c r="U373385" s="119"/>
    </row>
    <row r="373386" spans="21:21" ht="15" customHeight="1">
      <c r="U373386" s="119"/>
    </row>
    <row r="373387" spans="21:21" ht="15" customHeight="1">
      <c r="U373387" s="119"/>
    </row>
    <row r="373388" spans="21:21" ht="15" customHeight="1">
      <c r="U373388" s="119"/>
    </row>
    <row r="373389" spans="21:21" ht="15" customHeight="1">
      <c r="U373389" s="119"/>
    </row>
    <row r="373390" spans="21:21" ht="15" customHeight="1">
      <c r="U373390" s="119"/>
    </row>
    <row r="373391" spans="21:21" ht="15" customHeight="1">
      <c r="U373391" s="119"/>
    </row>
    <row r="373392" spans="21:21" ht="15" customHeight="1">
      <c r="U373392" s="119"/>
    </row>
    <row r="373393" spans="21:21" ht="15" customHeight="1">
      <c r="U373393" s="119"/>
    </row>
    <row r="373394" spans="21:21" ht="15" customHeight="1">
      <c r="U373394" s="119"/>
    </row>
    <row r="373395" spans="21:21" ht="15" customHeight="1">
      <c r="U373395" s="119"/>
    </row>
    <row r="373396" spans="21:21" ht="15" customHeight="1">
      <c r="U373396" s="119"/>
    </row>
    <row r="373397" spans="21:21" ht="15" customHeight="1">
      <c r="U373397" s="119"/>
    </row>
    <row r="373398" spans="21:21" ht="15" customHeight="1">
      <c r="U373398" s="119"/>
    </row>
    <row r="373399" spans="21:21" ht="15" customHeight="1">
      <c r="U373399" s="119"/>
    </row>
    <row r="373400" spans="21:21" ht="15" customHeight="1">
      <c r="U373400" s="119"/>
    </row>
    <row r="373401" spans="21:21" ht="15" customHeight="1">
      <c r="U373401" s="119"/>
    </row>
    <row r="373402" spans="21:21" ht="15" customHeight="1">
      <c r="U373402" s="119"/>
    </row>
    <row r="373403" spans="21:21" ht="15" customHeight="1">
      <c r="U373403" s="119"/>
    </row>
    <row r="373404" spans="21:21" ht="15" customHeight="1">
      <c r="U373404" s="119"/>
    </row>
    <row r="373405" spans="21:21" ht="15" customHeight="1">
      <c r="U373405" s="119"/>
    </row>
    <row r="373406" spans="21:21" ht="15" customHeight="1">
      <c r="U373406" s="119"/>
    </row>
    <row r="373407" spans="21:21" ht="15" customHeight="1">
      <c r="U373407" s="119"/>
    </row>
    <row r="373408" spans="21:21" ht="15" customHeight="1">
      <c r="U373408" s="119"/>
    </row>
    <row r="373409" spans="21:21" ht="15" customHeight="1">
      <c r="U373409" s="119"/>
    </row>
    <row r="373410" spans="21:21" ht="15" customHeight="1">
      <c r="U373410" s="119"/>
    </row>
    <row r="373411" spans="21:21" ht="15" customHeight="1">
      <c r="U373411" s="119"/>
    </row>
    <row r="373412" spans="21:21" ht="15" customHeight="1">
      <c r="U373412" s="119"/>
    </row>
    <row r="373413" spans="21:21" ht="15" customHeight="1">
      <c r="U373413" s="119"/>
    </row>
    <row r="373414" spans="21:21" ht="15" customHeight="1">
      <c r="U373414" s="119"/>
    </row>
    <row r="373415" spans="21:21" ht="15" customHeight="1">
      <c r="U373415" s="119"/>
    </row>
    <row r="373416" spans="21:21" ht="15" customHeight="1">
      <c r="U373416" s="119"/>
    </row>
    <row r="373417" spans="21:21" ht="15" customHeight="1">
      <c r="U373417" s="119"/>
    </row>
    <row r="373418" spans="21:21" ht="15" customHeight="1">
      <c r="U373418" s="119"/>
    </row>
    <row r="373419" spans="21:21" ht="15" customHeight="1">
      <c r="U373419" s="119"/>
    </row>
    <row r="373420" spans="21:21" ht="15" customHeight="1">
      <c r="U373420" s="119"/>
    </row>
    <row r="373421" spans="21:21" ht="15" customHeight="1">
      <c r="U373421" s="119"/>
    </row>
    <row r="373422" spans="21:21" ht="15" customHeight="1">
      <c r="U373422" s="119"/>
    </row>
    <row r="373423" spans="21:21" ht="15" customHeight="1">
      <c r="U373423" s="119"/>
    </row>
    <row r="373424" spans="21:21" ht="15" customHeight="1">
      <c r="U373424" s="119"/>
    </row>
    <row r="373425" spans="21:21" ht="15" customHeight="1">
      <c r="U373425" s="119"/>
    </row>
    <row r="373426" spans="21:21" ht="15" customHeight="1">
      <c r="U373426" s="119"/>
    </row>
    <row r="373427" spans="21:21" ht="15" customHeight="1">
      <c r="U373427" s="119"/>
    </row>
    <row r="373428" spans="21:21" ht="15" customHeight="1">
      <c r="U373428" s="119"/>
    </row>
    <row r="373429" spans="21:21" ht="15" customHeight="1">
      <c r="U373429" s="119"/>
    </row>
    <row r="373430" spans="21:21" ht="15" customHeight="1">
      <c r="U373430" s="119"/>
    </row>
    <row r="373431" spans="21:21" ht="15" customHeight="1">
      <c r="U373431" s="119"/>
    </row>
    <row r="373432" spans="21:21" ht="15" customHeight="1">
      <c r="U373432" s="119"/>
    </row>
    <row r="373433" spans="21:21" ht="15" customHeight="1">
      <c r="U373433" s="119"/>
    </row>
    <row r="373434" spans="21:21" ht="15" customHeight="1">
      <c r="U373434" s="119"/>
    </row>
    <row r="373435" spans="21:21" ht="15" customHeight="1">
      <c r="U373435" s="119"/>
    </row>
    <row r="373436" spans="21:21" ht="15" customHeight="1">
      <c r="U373436" s="119"/>
    </row>
    <row r="373437" spans="21:21" ht="15" customHeight="1">
      <c r="U373437" s="119"/>
    </row>
    <row r="373438" spans="21:21" ht="15" customHeight="1">
      <c r="U373438" s="119"/>
    </row>
    <row r="373439" spans="21:21" ht="15" customHeight="1">
      <c r="U373439" s="119"/>
    </row>
    <row r="373440" spans="21:21" ht="15" customHeight="1">
      <c r="U373440" s="119"/>
    </row>
    <row r="373441" spans="21:21" ht="15" customHeight="1">
      <c r="U373441" s="119"/>
    </row>
    <row r="373442" spans="21:21" ht="15" customHeight="1">
      <c r="U373442" s="119"/>
    </row>
    <row r="373443" spans="21:21" ht="15" customHeight="1">
      <c r="U373443" s="119"/>
    </row>
    <row r="373444" spans="21:21" ht="15" customHeight="1">
      <c r="U373444" s="119"/>
    </row>
    <row r="373445" spans="21:21" ht="15" customHeight="1">
      <c r="U373445" s="119"/>
    </row>
    <row r="373446" spans="21:21" ht="15" customHeight="1">
      <c r="U373446" s="119"/>
    </row>
    <row r="373447" spans="21:21" ht="15" customHeight="1">
      <c r="U373447" s="119"/>
    </row>
    <row r="373448" spans="21:21" ht="15" customHeight="1">
      <c r="U373448" s="119"/>
    </row>
    <row r="373449" spans="21:21" ht="15" customHeight="1">
      <c r="U373449" s="119"/>
    </row>
    <row r="373450" spans="21:21" ht="15" customHeight="1">
      <c r="U373450" s="119"/>
    </row>
    <row r="373451" spans="21:21" ht="15" customHeight="1">
      <c r="U373451" s="119"/>
    </row>
    <row r="373452" spans="21:21" ht="15" customHeight="1">
      <c r="U373452" s="119"/>
    </row>
    <row r="373453" spans="21:21" ht="15" customHeight="1">
      <c r="U373453" s="119"/>
    </row>
    <row r="373454" spans="21:21" ht="15" customHeight="1">
      <c r="U373454" s="119"/>
    </row>
    <row r="373455" spans="21:21" ht="15" customHeight="1">
      <c r="U373455" s="119"/>
    </row>
    <row r="373456" spans="21:21" ht="15" customHeight="1">
      <c r="U373456" s="119"/>
    </row>
    <row r="373457" spans="21:21" ht="15" customHeight="1">
      <c r="U373457" s="119"/>
    </row>
    <row r="373458" spans="21:21" ht="15" customHeight="1">
      <c r="U373458" s="119"/>
    </row>
    <row r="373459" spans="21:21" ht="15" customHeight="1">
      <c r="U373459" s="119"/>
    </row>
    <row r="373460" spans="21:21" ht="15" customHeight="1">
      <c r="U373460" s="119"/>
    </row>
    <row r="373461" spans="21:21" ht="15" customHeight="1">
      <c r="U373461" s="119"/>
    </row>
    <row r="373462" spans="21:21" ht="15" customHeight="1">
      <c r="U373462" s="119"/>
    </row>
    <row r="373463" spans="21:21" ht="15" customHeight="1">
      <c r="U373463" s="119"/>
    </row>
    <row r="373464" spans="21:21" ht="15" customHeight="1">
      <c r="U373464" s="119"/>
    </row>
    <row r="373465" spans="21:21" ht="15" customHeight="1">
      <c r="U373465" s="119"/>
    </row>
    <row r="373466" spans="21:21" ht="15" customHeight="1">
      <c r="U373466" s="119"/>
    </row>
    <row r="373467" spans="21:21" ht="15" customHeight="1">
      <c r="U373467" s="119"/>
    </row>
    <row r="373468" spans="21:21" ht="15" customHeight="1">
      <c r="U373468" s="119"/>
    </row>
    <row r="373469" spans="21:21" ht="15" customHeight="1">
      <c r="U373469" s="119"/>
    </row>
    <row r="373470" spans="21:21" ht="15" customHeight="1">
      <c r="U373470" s="119"/>
    </row>
    <row r="373471" spans="21:21" ht="15" customHeight="1">
      <c r="U373471" s="119"/>
    </row>
    <row r="373472" spans="21:21" ht="15" customHeight="1">
      <c r="U373472" s="119"/>
    </row>
    <row r="373473" spans="21:21" ht="15" customHeight="1">
      <c r="U373473" s="119"/>
    </row>
    <row r="373474" spans="21:21" ht="15" customHeight="1">
      <c r="U373474" s="119"/>
    </row>
    <row r="373475" spans="21:21" ht="15" customHeight="1">
      <c r="U373475" s="119"/>
    </row>
    <row r="373476" spans="21:21" ht="15" customHeight="1">
      <c r="U373476" s="119"/>
    </row>
    <row r="373477" spans="21:21" ht="15" customHeight="1">
      <c r="U373477" s="119"/>
    </row>
    <row r="373478" spans="21:21" ht="15" customHeight="1">
      <c r="U373478" s="119"/>
    </row>
    <row r="373479" spans="21:21" ht="15" customHeight="1">
      <c r="U373479" s="119"/>
    </row>
    <row r="373480" spans="21:21" ht="15" customHeight="1">
      <c r="U373480" s="119"/>
    </row>
    <row r="373481" spans="21:21" ht="15" customHeight="1">
      <c r="U373481" s="119"/>
    </row>
    <row r="373482" spans="21:21" ht="15" customHeight="1">
      <c r="U373482" s="119"/>
    </row>
    <row r="373483" spans="21:21" ht="15" customHeight="1">
      <c r="U373483" s="119"/>
    </row>
    <row r="373484" spans="21:21" ht="15" customHeight="1">
      <c r="U373484" s="119"/>
    </row>
    <row r="373485" spans="21:21" ht="15" customHeight="1">
      <c r="U373485" s="119"/>
    </row>
    <row r="373486" spans="21:21" ht="15" customHeight="1">
      <c r="U373486" s="119"/>
    </row>
    <row r="373487" spans="21:21" ht="15" customHeight="1">
      <c r="U373487" s="119"/>
    </row>
    <row r="373488" spans="21:21" ht="15" customHeight="1">
      <c r="U373488" s="119"/>
    </row>
    <row r="373489" spans="21:21" ht="15" customHeight="1">
      <c r="U373489" s="119"/>
    </row>
    <row r="373490" spans="21:21" ht="15" customHeight="1">
      <c r="U373490" s="119"/>
    </row>
    <row r="373491" spans="21:21" ht="15" customHeight="1">
      <c r="U373491" s="119"/>
    </row>
    <row r="373492" spans="21:21" ht="15" customHeight="1">
      <c r="U373492" s="119"/>
    </row>
    <row r="373493" spans="21:21" ht="15" customHeight="1">
      <c r="U373493" s="119"/>
    </row>
    <row r="373494" spans="21:21" ht="15" customHeight="1">
      <c r="U373494" s="119"/>
    </row>
    <row r="373495" spans="21:21" ht="15" customHeight="1">
      <c r="U373495" s="119"/>
    </row>
    <row r="373496" spans="21:21" ht="15" customHeight="1">
      <c r="U373496" s="119"/>
    </row>
    <row r="373497" spans="21:21" ht="15" customHeight="1">
      <c r="U373497" s="119"/>
    </row>
    <row r="373498" spans="21:21" ht="15" customHeight="1">
      <c r="U373498" s="119"/>
    </row>
    <row r="373499" spans="21:21" ht="15" customHeight="1">
      <c r="U373499" s="119"/>
    </row>
    <row r="373500" spans="21:21" ht="15" customHeight="1">
      <c r="U373500" s="119"/>
    </row>
    <row r="373501" spans="21:21" ht="15" customHeight="1">
      <c r="U373501" s="119"/>
    </row>
    <row r="373502" spans="21:21" ht="15" customHeight="1">
      <c r="U373502" s="119"/>
    </row>
    <row r="373503" spans="21:21" ht="15" customHeight="1">
      <c r="U373503" s="119"/>
    </row>
    <row r="373504" spans="21:21" ht="15" customHeight="1">
      <c r="U373504" s="119"/>
    </row>
    <row r="373505" spans="21:21" ht="15" customHeight="1">
      <c r="U373505" s="119"/>
    </row>
    <row r="373506" spans="21:21" ht="15" customHeight="1">
      <c r="U373506" s="119"/>
    </row>
    <row r="373507" spans="21:21" ht="15" customHeight="1">
      <c r="U373507" s="119"/>
    </row>
    <row r="373508" spans="21:21" ht="15" customHeight="1">
      <c r="U373508" s="119"/>
    </row>
    <row r="373509" spans="21:21" ht="15" customHeight="1">
      <c r="U373509" s="119"/>
    </row>
    <row r="373510" spans="21:21" ht="15" customHeight="1">
      <c r="U373510" s="119"/>
    </row>
    <row r="373511" spans="21:21" ht="15" customHeight="1">
      <c r="U373511" s="119"/>
    </row>
    <row r="373512" spans="21:21" ht="15" customHeight="1">
      <c r="U373512" s="119"/>
    </row>
    <row r="373513" spans="21:21" ht="15" customHeight="1">
      <c r="U373513" s="119"/>
    </row>
    <row r="373514" spans="21:21" ht="15" customHeight="1">
      <c r="U373514" s="119"/>
    </row>
    <row r="373515" spans="21:21" ht="15" customHeight="1">
      <c r="U373515" s="119"/>
    </row>
    <row r="373516" spans="21:21" ht="15" customHeight="1">
      <c r="U373516" s="119"/>
    </row>
    <row r="373517" spans="21:21" ht="15" customHeight="1">
      <c r="U373517" s="119"/>
    </row>
    <row r="373518" spans="21:21" ht="15" customHeight="1">
      <c r="U373518" s="119"/>
    </row>
    <row r="373519" spans="21:21" ht="15" customHeight="1">
      <c r="U373519" s="119"/>
    </row>
    <row r="373520" spans="21:21" ht="15" customHeight="1">
      <c r="U373520" s="119"/>
    </row>
    <row r="373521" spans="21:21" ht="15" customHeight="1">
      <c r="U373521" s="119"/>
    </row>
    <row r="373522" spans="21:21" ht="15" customHeight="1">
      <c r="U373522" s="119"/>
    </row>
    <row r="373523" spans="21:21" ht="15" customHeight="1">
      <c r="U373523" s="119"/>
    </row>
    <row r="373524" spans="21:21" ht="15" customHeight="1">
      <c r="U373524" s="119"/>
    </row>
    <row r="373525" spans="21:21" ht="15" customHeight="1">
      <c r="U373525" s="119"/>
    </row>
    <row r="373526" spans="21:21" ht="15" customHeight="1">
      <c r="U373526" s="119"/>
    </row>
    <row r="373527" spans="21:21" ht="15" customHeight="1">
      <c r="U373527" s="119"/>
    </row>
    <row r="373528" spans="21:21" ht="15" customHeight="1">
      <c r="U373528" s="119"/>
    </row>
    <row r="373529" spans="21:21" ht="15" customHeight="1">
      <c r="U373529" s="119"/>
    </row>
    <row r="373530" spans="21:21" ht="15" customHeight="1">
      <c r="U373530" s="119"/>
    </row>
    <row r="373531" spans="21:21" ht="15" customHeight="1">
      <c r="U373531" s="119"/>
    </row>
    <row r="373532" spans="21:21" ht="15" customHeight="1">
      <c r="U373532" s="119"/>
    </row>
    <row r="373533" spans="21:21" ht="15" customHeight="1">
      <c r="U373533" s="119"/>
    </row>
    <row r="373534" spans="21:21" ht="15" customHeight="1">
      <c r="U373534" s="119"/>
    </row>
    <row r="373535" spans="21:21" ht="15" customHeight="1">
      <c r="U373535" s="119"/>
    </row>
    <row r="373536" spans="21:21" ht="15" customHeight="1">
      <c r="U373536" s="119"/>
    </row>
    <row r="373537" spans="21:21" ht="15" customHeight="1">
      <c r="U373537" s="119"/>
    </row>
    <row r="373538" spans="21:21" ht="15" customHeight="1">
      <c r="U373538" s="119"/>
    </row>
    <row r="373539" spans="21:21" ht="15" customHeight="1">
      <c r="U373539" s="119"/>
    </row>
    <row r="373540" spans="21:21" ht="15" customHeight="1">
      <c r="U373540" s="119"/>
    </row>
    <row r="373541" spans="21:21" ht="15" customHeight="1">
      <c r="U373541" s="119"/>
    </row>
    <row r="373542" spans="21:21" ht="15" customHeight="1">
      <c r="U373542" s="119"/>
    </row>
    <row r="373543" spans="21:21" ht="15" customHeight="1">
      <c r="U373543" s="119"/>
    </row>
    <row r="373544" spans="21:21" ht="15" customHeight="1">
      <c r="U373544" s="119"/>
    </row>
    <row r="373545" spans="21:21" ht="15" customHeight="1">
      <c r="U373545" s="119"/>
    </row>
    <row r="373546" spans="21:21" ht="15" customHeight="1">
      <c r="U373546" s="119"/>
    </row>
    <row r="373547" spans="21:21" ht="15" customHeight="1">
      <c r="U373547" s="119"/>
    </row>
    <row r="373548" spans="21:21" ht="15" customHeight="1">
      <c r="U373548" s="119"/>
    </row>
    <row r="373549" spans="21:21" ht="15" customHeight="1">
      <c r="U373549" s="119"/>
    </row>
    <row r="373550" spans="21:21" ht="15" customHeight="1">
      <c r="U373550" s="119"/>
    </row>
    <row r="373551" spans="21:21" ht="15" customHeight="1">
      <c r="U373551" s="119"/>
    </row>
    <row r="373552" spans="21:21" ht="15" customHeight="1">
      <c r="U373552" s="119"/>
    </row>
    <row r="373553" spans="21:21" ht="15" customHeight="1">
      <c r="U373553" s="119"/>
    </row>
    <row r="373554" spans="21:21" ht="15" customHeight="1">
      <c r="U373554" s="119"/>
    </row>
    <row r="373555" spans="21:21" ht="15" customHeight="1">
      <c r="U373555" s="119"/>
    </row>
    <row r="373556" spans="21:21" ht="15" customHeight="1">
      <c r="U373556" s="119"/>
    </row>
    <row r="373557" spans="21:21" ht="15" customHeight="1">
      <c r="U373557" s="119"/>
    </row>
    <row r="373558" spans="21:21" ht="15" customHeight="1">
      <c r="U373558" s="119"/>
    </row>
    <row r="373559" spans="21:21" ht="15" customHeight="1">
      <c r="U373559" s="119"/>
    </row>
    <row r="373560" spans="21:21" ht="15" customHeight="1">
      <c r="U373560" s="119"/>
    </row>
    <row r="373561" spans="21:21" ht="15" customHeight="1">
      <c r="U373561" s="119"/>
    </row>
    <row r="373562" spans="21:21" ht="15" customHeight="1">
      <c r="U373562" s="119"/>
    </row>
    <row r="373563" spans="21:21" ht="15" customHeight="1">
      <c r="U373563" s="119"/>
    </row>
    <row r="373564" spans="21:21" ht="15" customHeight="1">
      <c r="U373564" s="119"/>
    </row>
    <row r="373565" spans="21:21" ht="15" customHeight="1">
      <c r="U373565" s="119"/>
    </row>
    <row r="373566" spans="21:21" ht="15" customHeight="1">
      <c r="U373566" s="119"/>
    </row>
    <row r="373567" spans="21:21" ht="15" customHeight="1">
      <c r="U373567" s="119"/>
    </row>
    <row r="373568" spans="21:21" ht="15" customHeight="1">
      <c r="U373568" s="119"/>
    </row>
    <row r="373569" spans="21:21" ht="15" customHeight="1">
      <c r="U373569" s="119"/>
    </row>
    <row r="373570" spans="21:21" ht="15" customHeight="1">
      <c r="U373570" s="119"/>
    </row>
    <row r="373571" spans="21:21" ht="15" customHeight="1">
      <c r="U373571" s="119"/>
    </row>
    <row r="373572" spans="21:21" ht="15" customHeight="1">
      <c r="U373572" s="119"/>
    </row>
    <row r="373573" spans="21:21" ht="15" customHeight="1">
      <c r="U373573" s="119"/>
    </row>
    <row r="373574" spans="21:21" ht="15" customHeight="1">
      <c r="U373574" s="119"/>
    </row>
    <row r="373575" spans="21:21" ht="15" customHeight="1">
      <c r="U373575" s="119"/>
    </row>
    <row r="373576" spans="21:21" ht="15" customHeight="1">
      <c r="U373576" s="119"/>
    </row>
    <row r="373577" spans="21:21" ht="15" customHeight="1">
      <c r="U373577" s="119"/>
    </row>
    <row r="373578" spans="21:21" ht="15" customHeight="1">
      <c r="U373578" s="119"/>
    </row>
    <row r="373579" spans="21:21" ht="15" customHeight="1">
      <c r="U373579" s="119"/>
    </row>
    <row r="373580" spans="21:21" ht="15" customHeight="1">
      <c r="U373580" s="119"/>
    </row>
    <row r="373581" spans="21:21" ht="15" customHeight="1">
      <c r="U373581" s="119"/>
    </row>
    <row r="373582" spans="21:21" ht="15" customHeight="1">
      <c r="U373582" s="119"/>
    </row>
    <row r="373583" spans="21:21" ht="15" customHeight="1">
      <c r="U373583" s="119"/>
    </row>
    <row r="373584" spans="21:21" ht="15" customHeight="1">
      <c r="U373584" s="119"/>
    </row>
    <row r="373585" spans="21:21" ht="15" customHeight="1">
      <c r="U373585" s="119"/>
    </row>
    <row r="373586" spans="21:21" ht="15" customHeight="1">
      <c r="U373586" s="119"/>
    </row>
    <row r="373587" spans="21:21" ht="15" customHeight="1">
      <c r="U373587" s="119"/>
    </row>
    <row r="373588" spans="21:21" ht="15" customHeight="1">
      <c r="U373588" s="119"/>
    </row>
    <row r="373589" spans="21:21" ht="15" customHeight="1">
      <c r="U373589" s="119"/>
    </row>
    <row r="373590" spans="21:21" ht="15" customHeight="1">
      <c r="U373590" s="119"/>
    </row>
    <row r="373591" spans="21:21" ht="15" customHeight="1">
      <c r="U373591" s="119"/>
    </row>
    <row r="373592" spans="21:21" ht="15" customHeight="1">
      <c r="U373592" s="119"/>
    </row>
    <row r="373593" spans="21:21" ht="15" customHeight="1">
      <c r="U373593" s="119"/>
    </row>
    <row r="373594" spans="21:21" ht="15" customHeight="1">
      <c r="U373594" s="119"/>
    </row>
    <row r="373595" spans="21:21" ht="15" customHeight="1">
      <c r="U373595" s="119"/>
    </row>
    <row r="373596" spans="21:21" ht="15" customHeight="1">
      <c r="U373596" s="119"/>
    </row>
    <row r="373597" spans="21:21" ht="15" customHeight="1">
      <c r="U373597" s="119"/>
    </row>
    <row r="373598" spans="21:21" ht="15" customHeight="1">
      <c r="U373598" s="119"/>
    </row>
    <row r="373599" spans="21:21" ht="15" customHeight="1">
      <c r="U373599" s="119"/>
    </row>
    <row r="373600" spans="21:21" ht="15" customHeight="1">
      <c r="U373600" s="119"/>
    </row>
    <row r="373601" spans="21:21" ht="15" customHeight="1">
      <c r="U373601" s="119"/>
    </row>
    <row r="373602" spans="21:21" ht="15" customHeight="1">
      <c r="U373602" s="119"/>
    </row>
    <row r="373603" spans="21:21" ht="15" customHeight="1">
      <c r="U373603" s="119"/>
    </row>
    <row r="373604" spans="21:21" ht="15" customHeight="1">
      <c r="U373604" s="119"/>
    </row>
    <row r="373605" spans="21:21" ht="15" customHeight="1">
      <c r="U373605" s="119"/>
    </row>
    <row r="373606" spans="21:21" ht="15" customHeight="1">
      <c r="U373606" s="119"/>
    </row>
    <row r="373607" spans="21:21" ht="15" customHeight="1">
      <c r="U373607" s="119"/>
    </row>
    <row r="373608" spans="21:21" ht="15" customHeight="1">
      <c r="U373608" s="119"/>
    </row>
    <row r="373609" spans="21:21" ht="15" customHeight="1">
      <c r="U373609" s="119"/>
    </row>
    <row r="373610" spans="21:21" ht="15" customHeight="1">
      <c r="U373610" s="119"/>
    </row>
    <row r="373611" spans="21:21" ht="15" customHeight="1">
      <c r="U373611" s="119"/>
    </row>
    <row r="373612" spans="21:21" ht="15" customHeight="1">
      <c r="U373612" s="119"/>
    </row>
    <row r="373613" spans="21:21" ht="15" customHeight="1">
      <c r="U373613" s="119"/>
    </row>
    <row r="373614" spans="21:21" ht="15" customHeight="1">
      <c r="U373614" s="119"/>
    </row>
    <row r="373615" spans="21:21" ht="15" customHeight="1">
      <c r="U373615" s="119"/>
    </row>
    <row r="373616" spans="21:21" ht="15" customHeight="1">
      <c r="U373616" s="119"/>
    </row>
    <row r="373617" spans="21:21" ht="15" customHeight="1">
      <c r="U373617" s="119"/>
    </row>
    <row r="373618" spans="21:21" ht="15" customHeight="1">
      <c r="U373618" s="119"/>
    </row>
    <row r="373619" spans="21:21" ht="15" customHeight="1">
      <c r="U373619" s="119"/>
    </row>
    <row r="373620" spans="21:21" ht="15" customHeight="1">
      <c r="U373620" s="119"/>
    </row>
    <row r="373621" spans="21:21" ht="15" customHeight="1">
      <c r="U373621" s="119"/>
    </row>
    <row r="373622" spans="21:21" ht="15" customHeight="1">
      <c r="U373622" s="119"/>
    </row>
    <row r="373623" spans="21:21" ht="15" customHeight="1">
      <c r="U373623" s="119"/>
    </row>
    <row r="373624" spans="21:21" ht="15" customHeight="1">
      <c r="U373624" s="119"/>
    </row>
    <row r="373625" spans="21:21" ht="15" customHeight="1">
      <c r="U373625" s="119"/>
    </row>
    <row r="373626" spans="21:21" ht="15" customHeight="1">
      <c r="U373626" s="119"/>
    </row>
    <row r="373627" spans="21:21" ht="15" customHeight="1">
      <c r="U373627" s="119"/>
    </row>
    <row r="373628" spans="21:21" ht="15" customHeight="1">
      <c r="U373628" s="119"/>
    </row>
    <row r="373629" spans="21:21" ht="15" customHeight="1">
      <c r="U373629" s="119"/>
    </row>
    <row r="373630" spans="21:21" ht="15" customHeight="1">
      <c r="U373630" s="119"/>
    </row>
    <row r="373631" spans="21:21" ht="15" customHeight="1">
      <c r="U373631" s="119"/>
    </row>
    <row r="373632" spans="21:21" ht="15" customHeight="1">
      <c r="U373632" s="119"/>
    </row>
    <row r="373633" spans="21:21" ht="15" customHeight="1">
      <c r="U373633" s="119"/>
    </row>
    <row r="373634" spans="21:21" ht="15" customHeight="1">
      <c r="U373634" s="119"/>
    </row>
    <row r="373635" spans="21:21" ht="15" customHeight="1">
      <c r="U373635" s="119"/>
    </row>
    <row r="373636" spans="21:21" ht="15" customHeight="1">
      <c r="U373636" s="119"/>
    </row>
    <row r="373637" spans="21:21" ht="15" customHeight="1">
      <c r="U373637" s="119"/>
    </row>
    <row r="373638" spans="21:21" ht="15" customHeight="1">
      <c r="U373638" s="119"/>
    </row>
    <row r="373639" spans="21:21" ht="15" customHeight="1">
      <c r="U373639" s="119"/>
    </row>
    <row r="373640" spans="21:21" ht="15" customHeight="1">
      <c r="U373640" s="119"/>
    </row>
    <row r="373641" spans="21:21" ht="15" customHeight="1">
      <c r="U373641" s="119"/>
    </row>
    <row r="373642" spans="21:21" ht="15" customHeight="1">
      <c r="U373642" s="119"/>
    </row>
    <row r="373643" spans="21:21" ht="15" customHeight="1">
      <c r="U373643" s="119"/>
    </row>
    <row r="373644" spans="21:21" ht="15" customHeight="1">
      <c r="U373644" s="119"/>
    </row>
    <row r="373645" spans="21:21" ht="15" customHeight="1">
      <c r="U373645" s="119"/>
    </row>
    <row r="373646" spans="21:21" ht="15" customHeight="1">
      <c r="U373646" s="119"/>
    </row>
    <row r="373647" spans="21:21" ht="15" customHeight="1">
      <c r="U373647" s="119"/>
    </row>
    <row r="373648" spans="21:21" ht="15" customHeight="1">
      <c r="U373648" s="119"/>
    </row>
    <row r="373649" spans="21:21" ht="15" customHeight="1">
      <c r="U373649" s="119"/>
    </row>
    <row r="373650" spans="21:21" ht="15" customHeight="1">
      <c r="U373650" s="119"/>
    </row>
    <row r="373651" spans="21:21" ht="15" customHeight="1">
      <c r="U373651" s="119"/>
    </row>
    <row r="373652" spans="21:21" ht="15" customHeight="1">
      <c r="U373652" s="119"/>
    </row>
    <row r="373653" spans="21:21" ht="15" customHeight="1">
      <c r="U373653" s="119"/>
    </row>
    <row r="373654" spans="21:21" ht="15" customHeight="1">
      <c r="U373654" s="119"/>
    </row>
    <row r="373655" spans="21:21" ht="15" customHeight="1">
      <c r="U373655" s="119"/>
    </row>
    <row r="373656" spans="21:21" ht="15" customHeight="1">
      <c r="U373656" s="119"/>
    </row>
    <row r="373657" spans="21:21" ht="15" customHeight="1">
      <c r="U373657" s="119"/>
    </row>
    <row r="373658" spans="21:21" ht="15" customHeight="1">
      <c r="U373658" s="119"/>
    </row>
    <row r="373659" spans="21:21" ht="15" customHeight="1">
      <c r="U373659" s="119"/>
    </row>
    <row r="373660" spans="21:21" ht="15" customHeight="1">
      <c r="U373660" s="119"/>
    </row>
    <row r="373661" spans="21:21" ht="15" customHeight="1">
      <c r="U373661" s="119"/>
    </row>
    <row r="373662" spans="21:21" ht="15" customHeight="1">
      <c r="U373662" s="119"/>
    </row>
    <row r="373663" spans="21:21" ht="15" customHeight="1">
      <c r="U373663" s="119"/>
    </row>
    <row r="373664" spans="21:21" ht="15" customHeight="1">
      <c r="U373664" s="119"/>
    </row>
    <row r="373665" spans="21:21" ht="15" customHeight="1">
      <c r="U373665" s="119"/>
    </row>
    <row r="373666" spans="21:21" ht="15" customHeight="1">
      <c r="U373666" s="119"/>
    </row>
    <row r="373667" spans="21:21" ht="15" customHeight="1">
      <c r="U373667" s="119"/>
    </row>
    <row r="373668" spans="21:21" ht="15" customHeight="1">
      <c r="U373668" s="119"/>
    </row>
    <row r="373669" spans="21:21" ht="15" customHeight="1">
      <c r="U373669" s="119"/>
    </row>
    <row r="373670" spans="21:21" ht="15" customHeight="1">
      <c r="U373670" s="119"/>
    </row>
    <row r="373671" spans="21:21" ht="15" customHeight="1">
      <c r="U373671" s="119"/>
    </row>
    <row r="373672" spans="21:21" ht="15" customHeight="1">
      <c r="U373672" s="119"/>
    </row>
    <row r="373673" spans="21:21" ht="15" customHeight="1">
      <c r="U373673" s="119"/>
    </row>
    <row r="373674" spans="21:21" ht="15" customHeight="1">
      <c r="U373674" s="119"/>
    </row>
    <row r="373675" spans="21:21" ht="15" customHeight="1">
      <c r="U373675" s="119"/>
    </row>
    <row r="373676" spans="21:21" ht="15" customHeight="1">
      <c r="U373676" s="119"/>
    </row>
    <row r="373677" spans="21:21" ht="15" customHeight="1">
      <c r="U373677" s="119"/>
    </row>
    <row r="373678" spans="21:21" ht="15" customHeight="1">
      <c r="U373678" s="119"/>
    </row>
    <row r="373679" spans="21:21" ht="15" customHeight="1">
      <c r="U373679" s="119"/>
    </row>
    <row r="373680" spans="21:21" ht="15" customHeight="1">
      <c r="U373680" s="119"/>
    </row>
    <row r="373681" spans="21:21" ht="15" customHeight="1">
      <c r="U373681" s="119"/>
    </row>
    <row r="373682" spans="21:21" ht="15" customHeight="1">
      <c r="U373682" s="119"/>
    </row>
    <row r="373683" spans="21:21" ht="15" customHeight="1">
      <c r="U373683" s="119"/>
    </row>
    <row r="373684" spans="21:21" ht="15" customHeight="1">
      <c r="U373684" s="119"/>
    </row>
    <row r="373685" spans="21:21" ht="15" customHeight="1">
      <c r="U373685" s="119"/>
    </row>
    <row r="373686" spans="21:21" ht="15" customHeight="1">
      <c r="U373686" s="119"/>
    </row>
    <row r="373687" spans="21:21" ht="15" customHeight="1">
      <c r="U373687" s="119"/>
    </row>
    <row r="373688" spans="21:21" ht="15" customHeight="1">
      <c r="U373688" s="119"/>
    </row>
    <row r="373689" spans="21:21" ht="15" customHeight="1">
      <c r="U373689" s="119"/>
    </row>
    <row r="373690" spans="21:21" ht="15" customHeight="1">
      <c r="U373690" s="119"/>
    </row>
    <row r="373691" spans="21:21" ht="15" customHeight="1">
      <c r="U373691" s="119"/>
    </row>
    <row r="373692" spans="21:21" ht="15" customHeight="1">
      <c r="U373692" s="119"/>
    </row>
    <row r="373693" spans="21:21" ht="15" customHeight="1">
      <c r="U373693" s="119"/>
    </row>
    <row r="373694" spans="21:21" ht="15" customHeight="1">
      <c r="U373694" s="119"/>
    </row>
    <row r="373695" spans="21:21" ht="15" customHeight="1">
      <c r="U373695" s="119"/>
    </row>
    <row r="373696" spans="21:21" ht="15" customHeight="1">
      <c r="U373696" s="119"/>
    </row>
    <row r="373697" spans="21:21" ht="15" customHeight="1">
      <c r="U373697" s="119"/>
    </row>
    <row r="373698" spans="21:21" ht="15" customHeight="1">
      <c r="U373698" s="119"/>
    </row>
    <row r="373699" spans="21:21" ht="15" customHeight="1">
      <c r="U373699" s="119"/>
    </row>
    <row r="373700" spans="21:21" ht="15" customHeight="1">
      <c r="U373700" s="119"/>
    </row>
    <row r="373701" spans="21:21" ht="15" customHeight="1">
      <c r="U373701" s="119"/>
    </row>
    <row r="373702" spans="21:21" ht="15" customHeight="1">
      <c r="U373702" s="119"/>
    </row>
    <row r="373703" spans="21:21" ht="15" customHeight="1">
      <c r="U373703" s="119"/>
    </row>
    <row r="373704" spans="21:21" ht="15" customHeight="1">
      <c r="U373704" s="119"/>
    </row>
    <row r="373705" spans="21:21" ht="15" customHeight="1">
      <c r="U373705" s="119"/>
    </row>
    <row r="373706" spans="21:21" ht="15" customHeight="1">
      <c r="U373706" s="119"/>
    </row>
    <row r="373707" spans="21:21" ht="15" customHeight="1">
      <c r="U373707" s="119"/>
    </row>
    <row r="373708" spans="21:21" ht="15" customHeight="1">
      <c r="U373708" s="119"/>
    </row>
    <row r="373709" spans="21:21" ht="15" customHeight="1">
      <c r="U373709" s="119"/>
    </row>
    <row r="373710" spans="21:21" ht="15" customHeight="1">
      <c r="U373710" s="119"/>
    </row>
    <row r="373711" spans="21:21" ht="15" customHeight="1">
      <c r="U373711" s="119"/>
    </row>
    <row r="373712" spans="21:21" ht="15" customHeight="1">
      <c r="U373712" s="119"/>
    </row>
    <row r="373713" spans="21:21" ht="15" customHeight="1">
      <c r="U373713" s="119"/>
    </row>
    <row r="373714" spans="21:21" ht="15" customHeight="1">
      <c r="U373714" s="119"/>
    </row>
    <row r="373715" spans="21:21" ht="15" customHeight="1">
      <c r="U373715" s="119"/>
    </row>
    <row r="373716" spans="21:21" ht="15" customHeight="1">
      <c r="U373716" s="119"/>
    </row>
    <row r="373717" spans="21:21" ht="15" customHeight="1">
      <c r="U373717" s="119"/>
    </row>
    <row r="373718" spans="21:21" ht="15" customHeight="1">
      <c r="U373718" s="119"/>
    </row>
    <row r="373719" spans="21:21" ht="15" customHeight="1">
      <c r="U373719" s="119"/>
    </row>
    <row r="373720" spans="21:21" ht="15" customHeight="1">
      <c r="U373720" s="119"/>
    </row>
    <row r="373721" spans="21:21" ht="15" customHeight="1">
      <c r="U373721" s="119"/>
    </row>
    <row r="373722" spans="21:21" ht="15" customHeight="1">
      <c r="U373722" s="119"/>
    </row>
    <row r="373723" spans="21:21" ht="15" customHeight="1">
      <c r="U373723" s="119"/>
    </row>
    <row r="373724" spans="21:21" ht="15" customHeight="1">
      <c r="U373724" s="119"/>
    </row>
    <row r="373725" spans="21:21" ht="15" customHeight="1">
      <c r="U373725" s="119"/>
    </row>
    <row r="373726" spans="21:21" ht="15" customHeight="1">
      <c r="U373726" s="119"/>
    </row>
    <row r="373727" spans="21:21" ht="15" customHeight="1">
      <c r="U373727" s="119"/>
    </row>
    <row r="373728" spans="21:21" ht="15" customHeight="1">
      <c r="U373728" s="119"/>
    </row>
    <row r="373729" spans="21:21" ht="15" customHeight="1">
      <c r="U373729" s="119"/>
    </row>
    <row r="373730" spans="21:21" ht="15" customHeight="1">
      <c r="U373730" s="119"/>
    </row>
    <row r="373731" spans="21:21" ht="15" customHeight="1">
      <c r="U373731" s="119"/>
    </row>
    <row r="373732" spans="21:21" ht="15" customHeight="1">
      <c r="U373732" s="119"/>
    </row>
    <row r="373733" spans="21:21" ht="15" customHeight="1">
      <c r="U373733" s="119"/>
    </row>
    <row r="373734" spans="21:21" ht="15" customHeight="1">
      <c r="U373734" s="119"/>
    </row>
    <row r="373735" spans="21:21" ht="15" customHeight="1">
      <c r="U373735" s="119"/>
    </row>
    <row r="373736" spans="21:21" ht="15" customHeight="1">
      <c r="U373736" s="119"/>
    </row>
    <row r="373737" spans="21:21" ht="15" customHeight="1">
      <c r="U373737" s="119"/>
    </row>
    <row r="373738" spans="21:21" ht="15" customHeight="1">
      <c r="U373738" s="119"/>
    </row>
    <row r="373739" spans="21:21" ht="15" customHeight="1">
      <c r="U373739" s="119"/>
    </row>
    <row r="373740" spans="21:21" ht="15" customHeight="1">
      <c r="U373740" s="119"/>
    </row>
    <row r="373741" spans="21:21" ht="15" customHeight="1">
      <c r="U373741" s="119"/>
    </row>
    <row r="373742" spans="21:21" ht="15" customHeight="1">
      <c r="U373742" s="119"/>
    </row>
    <row r="373743" spans="21:21" ht="15" customHeight="1">
      <c r="U373743" s="119"/>
    </row>
    <row r="373744" spans="21:21" ht="15" customHeight="1">
      <c r="U373744" s="119"/>
    </row>
    <row r="373745" spans="21:21" ht="15" customHeight="1">
      <c r="U373745" s="119"/>
    </row>
    <row r="373746" spans="21:21" ht="15" customHeight="1">
      <c r="U373746" s="119"/>
    </row>
    <row r="373747" spans="21:21" ht="15" customHeight="1">
      <c r="U373747" s="119"/>
    </row>
    <row r="373748" spans="21:21" ht="15" customHeight="1">
      <c r="U373748" s="119"/>
    </row>
    <row r="373749" spans="21:21" ht="15" customHeight="1">
      <c r="U373749" s="119"/>
    </row>
    <row r="373750" spans="21:21" ht="15" customHeight="1">
      <c r="U373750" s="119"/>
    </row>
    <row r="373751" spans="21:21" ht="15" customHeight="1">
      <c r="U373751" s="119"/>
    </row>
    <row r="373752" spans="21:21" ht="15" customHeight="1">
      <c r="U373752" s="119"/>
    </row>
    <row r="373753" spans="21:21" ht="15" customHeight="1">
      <c r="U373753" s="119"/>
    </row>
    <row r="373754" spans="21:21" ht="15" customHeight="1">
      <c r="U373754" s="119"/>
    </row>
    <row r="373755" spans="21:21" ht="15" customHeight="1">
      <c r="U373755" s="119"/>
    </row>
    <row r="373756" spans="21:21" ht="15" customHeight="1">
      <c r="U373756" s="119"/>
    </row>
    <row r="373757" spans="21:21" ht="15" customHeight="1">
      <c r="U373757" s="119"/>
    </row>
    <row r="373758" spans="21:21" ht="15" customHeight="1">
      <c r="U373758" s="119"/>
    </row>
    <row r="373759" spans="21:21" ht="15" customHeight="1">
      <c r="U373759" s="119"/>
    </row>
    <row r="373760" spans="21:21" ht="15" customHeight="1">
      <c r="U373760" s="119"/>
    </row>
    <row r="373761" spans="21:21" ht="15" customHeight="1">
      <c r="U373761" s="119"/>
    </row>
    <row r="373762" spans="21:21" ht="15" customHeight="1">
      <c r="U373762" s="119"/>
    </row>
    <row r="373763" spans="21:21" ht="15" customHeight="1">
      <c r="U373763" s="119"/>
    </row>
    <row r="373764" spans="21:21" ht="15" customHeight="1">
      <c r="U373764" s="119"/>
    </row>
    <row r="373765" spans="21:21" ht="15" customHeight="1">
      <c r="U373765" s="119"/>
    </row>
    <row r="373766" spans="21:21" ht="15" customHeight="1">
      <c r="U373766" s="119"/>
    </row>
    <row r="373767" spans="21:21" ht="15" customHeight="1">
      <c r="U373767" s="119"/>
    </row>
    <row r="373768" spans="21:21" ht="15" customHeight="1">
      <c r="U373768" s="119"/>
    </row>
    <row r="373769" spans="21:21" ht="15" customHeight="1">
      <c r="U373769" s="119"/>
    </row>
    <row r="373770" spans="21:21" ht="15" customHeight="1">
      <c r="U373770" s="119"/>
    </row>
    <row r="373771" spans="21:21" ht="15" customHeight="1">
      <c r="U373771" s="119"/>
    </row>
    <row r="373772" spans="21:21" ht="15" customHeight="1">
      <c r="U373772" s="119"/>
    </row>
    <row r="373773" spans="21:21" ht="15" customHeight="1">
      <c r="U373773" s="119"/>
    </row>
    <row r="373774" spans="21:21" ht="15" customHeight="1">
      <c r="U373774" s="119"/>
    </row>
    <row r="373775" spans="21:21" ht="15" customHeight="1">
      <c r="U373775" s="119"/>
    </row>
    <row r="373776" spans="21:21" ht="15" customHeight="1">
      <c r="U373776" s="119"/>
    </row>
    <row r="373777" spans="21:21" ht="15" customHeight="1">
      <c r="U373777" s="119"/>
    </row>
    <row r="373778" spans="21:21" ht="15" customHeight="1">
      <c r="U373778" s="119"/>
    </row>
    <row r="373779" spans="21:21" ht="15" customHeight="1">
      <c r="U373779" s="119"/>
    </row>
    <row r="373780" spans="21:21" ht="15" customHeight="1">
      <c r="U373780" s="119"/>
    </row>
    <row r="373781" spans="21:21" ht="15" customHeight="1">
      <c r="U373781" s="119"/>
    </row>
    <row r="373782" spans="21:21" ht="15" customHeight="1">
      <c r="U373782" s="119"/>
    </row>
    <row r="373783" spans="21:21" ht="15" customHeight="1">
      <c r="U373783" s="119"/>
    </row>
    <row r="373784" spans="21:21" ht="15" customHeight="1">
      <c r="U373784" s="119"/>
    </row>
    <row r="373785" spans="21:21" ht="15" customHeight="1">
      <c r="U373785" s="119"/>
    </row>
    <row r="373786" spans="21:21" ht="15" customHeight="1">
      <c r="U373786" s="119"/>
    </row>
    <row r="373787" spans="21:21" ht="15" customHeight="1">
      <c r="U373787" s="119"/>
    </row>
    <row r="373788" spans="21:21" ht="15" customHeight="1">
      <c r="U373788" s="119"/>
    </row>
    <row r="373789" spans="21:21" ht="15" customHeight="1">
      <c r="U373789" s="119"/>
    </row>
    <row r="373790" spans="21:21" ht="15" customHeight="1">
      <c r="U373790" s="119"/>
    </row>
    <row r="373791" spans="21:21" ht="15" customHeight="1">
      <c r="U373791" s="119"/>
    </row>
    <row r="373792" spans="21:21" ht="15" customHeight="1">
      <c r="U373792" s="119"/>
    </row>
    <row r="373793" spans="21:21" ht="15" customHeight="1">
      <c r="U373793" s="119"/>
    </row>
    <row r="373794" spans="21:21" ht="15" customHeight="1">
      <c r="U373794" s="119"/>
    </row>
    <row r="373795" spans="21:21" ht="15" customHeight="1">
      <c r="U373795" s="119"/>
    </row>
    <row r="373796" spans="21:21" ht="15" customHeight="1">
      <c r="U373796" s="119"/>
    </row>
    <row r="373797" spans="21:21" ht="15" customHeight="1">
      <c r="U373797" s="119"/>
    </row>
    <row r="373798" spans="21:21" ht="15" customHeight="1">
      <c r="U373798" s="119"/>
    </row>
    <row r="373799" spans="21:21" ht="15" customHeight="1">
      <c r="U373799" s="119"/>
    </row>
    <row r="373800" spans="21:21" ht="15" customHeight="1">
      <c r="U373800" s="119"/>
    </row>
    <row r="373801" spans="21:21" ht="15" customHeight="1">
      <c r="U373801" s="119"/>
    </row>
    <row r="373802" spans="21:21" ht="15" customHeight="1">
      <c r="U373802" s="119"/>
    </row>
    <row r="373803" spans="21:21" ht="15" customHeight="1">
      <c r="U373803" s="119"/>
    </row>
    <row r="373804" spans="21:21" ht="15" customHeight="1">
      <c r="U373804" s="119"/>
    </row>
    <row r="373805" spans="21:21" ht="15" customHeight="1">
      <c r="U373805" s="119"/>
    </row>
    <row r="373806" spans="21:21" ht="15" customHeight="1">
      <c r="U373806" s="119"/>
    </row>
    <row r="373807" spans="21:21" ht="15" customHeight="1">
      <c r="U373807" s="119"/>
    </row>
    <row r="373808" spans="21:21" ht="15" customHeight="1">
      <c r="U373808" s="119"/>
    </row>
    <row r="373809" spans="21:21" ht="15" customHeight="1">
      <c r="U373809" s="119"/>
    </row>
    <row r="373810" spans="21:21" ht="15" customHeight="1">
      <c r="U373810" s="119"/>
    </row>
    <row r="373811" spans="21:21" ht="15" customHeight="1">
      <c r="U373811" s="119"/>
    </row>
    <row r="373812" spans="21:21" ht="15" customHeight="1">
      <c r="U373812" s="119"/>
    </row>
    <row r="373813" spans="21:21" ht="15" customHeight="1">
      <c r="U373813" s="119"/>
    </row>
    <row r="373814" spans="21:21" ht="15" customHeight="1">
      <c r="U373814" s="119"/>
    </row>
    <row r="373815" spans="21:21" ht="15" customHeight="1">
      <c r="U373815" s="119"/>
    </row>
    <row r="373816" spans="21:21" ht="15" customHeight="1">
      <c r="U373816" s="119"/>
    </row>
    <row r="373817" spans="21:21" ht="15" customHeight="1">
      <c r="U373817" s="119"/>
    </row>
    <row r="373818" spans="21:21" ht="15" customHeight="1">
      <c r="U373818" s="119"/>
    </row>
    <row r="373819" spans="21:21" ht="15" customHeight="1">
      <c r="U373819" s="119"/>
    </row>
    <row r="373820" spans="21:21" ht="15" customHeight="1">
      <c r="U373820" s="119"/>
    </row>
    <row r="373821" spans="21:21" ht="15" customHeight="1">
      <c r="U373821" s="119"/>
    </row>
    <row r="373822" spans="21:21" ht="15" customHeight="1">
      <c r="U373822" s="119"/>
    </row>
    <row r="373823" spans="21:21" ht="15" customHeight="1">
      <c r="U373823" s="119"/>
    </row>
    <row r="373824" spans="21:21" ht="15" customHeight="1">
      <c r="U373824" s="119"/>
    </row>
    <row r="373825" spans="21:21" ht="15" customHeight="1">
      <c r="U373825" s="119"/>
    </row>
    <row r="373826" spans="21:21" ht="15" customHeight="1">
      <c r="U373826" s="119"/>
    </row>
    <row r="373827" spans="21:21" ht="15" customHeight="1">
      <c r="U373827" s="119"/>
    </row>
    <row r="373828" spans="21:21" ht="15" customHeight="1">
      <c r="U373828" s="119"/>
    </row>
    <row r="373829" spans="21:21" ht="15" customHeight="1">
      <c r="U373829" s="119"/>
    </row>
    <row r="373830" spans="21:21" ht="15" customHeight="1">
      <c r="U373830" s="119"/>
    </row>
    <row r="373831" spans="21:21" ht="15" customHeight="1">
      <c r="U373831" s="119"/>
    </row>
    <row r="373832" spans="21:21" ht="15" customHeight="1">
      <c r="U373832" s="119"/>
    </row>
    <row r="373833" spans="21:21" ht="15" customHeight="1">
      <c r="U373833" s="119"/>
    </row>
    <row r="373834" spans="21:21" ht="15" customHeight="1">
      <c r="U373834" s="119"/>
    </row>
    <row r="373835" spans="21:21" ht="15" customHeight="1">
      <c r="U373835" s="119"/>
    </row>
    <row r="373836" spans="21:21" ht="15" customHeight="1">
      <c r="U373836" s="119"/>
    </row>
    <row r="373837" spans="21:21" ht="15" customHeight="1">
      <c r="U373837" s="119"/>
    </row>
    <row r="373838" spans="21:21" ht="15" customHeight="1">
      <c r="U373838" s="119"/>
    </row>
    <row r="373839" spans="21:21" ht="15" customHeight="1">
      <c r="U373839" s="119"/>
    </row>
    <row r="373840" spans="21:21" ht="15" customHeight="1">
      <c r="U373840" s="119"/>
    </row>
    <row r="373841" spans="21:21" ht="15" customHeight="1">
      <c r="U373841" s="119"/>
    </row>
    <row r="373842" spans="21:21" ht="15" customHeight="1">
      <c r="U373842" s="119"/>
    </row>
    <row r="373843" spans="21:21" ht="15" customHeight="1">
      <c r="U373843" s="119"/>
    </row>
    <row r="373844" spans="21:21" ht="15" customHeight="1">
      <c r="U373844" s="119"/>
    </row>
    <row r="373845" spans="21:21" ht="15" customHeight="1">
      <c r="U373845" s="119"/>
    </row>
    <row r="373846" spans="21:21" ht="15" customHeight="1">
      <c r="U373846" s="119"/>
    </row>
    <row r="373847" spans="21:21" ht="15" customHeight="1">
      <c r="U373847" s="119"/>
    </row>
    <row r="373848" spans="21:21" ht="15" customHeight="1">
      <c r="U373848" s="119"/>
    </row>
    <row r="373849" spans="21:21" ht="15" customHeight="1">
      <c r="U373849" s="119"/>
    </row>
    <row r="373850" spans="21:21" ht="15" customHeight="1">
      <c r="U373850" s="119"/>
    </row>
    <row r="373851" spans="21:21" ht="15" customHeight="1">
      <c r="U373851" s="119"/>
    </row>
    <row r="373852" spans="21:21" ht="15" customHeight="1">
      <c r="U373852" s="119"/>
    </row>
    <row r="373853" spans="21:21" ht="15" customHeight="1">
      <c r="U373853" s="119"/>
    </row>
    <row r="373854" spans="21:21" ht="15" customHeight="1">
      <c r="U373854" s="119"/>
    </row>
    <row r="373855" spans="21:21" ht="15" customHeight="1">
      <c r="U373855" s="119"/>
    </row>
    <row r="373856" spans="21:21" ht="15" customHeight="1">
      <c r="U373856" s="119"/>
    </row>
    <row r="373857" spans="21:21" ht="15" customHeight="1">
      <c r="U373857" s="119"/>
    </row>
    <row r="373858" spans="21:21" ht="15" customHeight="1">
      <c r="U373858" s="119"/>
    </row>
    <row r="373859" spans="21:21" ht="15" customHeight="1">
      <c r="U373859" s="119"/>
    </row>
    <row r="373860" spans="21:21" ht="15" customHeight="1">
      <c r="U373860" s="119"/>
    </row>
    <row r="373861" spans="21:21" ht="15" customHeight="1">
      <c r="U373861" s="119"/>
    </row>
    <row r="373862" spans="21:21" ht="15" customHeight="1">
      <c r="U373862" s="119"/>
    </row>
    <row r="373863" spans="21:21" ht="15" customHeight="1">
      <c r="U373863" s="119"/>
    </row>
    <row r="373864" spans="21:21" ht="15" customHeight="1">
      <c r="U373864" s="119"/>
    </row>
    <row r="373865" spans="21:21" ht="15" customHeight="1">
      <c r="U373865" s="119"/>
    </row>
    <row r="373866" spans="21:21" ht="15" customHeight="1">
      <c r="U373866" s="119"/>
    </row>
    <row r="373867" spans="21:21" ht="15" customHeight="1">
      <c r="U373867" s="119"/>
    </row>
    <row r="373868" spans="21:21" ht="15" customHeight="1">
      <c r="U373868" s="119"/>
    </row>
    <row r="373869" spans="21:21" ht="15" customHeight="1">
      <c r="U373869" s="119"/>
    </row>
    <row r="373870" spans="21:21" ht="15" customHeight="1">
      <c r="U373870" s="119"/>
    </row>
    <row r="373871" spans="21:21" ht="15" customHeight="1">
      <c r="U373871" s="119"/>
    </row>
    <row r="373872" spans="21:21" ht="15" customHeight="1">
      <c r="U373872" s="119"/>
    </row>
    <row r="373873" spans="21:21" ht="15" customHeight="1">
      <c r="U373873" s="119"/>
    </row>
    <row r="373874" spans="21:21" ht="15" customHeight="1">
      <c r="U373874" s="119"/>
    </row>
    <row r="373875" spans="21:21" ht="15" customHeight="1">
      <c r="U373875" s="119"/>
    </row>
    <row r="373876" spans="21:21" ht="15" customHeight="1">
      <c r="U373876" s="119"/>
    </row>
    <row r="373877" spans="21:21" ht="15" customHeight="1">
      <c r="U373877" s="119"/>
    </row>
    <row r="373878" spans="21:21" ht="15" customHeight="1">
      <c r="U373878" s="119"/>
    </row>
    <row r="373879" spans="21:21" ht="15" customHeight="1">
      <c r="U373879" s="119"/>
    </row>
    <row r="373880" spans="21:21" ht="15" customHeight="1">
      <c r="U373880" s="119"/>
    </row>
    <row r="373881" spans="21:21" ht="15" customHeight="1">
      <c r="U373881" s="119"/>
    </row>
    <row r="373882" spans="21:21" ht="15" customHeight="1">
      <c r="U373882" s="119"/>
    </row>
    <row r="373883" spans="21:21" ht="15" customHeight="1">
      <c r="U373883" s="119"/>
    </row>
    <row r="373884" spans="21:21" ht="15" customHeight="1">
      <c r="U373884" s="119"/>
    </row>
    <row r="373885" spans="21:21" ht="15" customHeight="1">
      <c r="U373885" s="119"/>
    </row>
    <row r="373886" spans="21:21" ht="15" customHeight="1">
      <c r="U373886" s="119"/>
    </row>
    <row r="373887" spans="21:21" ht="15" customHeight="1">
      <c r="U373887" s="119"/>
    </row>
    <row r="373888" spans="21:21" ht="15" customHeight="1">
      <c r="U373888" s="119"/>
    </row>
    <row r="373889" spans="21:21" ht="15" customHeight="1">
      <c r="U373889" s="119"/>
    </row>
    <row r="373890" spans="21:21" ht="15" customHeight="1">
      <c r="U373890" s="119"/>
    </row>
    <row r="373891" spans="21:21" ht="15" customHeight="1">
      <c r="U373891" s="119"/>
    </row>
    <row r="373892" spans="21:21" ht="15" customHeight="1">
      <c r="U373892" s="119"/>
    </row>
    <row r="373893" spans="21:21" ht="15" customHeight="1">
      <c r="U373893" s="119"/>
    </row>
    <row r="373894" spans="21:21" ht="15" customHeight="1">
      <c r="U373894" s="119"/>
    </row>
    <row r="373895" spans="21:21" ht="15" customHeight="1">
      <c r="U373895" s="119"/>
    </row>
    <row r="373896" spans="21:21" ht="15" customHeight="1">
      <c r="U373896" s="119"/>
    </row>
    <row r="373897" spans="21:21" ht="15" customHeight="1">
      <c r="U373897" s="119"/>
    </row>
    <row r="373898" spans="21:21" ht="15" customHeight="1">
      <c r="U373898" s="119"/>
    </row>
    <row r="373899" spans="21:21" ht="15" customHeight="1">
      <c r="U373899" s="119"/>
    </row>
    <row r="373900" spans="21:21" ht="15" customHeight="1">
      <c r="U373900" s="119"/>
    </row>
    <row r="373901" spans="21:21" ht="15" customHeight="1">
      <c r="U373901" s="119"/>
    </row>
    <row r="373902" spans="21:21" ht="15" customHeight="1">
      <c r="U373902" s="119"/>
    </row>
    <row r="373903" spans="21:21" ht="15" customHeight="1">
      <c r="U373903" s="119"/>
    </row>
    <row r="373904" spans="21:21" ht="15" customHeight="1">
      <c r="U373904" s="119"/>
    </row>
    <row r="373905" spans="21:21" ht="15" customHeight="1">
      <c r="U373905" s="119"/>
    </row>
    <row r="373906" spans="21:21" ht="15" customHeight="1">
      <c r="U373906" s="119"/>
    </row>
    <row r="373907" spans="21:21" ht="15" customHeight="1">
      <c r="U373907" s="119"/>
    </row>
    <row r="373908" spans="21:21" ht="15" customHeight="1">
      <c r="U373908" s="119"/>
    </row>
    <row r="373909" spans="21:21" ht="15" customHeight="1">
      <c r="U373909" s="119"/>
    </row>
    <row r="373910" spans="21:21" ht="15" customHeight="1">
      <c r="U373910" s="119"/>
    </row>
    <row r="373911" spans="21:21" ht="15" customHeight="1">
      <c r="U373911" s="119"/>
    </row>
    <row r="373912" spans="21:21" ht="15" customHeight="1">
      <c r="U373912" s="119"/>
    </row>
    <row r="373913" spans="21:21" ht="15" customHeight="1">
      <c r="U373913" s="119"/>
    </row>
    <row r="373914" spans="21:21" ht="15" customHeight="1">
      <c r="U373914" s="119"/>
    </row>
    <row r="373915" spans="21:21" ht="15" customHeight="1">
      <c r="U373915" s="119"/>
    </row>
    <row r="373916" spans="21:21" ht="15" customHeight="1">
      <c r="U373916" s="119"/>
    </row>
    <row r="373917" spans="21:21" ht="15" customHeight="1">
      <c r="U373917" s="119"/>
    </row>
    <row r="373918" spans="21:21" ht="15" customHeight="1">
      <c r="U373918" s="119"/>
    </row>
    <row r="373919" spans="21:21" ht="15" customHeight="1">
      <c r="U373919" s="119"/>
    </row>
    <row r="373920" spans="21:21" ht="15" customHeight="1">
      <c r="U373920" s="119"/>
    </row>
    <row r="373921" spans="21:21" ht="15" customHeight="1">
      <c r="U373921" s="119"/>
    </row>
    <row r="373922" spans="21:21" ht="15" customHeight="1">
      <c r="U373922" s="119"/>
    </row>
    <row r="373923" spans="21:21" ht="15" customHeight="1">
      <c r="U373923" s="119"/>
    </row>
    <row r="373924" spans="21:21" ht="15" customHeight="1">
      <c r="U373924" s="119"/>
    </row>
    <row r="373925" spans="21:21" ht="15" customHeight="1">
      <c r="U373925" s="119"/>
    </row>
    <row r="373926" spans="21:21" ht="15" customHeight="1">
      <c r="U373926" s="119"/>
    </row>
    <row r="373927" spans="21:21" ht="15" customHeight="1">
      <c r="U373927" s="119"/>
    </row>
    <row r="373928" spans="21:21" ht="15" customHeight="1">
      <c r="U373928" s="119"/>
    </row>
    <row r="373929" spans="21:21" ht="15" customHeight="1">
      <c r="U373929" s="119"/>
    </row>
    <row r="373930" spans="21:21" ht="15" customHeight="1">
      <c r="U373930" s="119"/>
    </row>
    <row r="373931" spans="21:21" ht="15" customHeight="1">
      <c r="U373931" s="119"/>
    </row>
    <row r="373932" spans="21:21" ht="15" customHeight="1">
      <c r="U373932" s="119"/>
    </row>
    <row r="373933" spans="21:21" ht="15" customHeight="1">
      <c r="U373933" s="119"/>
    </row>
    <row r="373934" spans="21:21" ht="15" customHeight="1">
      <c r="U373934" s="119"/>
    </row>
    <row r="373935" spans="21:21" ht="15" customHeight="1">
      <c r="U373935" s="119"/>
    </row>
    <row r="373936" spans="21:21" ht="15" customHeight="1">
      <c r="U373936" s="119"/>
    </row>
    <row r="373937" spans="21:21" ht="15" customHeight="1">
      <c r="U373937" s="119"/>
    </row>
    <row r="373938" spans="21:21" ht="15" customHeight="1">
      <c r="U373938" s="119"/>
    </row>
    <row r="373939" spans="21:21" ht="15" customHeight="1">
      <c r="U373939" s="119"/>
    </row>
    <row r="373940" spans="21:21" ht="15" customHeight="1">
      <c r="U373940" s="119"/>
    </row>
    <row r="373941" spans="21:21" ht="15" customHeight="1">
      <c r="U373941" s="119"/>
    </row>
    <row r="373942" spans="21:21" ht="15" customHeight="1">
      <c r="U373942" s="119"/>
    </row>
    <row r="373943" spans="21:21" ht="15" customHeight="1">
      <c r="U373943" s="119"/>
    </row>
    <row r="373944" spans="21:21" ht="15" customHeight="1">
      <c r="U373944" s="119"/>
    </row>
    <row r="373945" spans="21:21" ht="15" customHeight="1">
      <c r="U373945" s="119"/>
    </row>
    <row r="373946" spans="21:21" ht="15" customHeight="1">
      <c r="U373946" s="119"/>
    </row>
    <row r="373947" spans="21:21" ht="15" customHeight="1">
      <c r="U373947" s="119"/>
    </row>
    <row r="373948" spans="21:21" ht="15" customHeight="1">
      <c r="U373948" s="119"/>
    </row>
    <row r="373949" spans="21:21" ht="15" customHeight="1">
      <c r="U373949" s="119"/>
    </row>
    <row r="373950" spans="21:21" ht="15" customHeight="1">
      <c r="U373950" s="119"/>
    </row>
    <row r="373951" spans="21:21" ht="15" customHeight="1">
      <c r="U373951" s="119"/>
    </row>
    <row r="373952" spans="21:21" ht="15" customHeight="1">
      <c r="U373952" s="119"/>
    </row>
    <row r="373953" spans="21:21" ht="15" customHeight="1">
      <c r="U373953" s="119"/>
    </row>
    <row r="373954" spans="21:21" ht="15" customHeight="1">
      <c r="U373954" s="119"/>
    </row>
    <row r="373955" spans="21:21" ht="15" customHeight="1">
      <c r="U373955" s="119"/>
    </row>
    <row r="373956" spans="21:21" ht="15" customHeight="1">
      <c r="U373956" s="119"/>
    </row>
    <row r="373957" spans="21:21" ht="15" customHeight="1">
      <c r="U373957" s="119"/>
    </row>
    <row r="373958" spans="21:21" ht="15" customHeight="1">
      <c r="U373958" s="119"/>
    </row>
    <row r="373959" spans="21:21" ht="15" customHeight="1">
      <c r="U373959" s="119"/>
    </row>
    <row r="373960" spans="21:21" ht="15" customHeight="1">
      <c r="U373960" s="119"/>
    </row>
    <row r="373961" spans="21:21" ht="15" customHeight="1">
      <c r="U373961" s="119"/>
    </row>
    <row r="373962" spans="21:21" ht="15" customHeight="1">
      <c r="U373962" s="119"/>
    </row>
    <row r="373963" spans="21:21" ht="15" customHeight="1">
      <c r="U373963" s="119"/>
    </row>
    <row r="373964" spans="21:21" ht="15" customHeight="1">
      <c r="U373964" s="119"/>
    </row>
    <row r="373965" spans="21:21" ht="15" customHeight="1">
      <c r="U373965" s="119"/>
    </row>
    <row r="373966" spans="21:21" ht="15" customHeight="1">
      <c r="U373966" s="119"/>
    </row>
    <row r="373967" spans="21:21" ht="15" customHeight="1">
      <c r="U373967" s="119"/>
    </row>
    <row r="373968" spans="21:21" ht="15" customHeight="1">
      <c r="U373968" s="119"/>
    </row>
    <row r="373969" spans="21:21" ht="15" customHeight="1">
      <c r="U373969" s="119"/>
    </row>
    <row r="373970" spans="21:21" ht="15" customHeight="1">
      <c r="U373970" s="119"/>
    </row>
    <row r="373971" spans="21:21" ht="15" customHeight="1">
      <c r="U373971" s="119"/>
    </row>
    <row r="373972" spans="21:21" ht="15" customHeight="1">
      <c r="U373972" s="119"/>
    </row>
    <row r="373973" spans="21:21" ht="15" customHeight="1">
      <c r="U373973" s="119"/>
    </row>
    <row r="373974" spans="21:21" ht="15" customHeight="1">
      <c r="U373974" s="119"/>
    </row>
    <row r="373975" spans="21:21" ht="15" customHeight="1">
      <c r="U373975" s="119"/>
    </row>
    <row r="373976" spans="21:21" ht="15" customHeight="1">
      <c r="U373976" s="119"/>
    </row>
    <row r="373977" spans="21:21" ht="15" customHeight="1">
      <c r="U373977" s="119"/>
    </row>
    <row r="373978" spans="21:21" ht="15" customHeight="1">
      <c r="U373978" s="119"/>
    </row>
    <row r="373979" spans="21:21" ht="15" customHeight="1">
      <c r="U373979" s="119"/>
    </row>
    <row r="373980" spans="21:21" ht="15" customHeight="1">
      <c r="U373980" s="119"/>
    </row>
    <row r="373981" spans="21:21" ht="15" customHeight="1">
      <c r="U373981" s="119"/>
    </row>
    <row r="373982" spans="21:21" ht="15" customHeight="1">
      <c r="U373982" s="119"/>
    </row>
    <row r="373983" spans="21:21" ht="15" customHeight="1">
      <c r="U373983" s="119"/>
    </row>
    <row r="373984" spans="21:21" ht="15" customHeight="1">
      <c r="U373984" s="119"/>
    </row>
    <row r="373985" spans="21:21" ht="15" customHeight="1">
      <c r="U373985" s="119"/>
    </row>
    <row r="373986" spans="21:21" ht="15" customHeight="1">
      <c r="U373986" s="119"/>
    </row>
    <row r="373987" spans="21:21" ht="15" customHeight="1">
      <c r="U373987" s="119"/>
    </row>
    <row r="373988" spans="21:21" ht="15" customHeight="1">
      <c r="U373988" s="119"/>
    </row>
    <row r="373989" spans="21:21" ht="15" customHeight="1">
      <c r="U373989" s="119"/>
    </row>
    <row r="373990" spans="21:21" ht="15" customHeight="1">
      <c r="U373990" s="119"/>
    </row>
    <row r="373991" spans="21:21" ht="15" customHeight="1">
      <c r="U373991" s="119"/>
    </row>
    <row r="373992" spans="21:21" ht="15" customHeight="1">
      <c r="U373992" s="119"/>
    </row>
    <row r="373993" spans="21:21" ht="15" customHeight="1">
      <c r="U373993" s="119"/>
    </row>
    <row r="373994" spans="21:21" ht="15" customHeight="1">
      <c r="U373994" s="119"/>
    </row>
    <row r="373995" spans="21:21" ht="15" customHeight="1">
      <c r="U373995" s="119"/>
    </row>
    <row r="373996" spans="21:21" ht="15" customHeight="1">
      <c r="U373996" s="119"/>
    </row>
    <row r="373997" spans="21:21" ht="15" customHeight="1">
      <c r="U373997" s="119"/>
    </row>
    <row r="373998" spans="21:21" ht="15" customHeight="1">
      <c r="U373998" s="119"/>
    </row>
    <row r="373999" spans="21:21" ht="15" customHeight="1">
      <c r="U373999" s="119"/>
    </row>
    <row r="374000" spans="21:21" ht="15" customHeight="1">
      <c r="U374000" s="119"/>
    </row>
    <row r="374001" spans="21:21" ht="15" customHeight="1">
      <c r="U374001" s="119"/>
    </row>
    <row r="374002" spans="21:21" ht="15" customHeight="1">
      <c r="U374002" s="119"/>
    </row>
    <row r="374003" spans="21:21" ht="15" customHeight="1">
      <c r="U374003" s="119"/>
    </row>
    <row r="374004" spans="21:21" ht="15" customHeight="1">
      <c r="U374004" s="119"/>
    </row>
    <row r="374005" spans="21:21" ht="15" customHeight="1">
      <c r="U374005" s="119"/>
    </row>
    <row r="374006" spans="21:21" ht="15" customHeight="1">
      <c r="U374006" s="119"/>
    </row>
    <row r="374007" spans="21:21" ht="15" customHeight="1">
      <c r="U374007" s="119"/>
    </row>
    <row r="374008" spans="21:21" ht="15" customHeight="1">
      <c r="U374008" s="119"/>
    </row>
    <row r="374009" spans="21:21" ht="15" customHeight="1">
      <c r="U374009" s="119"/>
    </row>
    <row r="374010" spans="21:21" ht="15" customHeight="1">
      <c r="U374010" s="119"/>
    </row>
    <row r="374011" spans="21:21" ht="15" customHeight="1">
      <c r="U374011" s="119"/>
    </row>
    <row r="374012" spans="21:21" ht="15" customHeight="1">
      <c r="U374012" s="119"/>
    </row>
    <row r="374013" spans="21:21" ht="15" customHeight="1">
      <c r="U374013" s="119"/>
    </row>
    <row r="374014" spans="21:21" ht="15" customHeight="1">
      <c r="U374014" s="119"/>
    </row>
    <row r="374015" spans="21:21" ht="15" customHeight="1">
      <c r="U374015" s="119"/>
    </row>
    <row r="374016" spans="21:21" ht="15" customHeight="1">
      <c r="U374016" s="119"/>
    </row>
    <row r="374017" spans="21:21" ht="15" customHeight="1">
      <c r="U374017" s="119"/>
    </row>
    <row r="374018" spans="21:21" ht="15" customHeight="1">
      <c r="U374018" s="119"/>
    </row>
    <row r="374019" spans="21:21" ht="15" customHeight="1">
      <c r="U374019" s="119"/>
    </row>
    <row r="374020" spans="21:21" ht="15" customHeight="1">
      <c r="U374020" s="119"/>
    </row>
    <row r="374021" spans="21:21" ht="15" customHeight="1">
      <c r="U374021" s="119"/>
    </row>
    <row r="374022" spans="21:21" ht="15" customHeight="1">
      <c r="U374022" s="119"/>
    </row>
    <row r="374023" spans="21:21" ht="15" customHeight="1">
      <c r="U374023" s="119"/>
    </row>
    <row r="374024" spans="21:21" ht="15" customHeight="1">
      <c r="U374024" s="119"/>
    </row>
    <row r="374025" spans="21:21" ht="15" customHeight="1">
      <c r="U374025" s="119"/>
    </row>
    <row r="374026" spans="21:21" ht="15" customHeight="1">
      <c r="U374026" s="119"/>
    </row>
    <row r="374027" spans="21:21" ht="15" customHeight="1">
      <c r="U374027" s="119"/>
    </row>
    <row r="374028" spans="21:21" ht="15" customHeight="1">
      <c r="U374028" s="119"/>
    </row>
    <row r="374029" spans="21:21" ht="15" customHeight="1">
      <c r="U374029" s="119"/>
    </row>
    <row r="374030" spans="21:21" ht="15" customHeight="1">
      <c r="U374030" s="119"/>
    </row>
    <row r="374031" spans="21:21" ht="15" customHeight="1">
      <c r="U374031" s="119"/>
    </row>
    <row r="374032" spans="21:21" ht="15" customHeight="1">
      <c r="U374032" s="119"/>
    </row>
    <row r="374033" spans="21:21" ht="15" customHeight="1">
      <c r="U374033" s="119"/>
    </row>
    <row r="374034" spans="21:21" ht="15" customHeight="1">
      <c r="U374034" s="119"/>
    </row>
    <row r="374035" spans="21:21" ht="15" customHeight="1">
      <c r="U374035" s="119"/>
    </row>
    <row r="374036" spans="21:21" ht="15" customHeight="1">
      <c r="U374036" s="119"/>
    </row>
    <row r="374037" spans="21:21" ht="15" customHeight="1">
      <c r="U374037" s="119"/>
    </row>
    <row r="374038" spans="21:21" ht="15" customHeight="1">
      <c r="U374038" s="119"/>
    </row>
    <row r="374039" spans="21:21" ht="15" customHeight="1">
      <c r="U374039" s="119"/>
    </row>
    <row r="374040" spans="21:21" ht="15" customHeight="1">
      <c r="U374040" s="119"/>
    </row>
    <row r="374041" spans="21:21" ht="15" customHeight="1">
      <c r="U374041" s="119"/>
    </row>
    <row r="374042" spans="21:21" ht="15" customHeight="1">
      <c r="U374042" s="119"/>
    </row>
    <row r="374043" spans="21:21" ht="15" customHeight="1">
      <c r="U374043" s="119"/>
    </row>
    <row r="374044" spans="21:21" ht="15" customHeight="1">
      <c r="U374044" s="119"/>
    </row>
    <row r="374045" spans="21:21" ht="15" customHeight="1">
      <c r="U374045" s="119"/>
    </row>
    <row r="374046" spans="21:21" ht="15" customHeight="1">
      <c r="U374046" s="119"/>
    </row>
    <row r="374047" spans="21:21" ht="15" customHeight="1">
      <c r="U374047" s="119"/>
    </row>
    <row r="374048" spans="21:21" ht="15" customHeight="1">
      <c r="U374048" s="119"/>
    </row>
    <row r="374049" spans="21:21" ht="15" customHeight="1">
      <c r="U374049" s="119"/>
    </row>
    <row r="374050" spans="21:21" ht="15" customHeight="1">
      <c r="U374050" s="119"/>
    </row>
    <row r="374051" spans="21:21" ht="15" customHeight="1">
      <c r="U374051" s="119"/>
    </row>
    <row r="374052" spans="21:21" ht="15" customHeight="1">
      <c r="U374052" s="119"/>
    </row>
    <row r="374053" spans="21:21" ht="15" customHeight="1">
      <c r="U374053" s="119"/>
    </row>
    <row r="374054" spans="21:21" ht="15" customHeight="1">
      <c r="U374054" s="119"/>
    </row>
    <row r="374055" spans="21:21" ht="15" customHeight="1">
      <c r="U374055" s="119"/>
    </row>
    <row r="374056" spans="21:21" ht="15" customHeight="1">
      <c r="U374056" s="119"/>
    </row>
    <row r="374057" spans="21:21" ht="15" customHeight="1">
      <c r="U374057" s="119"/>
    </row>
    <row r="374058" spans="21:21" ht="15" customHeight="1">
      <c r="U374058" s="119"/>
    </row>
    <row r="374059" spans="21:21" ht="15" customHeight="1">
      <c r="U374059" s="119"/>
    </row>
    <row r="374060" spans="21:21" ht="15" customHeight="1">
      <c r="U374060" s="119"/>
    </row>
    <row r="374061" spans="21:21" ht="15" customHeight="1">
      <c r="U374061" s="119"/>
    </row>
    <row r="374062" spans="21:21" ht="15" customHeight="1">
      <c r="U374062" s="119"/>
    </row>
    <row r="374063" spans="21:21" ht="15" customHeight="1">
      <c r="U374063" s="119"/>
    </row>
    <row r="374064" spans="21:21" ht="15" customHeight="1">
      <c r="U374064" s="119"/>
    </row>
    <row r="374065" spans="21:21" ht="15" customHeight="1">
      <c r="U374065" s="119"/>
    </row>
    <row r="374066" spans="21:21" ht="15" customHeight="1">
      <c r="U374066" s="119"/>
    </row>
    <row r="374067" spans="21:21" ht="15" customHeight="1">
      <c r="U374067" s="119"/>
    </row>
    <row r="374068" spans="21:21" ht="15" customHeight="1">
      <c r="U374068" s="119"/>
    </row>
    <row r="374069" spans="21:21" ht="15" customHeight="1">
      <c r="U374069" s="119"/>
    </row>
    <row r="374070" spans="21:21" ht="15" customHeight="1">
      <c r="U374070" s="119"/>
    </row>
    <row r="374071" spans="21:21" ht="15" customHeight="1">
      <c r="U374071" s="119"/>
    </row>
    <row r="374072" spans="21:21" ht="15" customHeight="1">
      <c r="U374072" s="119"/>
    </row>
    <row r="374073" spans="21:21" ht="15" customHeight="1">
      <c r="U374073" s="119"/>
    </row>
    <row r="374074" spans="21:21" ht="15" customHeight="1">
      <c r="U374074" s="119"/>
    </row>
    <row r="374075" spans="21:21" ht="15" customHeight="1">
      <c r="U374075" s="119"/>
    </row>
    <row r="374076" spans="21:21" ht="15" customHeight="1">
      <c r="U374076" s="119"/>
    </row>
    <row r="374077" spans="21:21" ht="15" customHeight="1">
      <c r="U374077" s="119"/>
    </row>
    <row r="374078" spans="21:21" ht="15" customHeight="1">
      <c r="U374078" s="119"/>
    </row>
    <row r="374079" spans="21:21" ht="15" customHeight="1">
      <c r="U374079" s="119"/>
    </row>
    <row r="374080" spans="21:21" ht="15" customHeight="1">
      <c r="U374080" s="119"/>
    </row>
    <row r="374081" spans="21:21" ht="15" customHeight="1">
      <c r="U374081" s="119"/>
    </row>
    <row r="374082" spans="21:21" ht="15" customHeight="1">
      <c r="U374082" s="119"/>
    </row>
    <row r="374083" spans="21:21" ht="15" customHeight="1">
      <c r="U374083" s="119"/>
    </row>
    <row r="374084" spans="21:21" ht="15" customHeight="1">
      <c r="U374084" s="119"/>
    </row>
    <row r="374085" spans="21:21" ht="15" customHeight="1">
      <c r="U374085" s="119"/>
    </row>
    <row r="374086" spans="21:21" ht="15" customHeight="1">
      <c r="U374086" s="119"/>
    </row>
    <row r="374087" spans="21:21" ht="15" customHeight="1">
      <c r="U374087" s="119"/>
    </row>
    <row r="374088" spans="21:21" ht="15" customHeight="1">
      <c r="U374088" s="119"/>
    </row>
    <row r="374089" spans="21:21" ht="15" customHeight="1">
      <c r="U374089" s="119"/>
    </row>
    <row r="374090" spans="21:21" ht="15" customHeight="1">
      <c r="U374090" s="119"/>
    </row>
    <row r="374091" spans="21:21" ht="15" customHeight="1">
      <c r="U374091" s="119"/>
    </row>
    <row r="374092" spans="21:21" ht="15" customHeight="1">
      <c r="U374092" s="119"/>
    </row>
    <row r="374093" spans="21:21" ht="15" customHeight="1">
      <c r="U374093" s="119"/>
    </row>
    <row r="374094" spans="21:21" ht="15" customHeight="1">
      <c r="U374094" s="119"/>
    </row>
    <row r="374095" spans="21:21" ht="15" customHeight="1">
      <c r="U374095" s="119"/>
    </row>
    <row r="374096" spans="21:21" ht="15" customHeight="1">
      <c r="U374096" s="119"/>
    </row>
    <row r="374097" spans="21:21" ht="15" customHeight="1">
      <c r="U374097" s="119"/>
    </row>
    <row r="374098" spans="21:21" ht="15" customHeight="1">
      <c r="U374098" s="119"/>
    </row>
    <row r="374099" spans="21:21" ht="15" customHeight="1">
      <c r="U374099" s="119"/>
    </row>
    <row r="374100" spans="21:21" ht="15" customHeight="1">
      <c r="U374100" s="119"/>
    </row>
    <row r="374101" spans="21:21" ht="15" customHeight="1">
      <c r="U374101" s="119"/>
    </row>
    <row r="374102" spans="21:21" ht="15" customHeight="1">
      <c r="U374102" s="119"/>
    </row>
    <row r="374103" spans="21:21" ht="15" customHeight="1">
      <c r="U374103" s="119"/>
    </row>
    <row r="374104" spans="21:21" ht="15" customHeight="1">
      <c r="U374104" s="119"/>
    </row>
    <row r="374105" spans="21:21" ht="15" customHeight="1">
      <c r="U374105" s="119"/>
    </row>
    <row r="374106" spans="21:21" ht="15" customHeight="1">
      <c r="U374106" s="119"/>
    </row>
    <row r="374107" spans="21:21" ht="15" customHeight="1">
      <c r="U374107" s="119"/>
    </row>
    <row r="374108" spans="21:21" ht="15" customHeight="1">
      <c r="U374108" s="119"/>
    </row>
    <row r="374109" spans="21:21" ht="15" customHeight="1">
      <c r="U374109" s="119"/>
    </row>
    <row r="374110" spans="21:21" ht="15" customHeight="1">
      <c r="U374110" s="119"/>
    </row>
    <row r="374111" spans="21:21" ht="15" customHeight="1">
      <c r="U374111" s="119"/>
    </row>
    <row r="374112" spans="21:21" ht="15" customHeight="1">
      <c r="U374112" s="119"/>
    </row>
    <row r="374113" spans="21:21" ht="15" customHeight="1">
      <c r="U374113" s="119"/>
    </row>
    <row r="374114" spans="21:21" ht="15" customHeight="1">
      <c r="U374114" s="119"/>
    </row>
    <row r="374115" spans="21:21" ht="15" customHeight="1">
      <c r="U374115" s="119"/>
    </row>
    <row r="374116" spans="21:21" ht="15" customHeight="1">
      <c r="U374116" s="119"/>
    </row>
    <row r="374117" spans="21:21" ht="15" customHeight="1">
      <c r="U374117" s="119"/>
    </row>
    <row r="374118" spans="21:21" ht="15" customHeight="1">
      <c r="U374118" s="119"/>
    </row>
    <row r="374119" spans="21:21" ht="15" customHeight="1">
      <c r="U374119" s="119"/>
    </row>
    <row r="374120" spans="21:21" ht="15" customHeight="1">
      <c r="U374120" s="119"/>
    </row>
    <row r="374121" spans="21:21" ht="15" customHeight="1">
      <c r="U374121" s="119"/>
    </row>
    <row r="374122" spans="21:21" ht="15" customHeight="1">
      <c r="U374122" s="119"/>
    </row>
    <row r="374123" spans="21:21" ht="15" customHeight="1">
      <c r="U374123" s="119"/>
    </row>
    <row r="374124" spans="21:21" ht="15" customHeight="1">
      <c r="U374124" s="119"/>
    </row>
    <row r="374125" spans="21:21" ht="15" customHeight="1">
      <c r="U374125" s="119"/>
    </row>
    <row r="374126" spans="21:21" ht="15" customHeight="1">
      <c r="U374126" s="119"/>
    </row>
    <row r="374127" spans="21:21" ht="15" customHeight="1">
      <c r="U374127" s="119"/>
    </row>
    <row r="374128" spans="21:21" ht="15" customHeight="1">
      <c r="U374128" s="119"/>
    </row>
    <row r="374129" spans="21:21" ht="15" customHeight="1">
      <c r="U374129" s="119"/>
    </row>
    <row r="374130" spans="21:21" ht="15" customHeight="1">
      <c r="U374130" s="119"/>
    </row>
    <row r="374131" spans="21:21" ht="15" customHeight="1">
      <c r="U374131" s="119"/>
    </row>
    <row r="374132" spans="21:21" ht="15" customHeight="1">
      <c r="U374132" s="119"/>
    </row>
    <row r="374133" spans="21:21" ht="15" customHeight="1">
      <c r="U374133" s="119"/>
    </row>
    <row r="374134" spans="21:21" ht="15" customHeight="1">
      <c r="U374134" s="119"/>
    </row>
    <row r="374135" spans="21:21" ht="15" customHeight="1">
      <c r="U374135" s="119"/>
    </row>
    <row r="374136" spans="21:21" ht="15" customHeight="1">
      <c r="U374136" s="119"/>
    </row>
    <row r="374137" spans="21:21" ht="15" customHeight="1">
      <c r="U374137" s="119"/>
    </row>
    <row r="374138" spans="21:21" ht="15" customHeight="1">
      <c r="U374138" s="119"/>
    </row>
    <row r="374139" spans="21:21" ht="15" customHeight="1">
      <c r="U374139" s="119"/>
    </row>
    <row r="374140" spans="21:21" ht="15" customHeight="1">
      <c r="U374140" s="119"/>
    </row>
    <row r="374141" spans="21:21" ht="15" customHeight="1">
      <c r="U374141" s="119"/>
    </row>
    <row r="374142" spans="21:21" ht="15" customHeight="1">
      <c r="U374142" s="119"/>
    </row>
    <row r="374143" spans="21:21" ht="15" customHeight="1">
      <c r="U374143" s="119"/>
    </row>
    <row r="374144" spans="21:21" ht="15" customHeight="1">
      <c r="U374144" s="119"/>
    </row>
    <row r="374145" spans="21:21" ht="15" customHeight="1">
      <c r="U374145" s="119"/>
    </row>
    <row r="374146" spans="21:21" ht="15" customHeight="1">
      <c r="U374146" s="119"/>
    </row>
    <row r="374147" spans="21:21" ht="15" customHeight="1">
      <c r="U374147" s="119"/>
    </row>
    <row r="374148" spans="21:21" ht="15" customHeight="1">
      <c r="U374148" s="119"/>
    </row>
    <row r="374149" spans="21:21" ht="15" customHeight="1">
      <c r="U374149" s="119"/>
    </row>
    <row r="374150" spans="21:21" ht="15" customHeight="1">
      <c r="U374150" s="119"/>
    </row>
    <row r="374151" spans="21:21" ht="15" customHeight="1">
      <c r="U374151" s="119"/>
    </row>
    <row r="374152" spans="21:21" ht="15" customHeight="1">
      <c r="U374152" s="119"/>
    </row>
    <row r="374153" spans="21:21" ht="15" customHeight="1">
      <c r="U374153" s="119"/>
    </row>
    <row r="374154" spans="21:21" ht="15" customHeight="1">
      <c r="U374154" s="119"/>
    </row>
    <row r="374155" spans="21:21" ht="15" customHeight="1">
      <c r="U374155" s="119"/>
    </row>
    <row r="374156" spans="21:21" ht="15" customHeight="1">
      <c r="U374156" s="119"/>
    </row>
    <row r="374157" spans="21:21" ht="15" customHeight="1">
      <c r="U374157" s="119"/>
    </row>
    <row r="374158" spans="21:21" ht="15" customHeight="1">
      <c r="U374158" s="119"/>
    </row>
    <row r="374159" spans="21:21" ht="15" customHeight="1">
      <c r="U374159" s="119"/>
    </row>
    <row r="374160" spans="21:21" ht="15" customHeight="1">
      <c r="U374160" s="119"/>
    </row>
    <row r="374161" spans="21:21" ht="15" customHeight="1">
      <c r="U374161" s="119"/>
    </row>
    <row r="374162" spans="21:21" ht="15" customHeight="1">
      <c r="U374162" s="119"/>
    </row>
    <row r="374163" spans="21:21" ht="15" customHeight="1">
      <c r="U374163" s="119"/>
    </row>
    <row r="374164" spans="21:21" ht="15" customHeight="1">
      <c r="U374164" s="119"/>
    </row>
    <row r="374165" spans="21:21" ht="15" customHeight="1">
      <c r="U374165" s="119"/>
    </row>
    <row r="374166" spans="21:21" ht="15" customHeight="1">
      <c r="U374166" s="119"/>
    </row>
    <row r="374167" spans="21:21" ht="15" customHeight="1">
      <c r="U374167" s="119"/>
    </row>
    <row r="374168" spans="21:21" ht="15" customHeight="1">
      <c r="U374168" s="119"/>
    </row>
    <row r="374169" spans="21:21" ht="15" customHeight="1">
      <c r="U374169" s="119"/>
    </row>
    <row r="374170" spans="21:21" ht="15" customHeight="1">
      <c r="U374170" s="119"/>
    </row>
    <row r="374171" spans="21:21" ht="15" customHeight="1">
      <c r="U374171" s="119"/>
    </row>
    <row r="374172" spans="21:21" ht="15" customHeight="1">
      <c r="U374172" s="119"/>
    </row>
    <row r="374173" spans="21:21" ht="15" customHeight="1">
      <c r="U374173" s="119"/>
    </row>
    <row r="374174" spans="21:21" ht="15" customHeight="1">
      <c r="U374174" s="119"/>
    </row>
    <row r="374175" spans="21:21" ht="15" customHeight="1">
      <c r="U374175" s="119"/>
    </row>
    <row r="374176" spans="21:21" ht="15" customHeight="1">
      <c r="U374176" s="119"/>
    </row>
    <row r="374177" spans="21:21" ht="15" customHeight="1">
      <c r="U374177" s="119"/>
    </row>
    <row r="374178" spans="21:21" ht="15" customHeight="1">
      <c r="U374178" s="119"/>
    </row>
    <row r="374179" spans="21:21" ht="15" customHeight="1">
      <c r="U374179" s="119"/>
    </row>
    <row r="374180" spans="21:21" ht="15" customHeight="1">
      <c r="U374180" s="119"/>
    </row>
    <row r="374181" spans="21:21" ht="15" customHeight="1">
      <c r="U374181" s="119"/>
    </row>
    <row r="374182" spans="21:21" ht="15" customHeight="1">
      <c r="U374182" s="119"/>
    </row>
    <row r="374183" spans="21:21" ht="15" customHeight="1">
      <c r="U374183" s="119"/>
    </row>
    <row r="374184" spans="21:21" ht="15" customHeight="1">
      <c r="U374184" s="119"/>
    </row>
    <row r="374185" spans="21:21" ht="15" customHeight="1">
      <c r="U374185" s="119"/>
    </row>
    <row r="374186" spans="21:21" ht="15" customHeight="1">
      <c r="U374186" s="119"/>
    </row>
    <row r="374187" spans="21:21" ht="15" customHeight="1">
      <c r="U374187" s="119"/>
    </row>
    <row r="374188" spans="21:21" ht="15" customHeight="1">
      <c r="U374188" s="119"/>
    </row>
    <row r="374189" spans="21:21" ht="15" customHeight="1">
      <c r="U374189" s="119"/>
    </row>
    <row r="374190" spans="21:21" ht="15" customHeight="1">
      <c r="U374190" s="119"/>
    </row>
    <row r="374191" spans="21:21" ht="15" customHeight="1">
      <c r="U374191" s="119"/>
    </row>
    <row r="374192" spans="21:21" ht="15" customHeight="1">
      <c r="U374192" s="119"/>
    </row>
    <row r="374193" spans="21:21" ht="15" customHeight="1">
      <c r="U374193" s="119"/>
    </row>
    <row r="374194" spans="21:21" ht="15" customHeight="1">
      <c r="U374194" s="119"/>
    </row>
    <row r="374195" spans="21:21" ht="15" customHeight="1">
      <c r="U374195" s="119"/>
    </row>
    <row r="374196" spans="21:21" ht="15" customHeight="1">
      <c r="U374196" s="119"/>
    </row>
    <row r="374197" spans="21:21" ht="15" customHeight="1">
      <c r="U374197" s="119"/>
    </row>
    <row r="374198" spans="21:21" ht="15" customHeight="1">
      <c r="U374198" s="119"/>
    </row>
    <row r="374199" spans="21:21" ht="15" customHeight="1">
      <c r="U374199" s="119"/>
    </row>
    <row r="374200" spans="21:21" ht="15" customHeight="1">
      <c r="U374200" s="119"/>
    </row>
    <row r="374201" spans="21:21" ht="15" customHeight="1">
      <c r="U374201" s="119"/>
    </row>
    <row r="374202" spans="21:21" ht="15" customHeight="1">
      <c r="U374202" s="119"/>
    </row>
    <row r="374203" spans="21:21" ht="15" customHeight="1">
      <c r="U374203" s="119"/>
    </row>
    <row r="374204" spans="21:21" ht="15" customHeight="1">
      <c r="U374204" s="119"/>
    </row>
    <row r="374205" spans="21:21" ht="15" customHeight="1">
      <c r="U374205" s="119"/>
    </row>
    <row r="374206" spans="21:21" ht="15" customHeight="1">
      <c r="U374206" s="119"/>
    </row>
    <row r="374207" spans="21:21" ht="15" customHeight="1">
      <c r="U374207" s="119"/>
    </row>
    <row r="374208" spans="21:21" ht="15" customHeight="1">
      <c r="U374208" s="119"/>
    </row>
    <row r="374209" spans="21:21" ht="15" customHeight="1">
      <c r="U374209" s="119"/>
    </row>
    <row r="374210" spans="21:21" ht="15" customHeight="1">
      <c r="U374210" s="119"/>
    </row>
    <row r="374211" spans="21:21" ht="15" customHeight="1">
      <c r="U374211" s="119"/>
    </row>
    <row r="374212" spans="21:21" ht="15" customHeight="1">
      <c r="U374212" s="119"/>
    </row>
    <row r="374213" spans="21:21" ht="15" customHeight="1">
      <c r="U374213" s="119"/>
    </row>
    <row r="374214" spans="21:21" ht="15" customHeight="1">
      <c r="U374214" s="119"/>
    </row>
    <row r="374215" spans="21:21" ht="15" customHeight="1">
      <c r="U374215" s="119"/>
    </row>
    <row r="374216" spans="21:21" ht="15" customHeight="1">
      <c r="U374216" s="119"/>
    </row>
    <row r="374217" spans="21:21" ht="15" customHeight="1">
      <c r="U374217" s="119"/>
    </row>
    <row r="374218" spans="21:21" ht="15" customHeight="1">
      <c r="U374218" s="119"/>
    </row>
    <row r="374219" spans="21:21" ht="15" customHeight="1">
      <c r="U374219" s="119"/>
    </row>
    <row r="374220" spans="21:21" ht="15" customHeight="1">
      <c r="U374220" s="119"/>
    </row>
    <row r="374221" spans="21:21" ht="15" customHeight="1">
      <c r="U374221" s="119"/>
    </row>
    <row r="374222" spans="21:21" ht="15" customHeight="1">
      <c r="U374222" s="119"/>
    </row>
    <row r="374223" spans="21:21" ht="15" customHeight="1">
      <c r="U374223" s="119"/>
    </row>
    <row r="374224" spans="21:21" ht="15" customHeight="1">
      <c r="U374224" s="119"/>
    </row>
    <row r="374225" spans="21:21" ht="15" customHeight="1">
      <c r="U374225" s="119"/>
    </row>
    <row r="374226" spans="21:21" ht="15" customHeight="1">
      <c r="U374226" s="119"/>
    </row>
    <row r="374227" spans="21:21" ht="15" customHeight="1">
      <c r="U374227" s="119"/>
    </row>
    <row r="374228" spans="21:21" ht="15" customHeight="1">
      <c r="U374228" s="119"/>
    </row>
    <row r="374229" spans="21:21" ht="15" customHeight="1">
      <c r="U374229" s="119"/>
    </row>
    <row r="374230" spans="21:21" ht="15" customHeight="1">
      <c r="U374230" s="119"/>
    </row>
    <row r="374231" spans="21:21" ht="15" customHeight="1">
      <c r="U374231" s="119"/>
    </row>
    <row r="374232" spans="21:21" ht="15" customHeight="1">
      <c r="U374232" s="119"/>
    </row>
    <row r="374233" spans="21:21" ht="15" customHeight="1">
      <c r="U374233" s="119"/>
    </row>
    <row r="374234" spans="21:21" ht="15" customHeight="1">
      <c r="U374234" s="119"/>
    </row>
    <row r="374235" spans="21:21" ht="15" customHeight="1">
      <c r="U374235" s="119"/>
    </row>
    <row r="374236" spans="21:21" ht="15" customHeight="1">
      <c r="U374236" s="119"/>
    </row>
    <row r="374237" spans="21:21" ht="15" customHeight="1">
      <c r="U374237" s="119"/>
    </row>
    <row r="374238" spans="21:21" ht="15" customHeight="1">
      <c r="U374238" s="119"/>
    </row>
    <row r="374239" spans="21:21" ht="15" customHeight="1">
      <c r="U374239" s="119"/>
    </row>
    <row r="374240" spans="21:21" ht="15" customHeight="1">
      <c r="U374240" s="119"/>
    </row>
    <row r="374241" spans="21:21" ht="15" customHeight="1">
      <c r="U374241" s="119"/>
    </row>
    <row r="374242" spans="21:21" ht="15" customHeight="1">
      <c r="U374242" s="119"/>
    </row>
    <row r="374243" spans="21:21" ht="15" customHeight="1">
      <c r="U374243" s="119"/>
    </row>
    <row r="374244" spans="21:21" ht="15" customHeight="1">
      <c r="U374244" s="119"/>
    </row>
    <row r="374245" spans="21:21" ht="15" customHeight="1">
      <c r="U374245" s="119"/>
    </row>
    <row r="374246" spans="21:21" ht="15" customHeight="1">
      <c r="U374246" s="119"/>
    </row>
    <row r="374247" spans="21:21" ht="15" customHeight="1">
      <c r="U374247" s="119"/>
    </row>
    <row r="374248" spans="21:21" ht="15" customHeight="1">
      <c r="U374248" s="119"/>
    </row>
    <row r="374249" spans="21:21" ht="15" customHeight="1">
      <c r="U374249" s="119"/>
    </row>
    <row r="374250" spans="21:21" ht="15" customHeight="1">
      <c r="U374250" s="119"/>
    </row>
    <row r="374251" spans="21:21" ht="15" customHeight="1">
      <c r="U374251" s="119"/>
    </row>
    <row r="374252" spans="21:21" ht="15" customHeight="1">
      <c r="U374252" s="119"/>
    </row>
    <row r="374253" spans="21:21" ht="15" customHeight="1">
      <c r="U374253" s="119"/>
    </row>
    <row r="374254" spans="21:21" ht="15" customHeight="1">
      <c r="U374254" s="119"/>
    </row>
    <row r="374255" spans="21:21" ht="15" customHeight="1">
      <c r="U374255" s="119"/>
    </row>
    <row r="374256" spans="21:21" ht="15" customHeight="1">
      <c r="U374256" s="119"/>
    </row>
    <row r="374257" spans="21:21" ht="15" customHeight="1">
      <c r="U374257" s="119"/>
    </row>
    <row r="374258" spans="21:21" ht="15" customHeight="1">
      <c r="U374258" s="119"/>
    </row>
    <row r="374259" spans="21:21" ht="15" customHeight="1">
      <c r="U374259" s="119"/>
    </row>
    <row r="374260" spans="21:21" ht="15" customHeight="1">
      <c r="U374260" s="119"/>
    </row>
    <row r="374261" spans="21:21" ht="15" customHeight="1">
      <c r="U374261" s="119"/>
    </row>
    <row r="374262" spans="21:21" ht="15" customHeight="1">
      <c r="U374262" s="119"/>
    </row>
    <row r="374263" spans="21:21" ht="15" customHeight="1">
      <c r="U374263" s="119"/>
    </row>
    <row r="374264" spans="21:21" ht="15" customHeight="1">
      <c r="U374264" s="119"/>
    </row>
    <row r="374265" spans="21:21" ht="15" customHeight="1">
      <c r="U374265" s="119"/>
    </row>
    <row r="374266" spans="21:21" ht="15" customHeight="1">
      <c r="U374266" s="119"/>
    </row>
    <row r="374267" spans="21:21" ht="15" customHeight="1">
      <c r="U374267" s="119"/>
    </row>
    <row r="374268" spans="21:21" ht="15" customHeight="1">
      <c r="U374268" s="119"/>
    </row>
    <row r="374269" spans="21:21" ht="15" customHeight="1">
      <c r="U374269" s="119"/>
    </row>
    <row r="374270" spans="21:21" ht="15" customHeight="1">
      <c r="U374270" s="119"/>
    </row>
    <row r="374271" spans="21:21" ht="15" customHeight="1">
      <c r="U374271" s="119"/>
    </row>
    <row r="374272" spans="21:21" ht="15" customHeight="1">
      <c r="U374272" s="119"/>
    </row>
    <row r="374273" spans="21:21" ht="15" customHeight="1">
      <c r="U374273" s="119"/>
    </row>
    <row r="374274" spans="21:21" ht="15" customHeight="1">
      <c r="U374274" s="119"/>
    </row>
    <row r="374275" spans="21:21" ht="15" customHeight="1">
      <c r="U374275" s="119"/>
    </row>
    <row r="374276" spans="21:21" ht="15" customHeight="1">
      <c r="U374276" s="119"/>
    </row>
    <row r="374277" spans="21:21" ht="15" customHeight="1">
      <c r="U374277" s="119"/>
    </row>
    <row r="374278" spans="21:21" ht="15" customHeight="1">
      <c r="U374278" s="119"/>
    </row>
    <row r="374279" spans="21:21" ht="15" customHeight="1">
      <c r="U374279" s="119"/>
    </row>
    <row r="374280" spans="21:21" ht="15" customHeight="1">
      <c r="U374280" s="119"/>
    </row>
    <row r="374281" spans="21:21" ht="15" customHeight="1">
      <c r="U374281" s="119"/>
    </row>
    <row r="374282" spans="21:21" ht="15" customHeight="1">
      <c r="U374282" s="119"/>
    </row>
    <row r="374283" spans="21:21" ht="15" customHeight="1">
      <c r="U374283" s="119"/>
    </row>
    <row r="374284" spans="21:21" ht="15" customHeight="1">
      <c r="U374284" s="119"/>
    </row>
    <row r="374285" spans="21:21" ht="15" customHeight="1">
      <c r="U374285" s="119"/>
    </row>
    <row r="374286" spans="21:21" ht="15" customHeight="1">
      <c r="U374286" s="119"/>
    </row>
    <row r="374287" spans="21:21" ht="15" customHeight="1">
      <c r="U374287" s="119"/>
    </row>
    <row r="374288" spans="21:21" ht="15" customHeight="1">
      <c r="U374288" s="119"/>
    </row>
    <row r="374289" spans="21:21" ht="15" customHeight="1">
      <c r="U374289" s="119"/>
    </row>
    <row r="374290" spans="21:21" ht="15" customHeight="1">
      <c r="U374290" s="119"/>
    </row>
    <row r="374291" spans="21:21" ht="15" customHeight="1">
      <c r="U374291" s="119"/>
    </row>
    <row r="374292" spans="21:21" ht="15" customHeight="1">
      <c r="U374292" s="119"/>
    </row>
    <row r="374293" spans="21:21" ht="15" customHeight="1">
      <c r="U374293" s="119"/>
    </row>
    <row r="374294" spans="21:21" ht="15" customHeight="1">
      <c r="U374294" s="119"/>
    </row>
    <row r="374295" spans="21:21" ht="15" customHeight="1">
      <c r="U374295" s="119"/>
    </row>
    <row r="374296" spans="21:21" ht="15" customHeight="1">
      <c r="U374296" s="119"/>
    </row>
    <row r="374297" spans="21:21" ht="15" customHeight="1">
      <c r="U374297" s="119"/>
    </row>
    <row r="374298" spans="21:21" ht="15" customHeight="1">
      <c r="U374298" s="119"/>
    </row>
    <row r="374299" spans="21:21" ht="15" customHeight="1">
      <c r="U374299" s="119"/>
    </row>
    <row r="374300" spans="21:21" ht="15" customHeight="1">
      <c r="U374300" s="119"/>
    </row>
    <row r="374301" spans="21:21" ht="15" customHeight="1">
      <c r="U374301" s="119"/>
    </row>
    <row r="374302" spans="21:21" ht="15" customHeight="1">
      <c r="U374302" s="119"/>
    </row>
    <row r="374303" spans="21:21" ht="15" customHeight="1">
      <c r="U374303" s="119"/>
    </row>
    <row r="374304" spans="21:21" ht="15" customHeight="1">
      <c r="U374304" s="119"/>
    </row>
    <row r="374305" spans="21:21" ht="15" customHeight="1">
      <c r="U374305" s="119"/>
    </row>
    <row r="374306" spans="21:21" ht="15" customHeight="1">
      <c r="U374306" s="119"/>
    </row>
    <row r="374307" spans="21:21" ht="15" customHeight="1">
      <c r="U374307" s="119"/>
    </row>
    <row r="374308" spans="21:21" ht="15" customHeight="1">
      <c r="U374308" s="119"/>
    </row>
    <row r="374309" spans="21:21" ht="15" customHeight="1">
      <c r="U374309" s="119"/>
    </row>
    <row r="374310" spans="21:21" ht="15" customHeight="1">
      <c r="U374310" s="119"/>
    </row>
    <row r="374311" spans="21:21" ht="15" customHeight="1">
      <c r="U374311" s="119"/>
    </row>
    <row r="374312" spans="21:21" ht="15" customHeight="1">
      <c r="U374312" s="119"/>
    </row>
    <row r="374313" spans="21:21" ht="15" customHeight="1">
      <c r="U374313" s="119"/>
    </row>
    <row r="374314" spans="21:21" ht="15" customHeight="1">
      <c r="U374314" s="119"/>
    </row>
    <row r="374315" spans="21:21" ht="15" customHeight="1">
      <c r="U374315" s="119"/>
    </row>
    <row r="374316" spans="21:21" ht="15" customHeight="1">
      <c r="U374316" s="119"/>
    </row>
    <row r="374317" spans="21:21" ht="15" customHeight="1">
      <c r="U374317" s="119"/>
    </row>
    <row r="374318" spans="21:21" ht="15" customHeight="1">
      <c r="U374318" s="119"/>
    </row>
    <row r="374319" spans="21:21" ht="15" customHeight="1">
      <c r="U374319" s="119"/>
    </row>
    <row r="374320" spans="21:21" ht="15" customHeight="1">
      <c r="U374320" s="119"/>
    </row>
    <row r="374321" spans="21:21" ht="15" customHeight="1">
      <c r="U374321" s="119"/>
    </row>
    <row r="374322" spans="21:21" ht="15" customHeight="1">
      <c r="U374322" s="119"/>
    </row>
    <row r="374323" spans="21:21" ht="15" customHeight="1">
      <c r="U374323" s="119"/>
    </row>
    <row r="374324" spans="21:21" ht="15" customHeight="1">
      <c r="U374324" s="119"/>
    </row>
    <row r="374325" spans="21:21" ht="15" customHeight="1">
      <c r="U374325" s="119"/>
    </row>
    <row r="374326" spans="21:21" ht="15" customHeight="1">
      <c r="U374326" s="119"/>
    </row>
    <row r="374327" spans="21:21" ht="15" customHeight="1">
      <c r="U374327" s="119"/>
    </row>
    <row r="374328" spans="21:21" ht="15" customHeight="1">
      <c r="U374328" s="119"/>
    </row>
    <row r="374329" spans="21:21" ht="15" customHeight="1">
      <c r="U374329" s="119"/>
    </row>
    <row r="374330" spans="21:21" ht="15" customHeight="1">
      <c r="U374330" s="119"/>
    </row>
    <row r="374331" spans="21:21" ht="15" customHeight="1">
      <c r="U374331" s="119"/>
    </row>
    <row r="374332" spans="21:21" ht="15" customHeight="1">
      <c r="U374332" s="119"/>
    </row>
    <row r="374333" spans="21:21" ht="15" customHeight="1">
      <c r="U374333" s="119"/>
    </row>
    <row r="374334" spans="21:21" ht="15" customHeight="1">
      <c r="U374334" s="119"/>
    </row>
    <row r="374335" spans="21:21" ht="15" customHeight="1">
      <c r="U374335" s="119"/>
    </row>
    <row r="374336" spans="21:21" ht="15" customHeight="1">
      <c r="U374336" s="119"/>
    </row>
    <row r="374337" spans="21:21" ht="15" customHeight="1">
      <c r="U374337" s="119"/>
    </row>
    <row r="374338" spans="21:21" ht="15" customHeight="1">
      <c r="U374338" s="119"/>
    </row>
    <row r="374339" spans="21:21" ht="15" customHeight="1">
      <c r="U374339" s="119"/>
    </row>
    <row r="374340" spans="21:21" ht="15" customHeight="1">
      <c r="U374340" s="119"/>
    </row>
    <row r="374341" spans="21:21" ht="15" customHeight="1">
      <c r="U374341" s="119"/>
    </row>
    <row r="374342" spans="21:21" ht="15" customHeight="1">
      <c r="U374342" s="119"/>
    </row>
    <row r="374343" spans="21:21" ht="15" customHeight="1">
      <c r="U374343" s="119"/>
    </row>
    <row r="374344" spans="21:21" ht="15" customHeight="1">
      <c r="U374344" s="119"/>
    </row>
    <row r="374345" spans="21:21" ht="15" customHeight="1">
      <c r="U374345" s="119"/>
    </row>
    <row r="374346" spans="21:21" ht="15" customHeight="1">
      <c r="U374346" s="119"/>
    </row>
    <row r="374347" spans="21:21" ht="15" customHeight="1">
      <c r="U374347" s="119"/>
    </row>
    <row r="374348" spans="21:21" ht="15" customHeight="1">
      <c r="U374348" s="119"/>
    </row>
    <row r="374349" spans="21:21" ht="15" customHeight="1">
      <c r="U374349" s="119"/>
    </row>
    <row r="374350" spans="21:21" ht="15" customHeight="1">
      <c r="U374350" s="119"/>
    </row>
    <row r="374351" spans="21:21" ht="15" customHeight="1">
      <c r="U374351" s="119"/>
    </row>
    <row r="374352" spans="21:21" ht="15" customHeight="1">
      <c r="U374352" s="119"/>
    </row>
    <row r="374353" spans="21:21" ht="15" customHeight="1">
      <c r="U374353" s="119"/>
    </row>
    <row r="374354" spans="21:21" ht="15" customHeight="1">
      <c r="U374354" s="119"/>
    </row>
    <row r="374355" spans="21:21" ht="15" customHeight="1">
      <c r="U374355" s="119"/>
    </row>
    <row r="374356" spans="21:21" ht="15" customHeight="1">
      <c r="U374356" s="119"/>
    </row>
    <row r="374357" spans="21:21" ht="15" customHeight="1">
      <c r="U374357" s="119"/>
    </row>
    <row r="374358" spans="21:21" ht="15" customHeight="1">
      <c r="U374358" s="119"/>
    </row>
    <row r="374359" spans="21:21" ht="15" customHeight="1">
      <c r="U374359" s="119"/>
    </row>
    <row r="374360" spans="21:21" ht="15" customHeight="1">
      <c r="U374360" s="119"/>
    </row>
    <row r="374361" spans="21:21" ht="15" customHeight="1">
      <c r="U374361" s="119"/>
    </row>
    <row r="374362" spans="21:21" ht="15" customHeight="1">
      <c r="U374362" s="119"/>
    </row>
    <row r="374363" spans="21:21" ht="15" customHeight="1">
      <c r="U374363" s="119"/>
    </row>
    <row r="374364" spans="21:21" ht="15" customHeight="1">
      <c r="U374364" s="119"/>
    </row>
    <row r="374365" spans="21:21" ht="15" customHeight="1">
      <c r="U374365" s="119"/>
    </row>
    <row r="374366" spans="21:21" ht="15" customHeight="1">
      <c r="U374366" s="119"/>
    </row>
    <row r="374367" spans="21:21" ht="15" customHeight="1">
      <c r="U374367" s="119"/>
    </row>
    <row r="374368" spans="21:21" ht="15" customHeight="1">
      <c r="U374368" s="119"/>
    </row>
    <row r="374369" spans="21:21" ht="15" customHeight="1">
      <c r="U374369" s="119"/>
    </row>
    <row r="374370" spans="21:21" ht="15" customHeight="1">
      <c r="U374370" s="119"/>
    </row>
    <row r="374371" spans="21:21" ht="15" customHeight="1">
      <c r="U374371" s="119"/>
    </row>
    <row r="374372" spans="21:21" ht="15" customHeight="1">
      <c r="U374372" s="119"/>
    </row>
    <row r="374373" spans="21:21" ht="15" customHeight="1">
      <c r="U374373" s="119"/>
    </row>
    <row r="374374" spans="21:21" ht="15" customHeight="1">
      <c r="U374374" s="119"/>
    </row>
    <row r="374375" spans="21:21" ht="15" customHeight="1">
      <c r="U374375" s="119"/>
    </row>
    <row r="374376" spans="21:21" ht="15" customHeight="1">
      <c r="U374376" s="119"/>
    </row>
    <row r="374377" spans="21:21" ht="15" customHeight="1">
      <c r="U374377" s="119"/>
    </row>
    <row r="374378" spans="21:21" ht="15" customHeight="1">
      <c r="U374378" s="119"/>
    </row>
    <row r="374379" spans="21:21" ht="15" customHeight="1">
      <c r="U374379" s="119"/>
    </row>
    <row r="374380" spans="21:21" ht="15" customHeight="1">
      <c r="U374380" s="119"/>
    </row>
    <row r="374381" spans="21:21" ht="15" customHeight="1">
      <c r="U374381" s="119"/>
    </row>
    <row r="374382" spans="21:21" ht="15" customHeight="1">
      <c r="U374382" s="119"/>
    </row>
    <row r="374383" spans="21:21" ht="15" customHeight="1">
      <c r="U374383" s="119"/>
    </row>
    <row r="374384" spans="21:21" ht="15" customHeight="1">
      <c r="U374384" s="119"/>
    </row>
    <row r="374385" spans="21:21" ht="15" customHeight="1">
      <c r="U374385" s="119"/>
    </row>
    <row r="374386" spans="21:21" ht="15" customHeight="1">
      <c r="U374386" s="119"/>
    </row>
    <row r="374387" spans="21:21" ht="15" customHeight="1">
      <c r="U374387" s="119"/>
    </row>
    <row r="374388" spans="21:21" ht="15" customHeight="1">
      <c r="U374388" s="119"/>
    </row>
    <row r="374389" spans="21:21" ht="15" customHeight="1">
      <c r="U374389" s="119"/>
    </row>
    <row r="374390" spans="21:21" ht="15" customHeight="1">
      <c r="U374390" s="119"/>
    </row>
    <row r="374391" spans="21:21" ht="15" customHeight="1">
      <c r="U374391" s="119"/>
    </row>
    <row r="374392" spans="21:21" ht="15" customHeight="1">
      <c r="U374392" s="119"/>
    </row>
    <row r="374393" spans="21:21" ht="15" customHeight="1">
      <c r="U374393" s="119"/>
    </row>
    <row r="374394" spans="21:21" ht="15" customHeight="1">
      <c r="U374394" s="119"/>
    </row>
    <row r="374395" spans="21:21" ht="15" customHeight="1">
      <c r="U374395" s="119"/>
    </row>
    <row r="374396" spans="21:21" ht="15" customHeight="1">
      <c r="U374396" s="119"/>
    </row>
    <row r="374397" spans="21:21" ht="15" customHeight="1">
      <c r="U374397" s="119"/>
    </row>
    <row r="374398" spans="21:21" ht="15" customHeight="1">
      <c r="U374398" s="119"/>
    </row>
    <row r="374399" spans="21:21" ht="15" customHeight="1">
      <c r="U374399" s="119"/>
    </row>
    <row r="374400" spans="21:21" ht="15" customHeight="1">
      <c r="U374400" s="119"/>
    </row>
    <row r="374401" spans="21:21" ht="15" customHeight="1">
      <c r="U374401" s="119"/>
    </row>
    <row r="374402" spans="21:21" ht="15" customHeight="1">
      <c r="U374402" s="119"/>
    </row>
    <row r="374403" spans="21:21" ht="15" customHeight="1">
      <c r="U374403" s="119"/>
    </row>
    <row r="374404" spans="21:21" ht="15" customHeight="1">
      <c r="U374404" s="119"/>
    </row>
    <row r="374405" spans="21:21" ht="15" customHeight="1">
      <c r="U374405" s="119"/>
    </row>
    <row r="374406" spans="21:21" ht="15" customHeight="1">
      <c r="U374406" s="119"/>
    </row>
    <row r="374407" spans="21:21" ht="15" customHeight="1">
      <c r="U374407" s="119"/>
    </row>
    <row r="374408" spans="21:21" ht="15" customHeight="1">
      <c r="U374408" s="119"/>
    </row>
    <row r="374409" spans="21:21" ht="15" customHeight="1">
      <c r="U374409" s="119"/>
    </row>
    <row r="374410" spans="21:21" ht="15" customHeight="1">
      <c r="U374410" s="119"/>
    </row>
    <row r="374411" spans="21:21" ht="15" customHeight="1">
      <c r="U374411" s="119"/>
    </row>
    <row r="374412" spans="21:21" ht="15" customHeight="1">
      <c r="U374412" s="119"/>
    </row>
    <row r="374413" spans="21:21" ht="15" customHeight="1">
      <c r="U374413" s="119"/>
    </row>
    <row r="374414" spans="21:21" ht="15" customHeight="1">
      <c r="U374414" s="119"/>
    </row>
    <row r="374415" spans="21:21" ht="15" customHeight="1">
      <c r="U374415" s="119"/>
    </row>
    <row r="374416" spans="21:21" ht="15" customHeight="1">
      <c r="U374416" s="119"/>
    </row>
    <row r="374417" spans="21:21" ht="15" customHeight="1">
      <c r="U374417" s="119"/>
    </row>
    <row r="374418" spans="21:21" ht="15" customHeight="1">
      <c r="U374418" s="119"/>
    </row>
    <row r="374419" spans="21:21" ht="15" customHeight="1">
      <c r="U374419" s="119"/>
    </row>
    <row r="374420" spans="21:21" ht="15" customHeight="1">
      <c r="U374420" s="119"/>
    </row>
    <row r="374421" spans="21:21" ht="15" customHeight="1">
      <c r="U374421" s="119"/>
    </row>
    <row r="374422" spans="21:21" ht="15" customHeight="1">
      <c r="U374422" s="119"/>
    </row>
    <row r="374423" spans="21:21" ht="15" customHeight="1">
      <c r="U374423" s="119"/>
    </row>
    <row r="374424" spans="21:21" ht="15" customHeight="1">
      <c r="U374424" s="119"/>
    </row>
    <row r="374425" spans="21:21" ht="15" customHeight="1">
      <c r="U374425" s="119"/>
    </row>
    <row r="374426" spans="21:21" ht="15" customHeight="1">
      <c r="U374426" s="119"/>
    </row>
    <row r="374427" spans="21:21" ht="15" customHeight="1">
      <c r="U374427" s="119"/>
    </row>
    <row r="374428" spans="21:21" ht="15" customHeight="1">
      <c r="U374428" s="119"/>
    </row>
    <row r="374429" spans="21:21" ht="15" customHeight="1">
      <c r="U374429" s="119"/>
    </row>
    <row r="374430" spans="21:21" ht="15" customHeight="1">
      <c r="U374430" s="119"/>
    </row>
    <row r="374431" spans="21:21" ht="15" customHeight="1">
      <c r="U374431" s="119"/>
    </row>
    <row r="374432" spans="21:21" ht="15" customHeight="1">
      <c r="U374432" s="119"/>
    </row>
    <row r="374433" spans="21:21" ht="15" customHeight="1">
      <c r="U374433" s="119"/>
    </row>
    <row r="374434" spans="21:21" ht="15" customHeight="1">
      <c r="U374434" s="119"/>
    </row>
    <row r="374435" spans="21:21" ht="15" customHeight="1">
      <c r="U374435" s="119"/>
    </row>
    <row r="374436" spans="21:21" ht="15" customHeight="1">
      <c r="U374436" s="119"/>
    </row>
    <row r="374437" spans="21:21" ht="15" customHeight="1">
      <c r="U374437" s="119"/>
    </row>
    <row r="374438" spans="21:21" ht="15" customHeight="1">
      <c r="U374438" s="119"/>
    </row>
    <row r="374439" spans="21:21" ht="15" customHeight="1">
      <c r="U374439" s="119"/>
    </row>
    <row r="374440" spans="21:21" ht="15" customHeight="1">
      <c r="U374440" s="119"/>
    </row>
    <row r="374441" spans="21:21" ht="15" customHeight="1">
      <c r="U374441" s="119"/>
    </row>
    <row r="374442" spans="21:21" ht="15" customHeight="1">
      <c r="U374442" s="119"/>
    </row>
    <row r="374443" spans="21:21" ht="15" customHeight="1">
      <c r="U374443" s="119"/>
    </row>
    <row r="374444" spans="21:21" ht="15" customHeight="1">
      <c r="U374444" s="119"/>
    </row>
    <row r="374445" spans="21:21" ht="15" customHeight="1">
      <c r="U374445" s="119"/>
    </row>
    <row r="374446" spans="21:21" ht="15" customHeight="1">
      <c r="U374446" s="119"/>
    </row>
    <row r="374447" spans="21:21" ht="15" customHeight="1">
      <c r="U374447" s="119"/>
    </row>
    <row r="374448" spans="21:21" ht="15" customHeight="1">
      <c r="U374448" s="119"/>
    </row>
    <row r="374449" spans="21:21" ht="15" customHeight="1">
      <c r="U374449" s="119"/>
    </row>
    <row r="374450" spans="21:21" ht="15" customHeight="1">
      <c r="U374450" s="119"/>
    </row>
    <row r="374451" spans="21:21" ht="15" customHeight="1">
      <c r="U374451" s="119"/>
    </row>
    <row r="374452" spans="21:21" ht="15" customHeight="1">
      <c r="U374452" s="119"/>
    </row>
    <row r="374453" spans="21:21" ht="15" customHeight="1">
      <c r="U374453" s="119"/>
    </row>
    <row r="374454" spans="21:21" ht="15" customHeight="1">
      <c r="U374454" s="119"/>
    </row>
    <row r="374455" spans="21:21" ht="15" customHeight="1">
      <c r="U374455" s="119"/>
    </row>
    <row r="374456" spans="21:21" ht="15" customHeight="1">
      <c r="U374456" s="119"/>
    </row>
    <row r="374457" spans="21:21" ht="15" customHeight="1">
      <c r="U374457" s="119"/>
    </row>
    <row r="374458" spans="21:21" ht="15" customHeight="1">
      <c r="U374458" s="119"/>
    </row>
    <row r="374459" spans="21:21" ht="15" customHeight="1">
      <c r="U374459" s="119"/>
    </row>
    <row r="374460" spans="21:21" ht="15" customHeight="1">
      <c r="U374460" s="119"/>
    </row>
    <row r="374461" spans="21:21" ht="15" customHeight="1">
      <c r="U374461" s="119"/>
    </row>
    <row r="374462" spans="21:21" ht="15" customHeight="1">
      <c r="U374462" s="119"/>
    </row>
    <row r="374463" spans="21:21" ht="15" customHeight="1">
      <c r="U374463" s="119"/>
    </row>
    <row r="374464" spans="21:21" ht="15" customHeight="1">
      <c r="U374464" s="119"/>
    </row>
    <row r="374465" spans="21:21" ht="15" customHeight="1">
      <c r="U374465" s="119"/>
    </row>
    <row r="374466" spans="21:21" ht="15" customHeight="1">
      <c r="U374466" s="119"/>
    </row>
    <row r="374467" spans="21:21" ht="15" customHeight="1">
      <c r="U374467" s="119"/>
    </row>
    <row r="374468" spans="21:21" ht="15" customHeight="1">
      <c r="U374468" s="119"/>
    </row>
    <row r="374469" spans="21:21" ht="15" customHeight="1">
      <c r="U374469" s="119"/>
    </row>
    <row r="374470" spans="21:21" ht="15" customHeight="1">
      <c r="U374470" s="119"/>
    </row>
    <row r="374471" spans="21:21" ht="15" customHeight="1">
      <c r="U374471" s="119"/>
    </row>
    <row r="374472" spans="21:21" ht="15" customHeight="1">
      <c r="U374472" s="119"/>
    </row>
    <row r="374473" spans="21:21" ht="15" customHeight="1">
      <c r="U374473" s="119"/>
    </row>
    <row r="374474" spans="21:21" ht="15" customHeight="1">
      <c r="U374474" s="119"/>
    </row>
    <row r="374475" spans="21:21" ht="15" customHeight="1">
      <c r="U374475" s="119"/>
    </row>
    <row r="374476" spans="21:21" ht="15" customHeight="1">
      <c r="U374476" s="119"/>
    </row>
    <row r="374477" spans="21:21" ht="15" customHeight="1">
      <c r="U374477" s="119"/>
    </row>
    <row r="374478" spans="21:21" ht="15" customHeight="1">
      <c r="U374478" s="119"/>
    </row>
    <row r="374479" spans="21:21" ht="15" customHeight="1">
      <c r="U374479" s="119"/>
    </row>
    <row r="374480" spans="21:21" ht="15" customHeight="1">
      <c r="U374480" s="119"/>
    </row>
    <row r="374481" spans="21:21" ht="15" customHeight="1">
      <c r="U374481" s="119"/>
    </row>
    <row r="374482" spans="21:21" ht="15" customHeight="1">
      <c r="U374482" s="119"/>
    </row>
    <row r="374483" spans="21:21" ht="15" customHeight="1">
      <c r="U374483" s="119"/>
    </row>
    <row r="374484" spans="21:21" ht="15" customHeight="1">
      <c r="U374484" s="119"/>
    </row>
    <row r="374485" spans="21:21" ht="15" customHeight="1">
      <c r="U374485" s="119"/>
    </row>
    <row r="374486" spans="21:21" ht="15" customHeight="1">
      <c r="U374486" s="119"/>
    </row>
    <row r="374487" spans="21:21" ht="15" customHeight="1">
      <c r="U374487" s="119"/>
    </row>
    <row r="374488" spans="21:21" ht="15" customHeight="1">
      <c r="U374488" s="119"/>
    </row>
    <row r="374489" spans="21:21" ht="15" customHeight="1">
      <c r="U374489" s="119"/>
    </row>
    <row r="374490" spans="21:21" ht="15" customHeight="1">
      <c r="U374490" s="119"/>
    </row>
    <row r="374491" spans="21:21" ht="15" customHeight="1">
      <c r="U374491" s="119"/>
    </row>
    <row r="374492" spans="21:21" ht="15" customHeight="1">
      <c r="U374492" s="119"/>
    </row>
    <row r="374493" spans="21:21" ht="15" customHeight="1">
      <c r="U374493" s="119"/>
    </row>
    <row r="374494" spans="21:21" ht="15" customHeight="1">
      <c r="U374494" s="119"/>
    </row>
    <row r="374495" spans="21:21" ht="15" customHeight="1">
      <c r="U374495" s="119"/>
    </row>
    <row r="374496" spans="21:21" ht="15" customHeight="1">
      <c r="U374496" s="119"/>
    </row>
    <row r="374497" spans="21:21" ht="15" customHeight="1">
      <c r="U374497" s="119"/>
    </row>
    <row r="374498" spans="21:21" ht="15" customHeight="1">
      <c r="U374498" s="119"/>
    </row>
    <row r="374499" spans="21:21" ht="15" customHeight="1">
      <c r="U374499" s="119"/>
    </row>
    <row r="374500" spans="21:21" ht="15" customHeight="1">
      <c r="U374500" s="119"/>
    </row>
    <row r="374501" spans="21:21" ht="15" customHeight="1">
      <c r="U374501" s="119"/>
    </row>
    <row r="374502" spans="21:21" ht="15" customHeight="1">
      <c r="U374502" s="119"/>
    </row>
    <row r="374503" spans="21:21" ht="15" customHeight="1">
      <c r="U374503" s="119"/>
    </row>
    <row r="374504" spans="21:21" ht="15" customHeight="1">
      <c r="U374504" s="119"/>
    </row>
    <row r="374505" spans="21:21" ht="15" customHeight="1">
      <c r="U374505" s="119"/>
    </row>
    <row r="374506" spans="21:21" ht="15" customHeight="1">
      <c r="U374506" s="119"/>
    </row>
    <row r="374507" spans="21:21" ht="15" customHeight="1">
      <c r="U374507" s="119"/>
    </row>
    <row r="374508" spans="21:21" ht="15" customHeight="1">
      <c r="U374508" s="119"/>
    </row>
    <row r="374509" spans="21:21" ht="15" customHeight="1">
      <c r="U374509" s="119"/>
    </row>
    <row r="374510" spans="21:21" ht="15" customHeight="1">
      <c r="U374510" s="119"/>
    </row>
    <row r="374511" spans="21:21" ht="15" customHeight="1">
      <c r="U374511" s="119"/>
    </row>
    <row r="374512" spans="21:21" ht="15" customHeight="1">
      <c r="U374512" s="119"/>
    </row>
    <row r="374513" spans="21:21" ht="15" customHeight="1">
      <c r="U374513" s="119"/>
    </row>
    <row r="374514" spans="21:21" ht="15" customHeight="1">
      <c r="U374514" s="119"/>
    </row>
    <row r="374515" spans="21:21" ht="15" customHeight="1">
      <c r="U374515" s="119"/>
    </row>
    <row r="374516" spans="21:21" ht="15" customHeight="1">
      <c r="U374516" s="119"/>
    </row>
    <row r="374517" spans="21:21" ht="15" customHeight="1">
      <c r="U374517" s="119"/>
    </row>
    <row r="374518" spans="21:21" ht="15" customHeight="1">
      <c r="U374518" s="119"/>
    </row>
    <row r="374519" spans="21:21" ht="15" customHeight="1">
      <c r="U374519" s="119"/>
    </row>
    <row r="374520" spans="21:21" ht="15" customHeight="1">
      <c r="U374520" s="119"/>
    </row>
    <row r="374521" spans="21:21" ht="15" customHeight="1">
      <c r="U374521" s="119"/>
    </row>
    <row r="374522" spans="21:21" ht="15" customHeight="1">
      <c r="U374522" s="119"/>
    </row>
    <row r="374523" spans="21:21" ht="15" customHeight="1">
      <c r="U374523" s="119"/>
    </row>
    <row r="374524" spans="21:21" ht="15" customHeight="1">
      <c r="U374524" s="119"/>
    </row>
    <row r="374525" spans="21:21" ht="15" customHeight="1">
      <c r="U374525" s="119"/>
    </row>
    <row r="374526" spans="21:21" ht="15" customHeight="1">
      <c r="U374526" s="119"/>
    </row>
    <row r="374527" spans="21:21" ht="15" customHeight="1">
      <c r="U374527" s="119"/>
    </row>
    <row r="374528" spans="21:21" ht="15" customHeight="1">
      <c r="U374528" s="119"/>
    </row>
    <row r="374529" spans="21:21" ht="15" customHeight="1">
      <c r="U374529" s="119"/>
    </row>
    <row r="374530" spans="21:21" ht="15" customHeight="1">
      <c r="U374530" s="119"/>
    </row>
    <row r="374531" spans="21:21" ht="15" customHeight="1">
      <c r="U374531" s="119"/>
    </row>
    <row r="374532" spans="21:21" ht="15" customHeight="1">
      <c r="U374532" s="119"/>
    </row>
    <row r="374533" spans="21:21" ht="15" customHeight="1">
      <c r="U374533" s="119"/>
    </row>
    <row r="374534" spans="21:21" ht="15" customHeight="1">
      <c r="U374534" s="119"/>
    </row>
    <row r="374535" spans="21:21" ht="15" customHeight="1">
      <c r="U374535" s="119"/>
    </row>
    <row r="374536" spans="21:21" ht="15" customHeight="1">
      <c r="U374536" s="119"/>
    </row>
    <row r="374537" spans="21:21" ht="15" customHeight="1">
      <c r="U374537" s="119"/>
    </row>
    <row r="374538" spans="21:21" ht="15" customHeight="1">
      <c r="U374538" s="119"/>
    </row>
    <row r="374539" spans="21:21" ht="15" customHeight="1">
      <c r="U374539" s="119"/>
    </row>
    <row r="374540" spans="21:21" ht="15" customHeight="1">
      <c r="U374540" s="119"/>
    </row>
    <row r="374541" spans="21:21" ht="15" customHeight="1">
      <c r="U374541" s="119"/>
    </row>
    <row r="374542" spans="21:21" ht="15" customHeight="1">
      <c r="U374542" s="119"/>
    </row>
    <row r="374543" spans="21:21" ht="15" customHeight="1">
      <c r="U374543" s="119"/>
    </row>
    <row r="374544" spans="21:21" ht="15" customHeight="1">
      <c r="U374544" s="119"/>
    </row>
    <row r="374545" spans="21:21" ht="15" customHeight="1">
      <c r="U374545" s="119"/>
    </row>
    <row r="374546" spans="21:21" ht="15" customHeight="1">
      <c r="U374546" s="119"/>
    </row>
    <row r="374547" spans="21:21" ht="15" customHeight="1">
      <c r="U374547" s="119"/>
    </row>
    <row r="374548" spans="21:21" ht="15" customHeight="1">
      <c r="U374548" s="119"/>
    </row>
    <row r="374549" spans="21:21" ht="15" customHeight="1">
      <c r="U374549" s="119"/>
    </row>
    <row r="374550" spans="21:21" ht="15" customHeight="1">
      <c r="U374550" s="119"/>
    </row>
    <row r="374551" spans="21:21" ht="15" customHeight="1">
      <c r="U374551" s="119"/>
    </row>
    <row r="374552" spans="21:21" ht="15" customHeight="1">
      <c r="U374552" s="119"/>
    </row>
    <row r="374553" spans="21:21" ht="15" customHeight="1">
      <c r="U374553" s="119"/>
    </row>
    <row r="374554" spans="21:21" ht="15" customHeight="1">
      <c r="U374554" s="119"/>
    </row>
    <row r="374555" spans="21:21" ht="15" customHeight="1">
      <c r="U374555" s="119"/>
    </row>
    <row r="374556" spans="21:21" ht="15" customHeight="1">
      <c r="U374556" s="119"/>
    </row>
    <row r="374557" spans="21:21" ht="15" customHeight="1">
      <c r="U374557" s="119"/>
    </row>
    <row r="374558" spans="21:21" ht="15" customHeight="1">
      <c r="U374558" s="119"/>
    </row>
    <row r="374559" spans="21:21" ht="15" customHeight="1">
      <c r="U374559" s="119"/>
    </row>
    <row r="374560" spans="21:21" ht="15" customHeight="1">
      <c r="U374560" s="119"/>
    </row>
    <row r="374561" spans="21:21" ht="15" customHeight="1">
      <c r="U374561" s="119"/>
    </row>
    <row r="374562" spans="21:21" ht="15" customHeight="1">
      <c r="U374562" s="119"/>
    </row>
    <row r="374563" spans="21:21" ht="15" customHeight="1">
      <c r="U374563" s="119"/>
    </row>
    <row r="374564" spans="21:21" ht="15" customHeight="1">
      <c r="U374564" s="119"/>
    </row>
    <row r="374565" spans="21:21" ht="15" customHeight="1">
      <c r="U374565" s="119"/>
    </row>
    <row r="374566" spans="21:21" ht="15" customHeight="1">
      <c r="U374566" s="119"/>
    </row>
    <row r="374567" spans="21:21" ht="15" customHeight="1">
      <c r="U374567" s="119"/>
    </row>
    <row r="374568" spans="21:21" ht="15" customHeight="1">
      <c r="U374568" s="119"/>
    </row>
    <row r="374569" spans="21:21" ht="15" customHeight="1">
      <c r="U374569" s="119"/>
    </row>
    <row r="374570" spans="21:21" ht="15" customHeight="1">
      <c r="U374570" s="119"/>
    </row>
    <row r="374571" spans="21:21" ht="15" customHeight="1">
      <c r="U374571" s="119"/>
    </row>
    <row r="374572" spans="21:21" ht="15" customHeight="1">
      <c r="U374572" s="119"/>
    </row>
    <row r="374573" spans="21:21" ht="15" customHeight="1">
      <c r="U374573" s="119"/>
    </row>
    <row r="374574" spans="21:21" ht="15" customHeight="1">
      <c r="U374574" s="119"/>
    </row>
    <row r="374575" spans="21:21" ht="15" customHeight="1">
      <c r="U374575" s="119"/>
    </row>
    <row r="374576" spans="21:21" ht="15" customHeight="1">
      <c r="U374576" s="119"/>
    </row>
    <row r="374577" spans="21:21" ht="15" customHeight="1">
      <c r="U374577" s="119"/>
    </row>
    <row r="374578" spans="21:21" ht="15" customHeight="1">
      <c r="U374578" s="119"/>
    </row>
    <row r="374579" spans="21:21" ht="15" customHeight="1">
      <c r="U374579" s="119"/>
    </row>
    <row r="374580" spans="21:21" ht="15" customHeight="1">
      <c r="U374580" s="119"/>
    </row>
    <row r="374581" spans="21:21" ht="15" customHeight="1">
      <c r="U374581" s="119"/>
    </row>
    <row r="374582" spans="21:21" ht="15" customHeight="1">
      <c r="U374582" s="119"/>
    </row>
    <row r="374583" spans="21:21" ht="15" customHeight="1">
      <c r="U374583" s="119"/>
    </row>
    <row r="374584" spans="21:21" ht="15" customHeight="1">
      <c r="U374584" s="119"/>
    </row>
    <row r="374585" spans="21:21" ht="15" customHeight="1">
      <c r="U374585" s="119"/>
    </row>
    <row r="374586" spans="21:21" ht="15" customHeight="1">
      <c r="U374586" s="119"/>
    </row>
    <row r="374587" spans="21:21" ht="15" customHeight="1">
      <c r="U374587" s="119"/>
    </row>
    <row r="374588" spans="21:21" ht="15" customHeight="1">
      <c r="U374588" s="119"/>
    </row>
    <row r="374589" spans="21:21" ht="15" customHeight="1">
      <c r="U374589" s="119"/>
    </row>
    <row r="374590" spans="21:21" ht="15" customHeight="1">
      <c r="U374590" s="119"/>
    </row>
    <row r="374591" spans="21:21" ht="15" customHeight="1">
      <c r="U374591" s="119"/>
    </row>
    <row r="374592" spans="21:21" ht="15" customHeight="1">
      <c r="U374592" s="119"/>
    </row>
    <row r="374593" spans="21:21" ht="15" customHeight="1">
      <c r="U374593" s="119"/>
    </row>
    <row r="374594" spans="21:21" ht="15" customHeight="1">
      <c r="U374594" s="119"/>
    </row>
    <row r="374595" spans="21:21" ht="15" customHeight="1">
      <c r="U374595" s="119"/>
    </row>
    <row r="374596" spans="21:21" ht="15" customHeight="1">
      <c r="U374596" s="119"/>
    </row>
    <row r="374597" spans="21:21" ht="15" customHeight="1">
      <c r="U374597" s="119"/>
    </row>
    <row r="374598" spans="21:21" ht="15" customHeight="1">
      <c r="U374598" s="119"/>
    </row>
    <row r="374599" spans="21:21" ht="15" customHeight="1">
      <c r="U374599" s="119"/>
    </row>
    <row r="374600" spans="21:21" ht="15" customHeight="1">
      <c r="U374600" s="119"/>
    </row>
    <row r="374601" spans="21:21" ht="15" customHeight="1">
      <c r="U374601" s="119"/>
    </row>
    <row r="374602" spans="21:21" ht="15" customHeight="1">
      <c r="U374602" s="119"/>
    </row>
    <row r="374603" spans="21:21" ht="15" customHeight="1">
      <c r="U374603" s="119"/>
    </row>
    <row r="374604" spans="21:21" ht="15" customHeight="1">
      <c r="U374604" s="119"/>
    </row>
    <row r="374605" spans="21:21" ht="15" customHeight="1">
      <c r="U374605" s="119"/>
    </row>
    <row r="374606" spans="21:21" ht="15" customHeight="1">
      <c r="U374606" s="119"/>
    </row>
    <row r="374607" spans="21:21" ht="15" customHeight="1">
      <c r="U374607" s="119"/>
    </row>
    <row r="374608" spans="21:21" ht="15" customHeight="1">
      <c r="U374608" s="119"/>
    </row>
    <row r="374609" spans="21:21" ht="15" customHeight="1">
      <c r="U374609" s="119"/>
    </row>
    <row r="374610" spans="21:21" ht="15" customHeight="1">
      <c r="U374610" s="119"/>
    </row>
    <row r="374611" spans="21:21" ht="15" customHeight="1">
      <c r="U374611" s="119"/>
    </row>
    <row r="374612" spans="21:21" ht="15" customHeight="1">
      <c r="U374612" s="119"/>
    </row>
    <row r="374613" spans="21:21" ht="15" customHeight="1">
      <c r="U374613" s="119"/>
    </row>
    <row r="374614" spans="21:21" ht="15" customHeight="1">
      <c r="U374614" s="119"/>
    </row>
    <row r="374615" spans="21:21" ht="15" customHeight="1">
      <c r="U374615" s="119"/>
    </row>
    <row r="374616" spans="21:21" ht="15" customHeight="1">
      <c r="U374616" s="119"/>
    </row>
    <row r="374617" spans="21:21" ht="15" customHeight="1">
      <c r="U374617" s="119"/>
    </row>
    <row r="374618" spans="21:21" ht="15" customHeight="1">
      <c r="U374618" s="119"/>
    </row>
    <row r="374619" spans="21:21" ht="15" customHeight="1">
      <c r="U374619" s="119"/>
    </row>
    <row r="374620" spans="21:21" ht="15" customHeight="1">
      <c r="U374620" s="119"/>
    </row>
    <row r="374621" spans="21:21" ht="15" customHeight="1">
      <c r="U374621" s="119"/>
    </row>
    <row r="374622" spans="21:21" ht="15" customHeight="1">
      <c r="U374622" s="119"/>
    </row>
    <row r="374623" spans="21:21" ht="15" customHeight="1">
      <c r="U374623" s="119"/>
    </row>
    <row r="374624" spans="21:21" ht="15" customHeight="1">
      <c r="U374624" s="119"/>
    </row>
    <row r="374625" spans="21:21" ht="15" customHeight="1">
      <c r="U374625" s="119"/>
    </row>
    <row r="374626" spans="21:21" ht="15" customHeight="1">
      <c r="U374626" s="119"/>
    </row>
    <row r="374627" spans="21:21" ht="15" customHeight="1">
      <c r="U374627" s="119"/>
    </row>
    <row r="374628" spans="21:21" ht="15" customHeight="1">
      <c r="U374628" s="119"/>
    </row>
    <row r="374629" spans="21:21" ht="15" customHeight="1">
      <c r="U374629" s="119"/>
    </row>
    <row r="374630" spans="21:21" ht="15" customHeight="1">
      <c r="U374630" s="119"/>
    </row>
    <row r="374631" spans="21:21" ht="15" customHeight="1">
      <c r="U374631" s="119"/>
    </row>
    <row r="374632" spans="21:21" ht="15" customHeight="1">
      <c r="U374632" s="119"/>
    </row>
    <row r="374633" spans="21:21" ht="15" customHeight="1">
      <c r="U374633" s="119"/>
    </row>
    <row r="374634" spans="21:21" ht="15" customHeight="1">
      <c r="U374634" s="119"/>
    </row>
    <row r="374635" spans="21:21" ht="15" customHeight="1">
      <c r="U374635" s="119"/>
    </row>
    <row r="374636" spans="21:21" ht="15" customHeight="1">
      <c r="U374636" s="119"/>
    </row>
    <row r="374637" spans="21:21" ht="15" customHeight="1">
      <c r="U374637" s="119"/>
    </row>
    <row r="374638" spans="21:21" ht="15" customHeight="1">
      <c r="U374638" s="119"/>
    </row>
    <row r="374639" spans="21:21" ht="15" customHeight="1">
      <c r="U374639" s="119"/>
    </row>
    <row r="374640" spans="21:21" ht="15" customHeight="1">
      <c r="U374640" s="119"/>
    </row>
    <row r="374641" spans="21:21" ht="15" customHeight="1">
      <c r="U374641" s="119"/>
    </row>
    <row r="374642" spans="21:21" ht="15" customHeight="1">
      <c r="U374642" s="119"/>
    </row>
    <row r="374643" spans="21:21" ht="15" customHeight="1">
      <c r="U374643" s="119"/>
    </row>
    <row r="374644" spans="21:21" ht="15" customHeight="1">
      <c r="U374644" s="119"/>
    </row>
    <row r="374645" spans="21:21" ht="15" customHeight="1">
      <c r="U374645" s="119"/>
    </row>
    <row r="374646" spans="21:21" ht="15" customHeight="1">
      <c r="U374646" s="119"/>
    </row>
    <row r="374647" spans="21:21" ht="15" customHeight="1">
      <c r="U374647" s="119"/>
    </row>
    <row r="374648" spans="21:21" ht="15" customHeight="1">
      <c r="U374648" s="119"/>
    </row>
    <row r="374649" spans="21:21" ht="15" customHeight="1">
      <c r="U374649" s="119"/>
    </row>
    <row r="374650" spans="21:21" ht="15" customHeight="1">
      <c r="U374650" s="119"/>
    </row>
    <row r="374651" spans="21:21" ht="15" customHeight="1">
      <c r="U374651" s="119"/>
    </row>
    <row r="374652" spans="21:21" ht="15" customHeight="1">
      <c r="U374652" s="119"/>
    </row>
    <row r="374653" spans="21:21" ht="15" customHeight="1">
      <c r="U374653" s="119"/>
    </row>
    <row r="374654" spans="21:21" ht="15" customHeight="1">
      <c r="U374654" s="119"/>
    </row>
    <row r="374655" spans="21:21" ht="15" customHeight="1">
      <c r="U374655" s="119"/>
    </row>
    <row r="374656" spans="21:21" ht="15" customHeight="1">
      <c r="U374656" s="119"/>
    </row>
    <row r="374657" spans="21:21" ht="15" customHeight="1">
      <c r="U374657" s="119"/>
    </row>
    <row r="374658" spans="21:21" ht="15" customHeight="1">
      <c r="U374658" s="119"/>
    </row>
    <row r="374659" spans="21:21" ht="15" customHeight="1">
      <c r="U374659" s="119"/>
    </row>
    <row r="374660" spans="21:21" ht="15" customHeight="1">
      <c r="U374660" s="119"/>
    </row>
    <row r="374661" spans="21:21" ht="15" customHeight="1">
      <c r="U374661" s="119"/>
    </row>
    <row r="374662" spans="21:21" ht="15" customHeight="1">
      <c r="U374662" s="119"/>
    </row>
    <row r="374663" spans="21:21" ht="15" customHeight="1">
      <c r="U374663" s="119"/>
    </row>
    <row r="374664" spans="21:21" ht="15" customHeight="1">
      <c r="U374664" s="119"/>
    </row>
    <row r="374665" spans="21:21" ht="15" customHeight="1">
      <c r="U374665" s="119"/>
    </row>
    <row r="374666" spans="21:21" ht="15" customHeight="1">
      <c r="U374666" s="119"/>
    </row>
    <row r="374667" spans="21:21" ht="15" customHeight="1">
      <c r="U374667" s="119"/>
    </row>
    <row r="374668" spans="21:21" ht="15" customHeight="1">
      <c r="U374668" s="119"/>
    </row>
    <row r="374669" spans="21:21" ht="15" customHeight="1">
      <c r="U374669" s="119"/>
    </row>
    <row r="374670" spans="21:21" ht="15" customHeight="1">
      <c r="U374670" s="119"/>
    </row>
    <row r="374671" spans="21:21" ht="15" customHeight="1">
      <c r="U374671" s="119"/>
    </row>
    <row r="374672" spans="21:21" ht="15" customHeight="1">
      <c r="U374672" s="119"/>
    </row>
    <row r="374673" spans="21:21" ht="15" customHeight="1">
      <c r="U374673" s="119"/>
    </row>
    <row r="374674" spans="21:21" ht="15" customHeight="1">
      <c r="U374674" s="119"/>
    </row>
    <row r="374675" spans="21:21" ht="15" customHeight="1">
      <c r="U374675" s="119"/>
    </row>
    <row r="374676" spans="21:21" ht="15" customHeight="1">
      <c r="U374676" s="119"/>
    </row>
    <row r="374677" spans="21:21" ht="15" customHeight="1">
      <c r="U374677" s="119"/>
    </row>
    <row r="374678" spans="21:21" ht="15" customHeight="1">
      <c r="U374678" s="119"/>
    </row>
    <row r="374679" spans="21:21" ht="15" customHeight="1">
      <c r="U374679" s="119"/>
    </row>
    <row r="374680" spans="21:21" ht="15" customHeight="1">
      <c r="U374680" s="119"/>
    </row>
    <row r="374681" spans="21:21" ht="15" customHeight="1">
      <c r="U374681" s="119"/>
    </row>
    <row r="374682" spans="21:21" ht="15" customHeight="1">
      <c r="U374682" s="119"/>
    </row>
    <row r="374683" spans="21:21" ht="15" customHeight="1">
      <c r="U374683" s="119"/>
    </row>
    <row r="374684" spans="21:21" ht="15" customHeight="1">
      <c r="U374684" s="119"/>
    </row>
    <row r="374685" spans="21:21" ht="15" customHeight="1">
      <c r="U374685" s="119"/>
    </row>
    <row r="374686" spans="21:21" ht="15" customHeight="1">
      <c r="U374686" s="119"/>
    </row>
    <row r="374687" spans="21:21" ht="15" customHeight="1">
      <c r="U374687" s="119"/>
    </row>
    <row r="374688" spans="21:21" ht="15" customHeight="1">
      <c r="U374688" s="119"/>
    </row>
    <row r="374689" spans="21:21" ht="15" customHeight="1">
      <c r="U374689" s="119"/>
    </row>
    <row r="374690" spans="21:21" ht="15" customHeight="1">
      <c r="U374690" s="119"/>
    </row>
    <row r="374691" spans="21:21" ht="15" customHeight="1">
      <c r="U374691" s="119"/>
    </row>
    <row r="374692" spans="21:21" ht="15" customHeight="1">
      <c r="U374692" s="119"/>
    </row>
    <row r="374693" spans="21:21" ht="15" customHeight="1">
      <c r="U374693" s="119"/>
    </row>
    <row r="374694" spans="21:21" ht="15" customHeight="1">
      <c r="U374694" s="119"/>
    </row>
    <row r="374695" spans="21:21" ht="15" customHeight="1">
      <c r="U374695" s="119"/>
    </row>
    <row r="374696" spans="21:21" ht="15" customHeight="1">
      <c r="U374696" s="119"/>
    </row>
    <row r="374697" spans="21:21" ht="15" customHeight="1">
      <c r="U374697" s="119"/>
    </row>
    <row r="374698" spans="21:21" ht="15" customHeight="1">
      <c r="U374698" s="119"/>
    </row>
    <row r="374699" spans="21:21" ht="15" customHeight="1">
      <c r="U374699" s="119"/>
    </row>
    <row r="374700" spans="21:21" ht="15" customHeight="1">
      <c r="U374700" s="119"/>
    </row>
    <row r="374701" spans="21:21" ht="15" customHeight="1">
      <c r="U374701" s="119"/>
    </row>
    <row r="374702" spans="21:21" ht="15" customHeight="1">
      <c r="U374702" s="119"/>
    </row>
    <row r="374703" spans="21:21" ht="15" customHeight="1">
      <c r="U374703" s="119"/>
    </row>
    <row r="374704" spans="21:21" ht="15" customHeight="1">
      <c r="U374704" s="119"/>
    </row>
    <row r="374705" spans="21:21" ht="15" customHeight="1">
      <c r="U374705" s="119"/>
    </row>
    <row r="374706" spans="21:21" ht="15" customHeight="1">
      <c r="U374706" s="119"/>
    </row>
    <row r="374707" spans="21:21" ht="15" customHeight="1">
      <c r="U374707" s="119"/>
    </row>
    <row r="374708" spans="21:21" ht="15" customHeight="1">
      <c r="U374708" s="119"/>
    </row>
    <row r="374709" spans="21:21" ht="15" customHeight="1">
      <c r="U374709" s="119"/>
    </row>
    <row r="374710" spans="21:21" ht="15" customHeight="1">
      <c r="U374710" s="119"/>
    </row>
    <row r="374711" spans="21:21" ht="15" customHeight="1">
      <c r="U374711" s="119"/>
    </row>
    <row r="374712" spans="21:21" ht="15" customHeight="1">
      <c r="U374712" s="119"/>
    </row>
    <row r="374713" spans="21:21" ht="15" customHeight="1">
      <c r="U374713" s="119"/>
    </row>
    <row r="374714" spans="21:21" ht="15" customHeight="1">
      <c r="U374714" s="119"/>
    </row>
    <row r="374715" spans="21:21" ht="15" customHeight="1">
      <c r="U374715" s="119"/>
    </row>
    <row r="374716" spans="21:21" ht="15" customHeight="1">
      <c r="U374716" s="119"/>
    </row>
    <row r="374717" spans="21:21" ht="15" customHeight="1">
      <c r="U374717" s="119"/>
    </row>
    <row r="374718" spans="21:21" ht="15" customHeight="1">
      <c r="U374718" s="119"/>
    </row>
    <row r="374719" spans="21:21" ht="15" customHeight="1">
      <c r="U374719" s="119"/>
    </row>
    <row r="374720" spans="21:21" ht="15" customHeight="1">
      <c r="U374720" s="119"/>
    </row>
    <row r="374721" spans="21:21" ht="15" customHeight="1">
      <c r="U374721" s="119"/>
    </row>
    <row r="374722" spans="21:21" ht="15" customHeight="1">
      <c r="U374722" s="119"/>
    </row>
    <row r="374723" spans="21:21" ht="15" customHeight="1">
      <c r="U374723" s="119"/>
    </row>
    <row r="374724" spans="21:21" ht="15" customHeight="1">
      <c r="U374724" s="119"/>
    </row>
    <row r="374725" spans="21:21" ht="15" customHeight="1">
      <c r="U374725" s="119"/>
    </row>
    <row r="374726" spans="21:21" ht="15" customHeight="1">
      <c r="U374726" s="119"/>
    </row>
    <row r="374727" spans="21:21" ht="15" customHeight="1">
      <c r="U374727" s="119"/>
    </row>
    <row r="374728" spans="21:21" ht="15" customHeight="1">
      <c r="U374728" s="119"/>
    </row>
    <row r="374729" spans="21:21" ht="15" customHeight="1">
      <c r="U374729" s="119"/>
    </row>
    <row r="374730" spans="21:21" ht="15" customHeight="1">
      <c r="U374730" s="119"/>
    </row>
    <row r="374731" spans="21:21" ht="15" customHeight="1">
      <c r="U374731" s="119"/>
    </row>
    <row r="374732" spans="21:21" ht="15" customHeight="1">
      <c r="U374732" s="119"/>
    </row>
    <row r="374733" spans="21:21" ht="15" customHeight="1">
      <c r="U374733" s="119"/>
    </row>
    <row r="374734" spans="21:21" ht="15" customHeight="1">
      <c r="U374734" s="119"/>
    </row>
    <row r="374735" spans="21:21" ht="15" customHeight="1">
      <c r="U374735" s="119"/>
    </row>
    <row r="374736" spans="21:21" ht="15" customHeight="1">
      <c r="U374736" s="119"/>
    </row>
    <row r="374737" spans="21:21" ht="15" customHeight="1">
      <c r="U374737" s="119"/>
    </row>
    <row r="374738" spans="21:21" ht="15" customHeight="1">
      <c r="U374738" s="119"/>
    </row>
    <row r="374739" spans="21:21" ht="15" customHeight="1">
      <c r="U374739" s="119"/>
    </row>
    <row r="374740" spans="21:21" ht="15" customHeight="1">
      <c r="U374740" s="119"/>
    </row>
    <row r="374741" spans="21:21" ht="15" customHeight="1">
      <c r="U374741" s="119"/>
    </row>
    <row r="374742" spans="21:21" ht="15" customHeight="1">
      <c r="U374742" s="119"/>
    </row>
    <row r="374743" spans="21:21" ht="15" customHeight="1">
      <c r="U374743" s="119"/>
    </row>
    <row r="374744" spans="21:21" ht="15" customHeight="1">
      <c r="U374744" s="119"/>
    </row>
    <row r="374745" spans="21:21" ht="15" customHeight="1">
      <c r="U374745" s="119"/>
    </row>
    <row r="374746" spans="21:21" ht="15" customHeight="1">
      <c r="U374746" s="119"/>
    </row>
    <row r="374747" spans="21:21" ht="15" customHeight="1">
      <c r="U374747" s="119"/>
    </row>
    <row r="374748" spans="21:21" ht="15" customHeight="1">
      <c r="U374748" s="119"/>
    </row>
    <row r="374749" spans="21:21" ht="15" customHeight="1">
      <c r="U374749" s="119"/>
    </row>
    <row r="374750" spans="21:21" ht="15" customHeight="1">
      <c r="U374750" s="119"/>
    </row>
    <row r="374751" spans="21:21" ht="15" customHeight="1">
      <c r="U374751" s="119"/>
    </row>
    <row r="374752" spans="21:21" ht="15" customHeight="1">
      <c r="U374752" s="119"/>
    </row>
    <row r="374753" spans="21:21" ht="15" customHeight="1">
      <c r="U374753" s="119"/>
    </row>
    <row r="374754" spans="21:21" ht="15" customHeight="1">
      <c r="U374754" s="119"/>
    </row>
    <row r="374755" spans="21:21" ht="15" customHeight="1">
      <c r="U374755" s="119"/>
    </row>
    <row r="374756" spans="21:21" ht="15" customHeight="1">
      <c r="U374756" s="119"/>
    </row>
    <row r="374757" spans="21:21" ht="15" customHeight="1">
      <c r="U374757" s="119"/>
    </row>
    <row r="374758" spans="21:21" ht="15" customHeight="1">
      <c r="U374758" s="119"/>
    </row>
    <row r="374759" spans="21:21" ht="15" customHeight="1">
      <c r="U374759" s="119"/>
    </row>
    <row r="374760" spans="21:21" ht="15" customHeight="1">
      <c r="U374760" s="119"/>
    </row>
    <row r="374761" spans="21:21" ht="15" customHeight="1">
      <c r="U374761" s="119"/>
    </row>
    <row r="374762" spans="21:21" ht="15" customHeight="1">
      <c r="U374762" s="119"/>
    </row>
    <row r="374763" spans="21:21" ht="15" customHeight="1">
      <c r="U374763" s="119"/>
    </row>
    <row r="374764" spans="21:21" ht="15" customHeight="1">
      <c r="U374764" s="119"/>
    </row>
    <row r="374765" spans="21:21" ht="15" customHeight="1">
      <c r="U374765" s="119"/>
    </row>
    <row r="374766" spans="21:21" ht="15" customHeight="1">
      <c r="U374766" s="119"/>
    </row>
    <row r="374767" spans="21:21" ht="15" customHeight="1">
      <c r="U374767" s="119"/>
    </row>
    <row r="374768" spans="21:21" ht="15" customHeight="1">
      <c r="U374768" s="119"/>
    </row>
    <row r="374769" spans="21:21" ht="15" customHeight="1">
      <c r="U374769" s="119"/>
    </row>
    <row r="374770" spans="21:21" ht="15" customHeight="1">
      <c r="U374770" s="119"/>
    </row>
    <row r="374771" spans="21:21" ht="15" customHeight="1">
      <c r="U374771" s="119"/>
    </row>
    <row r="374772" spans="21:21" ht="15" customHeight="1">
      <c r="U374772" s="119"/>
    </row>
    <row r="374773" spans="21:21" ht="15" customHeight="1">
      <c r="U374773" s="119"/>
    </row>
    <row r="374774" spans="21:21" ht="15" customHeight="1">
      <c r="U374774" s="119"/>
    </row>
    <row r="374775" spans="21:21" ht="15" customHeight="1">
      <c r="U374775" s="119"/>
    </row>
    <row r="374776" spans="21:21" ht="15" customHeight="1">
      <c r="U374776" s="119"/>
    </row>
    <row r="374777" spans="21:21" ht="15" customHeight="1">
      <c r="U374777" s="119"/>
    </row>
    <row r="374778" spans="21:21" ht="15" customHeight="1">
      <c r="U374778" s="119"/>
    </row>
    <row r="374779" spans="21:21" ht="15" customHeight="1">
      <c r="U374779" s="119"/>
    </row>
    <row r="374780" spans="21:21" ht="15" customHeight="1">
      <c r="U374780" s="119"/>
    </row>
    <row r="374781" spans="21:21" ht="15" customHeight="1">
      <c r="U374781" s="119"/>
    </row>
    <row r="374782" spans="21:21" ht="15" customHeight="1">
      <c r="U374782" s="119"/>
    </row>
    <row r="374783" spans="21:21" ht="15" customHeight="1">
      <c r="U374783" s="119"/>
    </row>
    <row r="374784" spans="21:21" ht="15" customHeight="1">
      <c r="U374784" s="119"/>
    </row>
    <row r="374785" spans="21:21" ht="15" customHeight="1">
      <c r="U374785" s="119"/>
    </row>
    <row r="374786" spans="21:21" ht="15" customHeight="1">
      <c r="U374786" s="119"/>
    </row>
    <row r="374787" spans="21:21" ht="15" customHeight="1">
      <c r="U374787" s="119"/>
    </row>
    <row r="374788" spans="21:21" ht="15" customHeight="1">
      <c r="U374788" s="119"/>
    </row>
    <row r="374789" spans="21:21" ht="15" customHeight="1">
      <c r="U374789" s="119"/>
    </row>
    <row r="374790" spans="21:21" ht="15" customHeight="1">
      <c r="U374790" s="119"/>
    </row>
    <row r="374791" spans="21:21" ht="15" customHeight="1">
      <c r="U374791" s="119"/>
    </row>
    <row r="374792" spans="21:21" ht="15" customHeight="1">
      <c r="U374792" s="119"/>
    </row>
    <row r="374793" spans="21:21" ht="15" customHeight="1">
      <c r="U374793" s="119"/>
    </row>
    <row r="374794" spans="21:21" ht="15" customHeight="1">
      <c r="U374794" s="119"/>
    </row>
    <row r="374795" spans="21:21" ht="15" customHeight="1">
      <c r="U374795" s="119"/>
    </row>
    <row r="374796" spans="21:21" ht="15" customHeight="1">
      <c r="U374796" s="119"/>
    </row>
    <row r="374797" spans="21:21" ht="15" customHeight="1">
      <c r="U374797" s="119"/>
    </row>
    <row r="374798" spans="21:21" ht="15" customHeight="1">
      <c r="U374798" s="119"/>
    </row>
    <row r="374799" spans="21:21" ht="15" customHeight="1">
      <c r="U374799" s="119"/>
    </row>
    <row r="374800" spans="21:21" ht="15" customHeight="1">
      <c r="U374800" s="119"/>
    </row>
    <row r="374801" spans="21:21" ht="15" customHeight="1">
      <c r="U374801" s="119"/>
    </row>
    <row r="374802" spans="21:21" ht="15" customHeight="1">
      <c r="U374802" s="119"/>
    </row>
    <row r="374803" spans="21:21" ht="15" customHeight="1">
      <c r="U374803" s="119"/>
    </row>
    <row r="374804" spans="21:21" ht="15" customHeight="1">
      <c r="U374804" s="119"/>
    </row>
    <row r="374805" spans="21:21" ht="15" customHeight="1">
      <c r="U374805" s="119"/>
    </row>
    <row r="374806" spans="21:21" ht="15" customHeight="1">
      <c r="U374806" s="119"/>
    </row>
    <row r="374807" spans="21:21" ht="15" customHeight="1">
      <c r="U374807" s="119"/>
    </row>
    <row r="374808" spans="21:21" ht="15" customHeight="1">
      <c r="U374808" s="119"/>
    </row>
    <row r="374809" spans="21:21" ht="15" customHeight="1">
      <c r="U374809" s="119"/>
    </row>
    <row r="374810" spans="21:21" ht="15" customHeight="1">
      <c r="U374810" s="119"/>
    </row>
    <row r="374811" spans="21:21" ht="15" customHeight="1">
      <c r="U374811" s="119"/>
    </row>
    <row r="374812" spans="21:21" ht="15" customHeight="1">
      <c r="U374812" s="119"/>
    </row>
    <row r="374813" spans="21:21" ht="15" customHeight="1">
      <c r="U374813" s="119"/>
    </row>
    <row r="374814" spans="21:21" ht="15" customHeight="1">
      <c r="U374814" s="119"/>
    </row>
    <row r="374815" spans="21:21" ht="15" customHeight="1">
      <c r="U374815" s="119"/>
    </row>
    <row r="374816" spans="21:21" ht="15" customHeight="1">
      <c r="U374816" s="119"/>
    </row>
    <row r="374817" spans="21:21" ht="15" customHeight="1">
      <c r="U374817" s="119"/>
    </row>
    <row r="374818" spans="21:21" ht="15" customHeight="1">
      <c r="U374818" s="119"/>
    </row>
    <row r="374819" spans="21:21" ht="15" customHeight="1">
      <c r="U374819" s="119"/>
    </row>
    <row r="374820" spans="21:21" ht="15" customHeight="1">
      <c r="U374820" s="119"/>
    </row>
    <row r="374821" spans="21:21" ht="15" customHeight="1">
      <c r="U374821" s="119"/>
    </row>
    <row r="374822" spans="21:21" ht="15" customHeight="1">
      <c r="U374822" s="119"/>
    </row>
    <row r="374823" spans="21:21" ht="15" customHeight="1">
      <c r="U374823" s="119"/>
    </row>
    <row r="374824" spans="21:21" ht="15" customHeight="1">
      <c r="U374824" s="119"/>
    </row>
    <row r="374825" spans="21:21" ht="15" customHeight="1">
      <c r="U374825" s="119"/>
    </row>
    <row r="374826" spans="21:21" ht="15" customHeight="1">
      <c r="U374826" s="119"/>
    </row>
    <row r="374827" spans="21:21" ht="15" customHeight="1">
      <c r="U374827" s="119"/>
    </row>
    <row r="374828" spans="21:21" ht="15" customHeight="1">
      <c r="U374828" s="119"/>
    </row>
    <row r="374829" spans="21:21" ht="15" customHeight="1">
      <c r="U374829" s="119"/>
    </row>
    <row r="374830" spans="21:21" ht="15" customHeight="1">
      <c r="U374830" s="119"/>
    </row>
    <row r="374831" spans="21:21" ht="15" customHeight="1">
      <c r="U374831" s="119"/>
    </row>
    <row r="374832" spans="21:21" ht="15" customHeight="1">
      <c r="U374832" s="119"/>
    </row>
    <row r="374833" spans="21:21" ht="15" customHeight="1">
      <c r="U374833" s="119"/>
    </row>
    <row r="374834" spans="21:21" ht="15" customHeight="1">
      <c r="U374834" s="119"/>
    </row>
    <row r="374835" spans="21:21" ht="15" customHeight="1">
      <c r="U374835" s="119"/>
    </row>
    <row r="374836" spans="21:21" ht="15" customHeight="1">
      <c r="U374836" s="119"/>
    </row>
    <row r="374837" spans="21:21" ht="15" customHeight="1">
      <c r="U374837" s="119"/>
    </row>
    <row r="374838" spans="21:21" ht="15" customHeight="1">
      <c r="U374838" s="119"/>
    </row>
    <row r="374839" spans="21:21" ht="15" customHeight="1">
      <c r="U374839" s="119"/>
    </row>
    <row r="374840" spans="21:21" ht="15" customHeight="1">
      <c r="U374840" s="119"/>
    </row>
    <row r="374841" spans="21:21" ht="15" customHeight="1">
      <c r="U374841" s="119"/>
    </row>
    <row r="374842" spans="21:21" ht="15" customHeight="1">
      <c r="U374842" s="119"/>
    </row>
    <row r="374843" spans="21:21" ht="15" customHeight="1">
      <c r="U374843" s="119"/>
    </row>
    <row r="374844" spans="21:21" ht="15" customHeight="1">
      <c r="U374844" s="119"/>
    </row>
    <row r="374845" spans="21:21" ht="15" customHeight="1">
      <c r="U374845" s="119"/>
    </row>
    <row r="374846" spans="21:21" ht="15" customHeight="1">
      <c r="U374846" s="119"/>
    </row>
    <row r="374847" spans="21:21" ht="15" customHeight="1">
      <c r="U374847" s="119"/>
    </row>
    <row r="374848" spans="21:21" ht="15" customHeight="1">
      <c r="U374848" s="119"/>
    </row>
    <row r="374849" spans="21:21" ht="15" customHeight="1">
      <c r="U374849" s="119"/>
    </row>
    <row r="374850" spans="21:21" ht="15" customHeight="1">
      <c r="U374850" s="119"/>
    </row>
    <row r="374851" spans="21:21" ht="15" customHeight="1">
      <c r="U374851" s="119"/>
    </row>
    <row r="374852" spans="21:21" ht="15" customHeight="1">
      <c r="U374852" s="119"/>
    </row>
    <row r="374853" spans="21:21" ht="15" customHeight="1">
      <c r="U374853" s="119"/>
    </row>
    <row r="374854" spans="21:21" ht="15" customHeight="1">
      <c r="U374854" s="119"/>
    </row>
    <row r="374855" spans="21:21" ht="15" customHeight="1">
      <c r="U374855" s="119"/>
    </row>
    <row r="374856" spans="21:21" ht="15" customHeight="1">
      <c r="U374856" s="119"/>
    </row>
    <row r="374857" spans="21:21" ht="15" customHeight="1">
      <c r="U374857" s="119"/>
    </row>
    <row r="374858" spans="21:21" ht="15" customHeight="1">
      <c r="U374858" s="119"/>
    </row>
    <row r="374859" spans="21:21" ht="15" customHeight="1">
      <c r="U374859" s="119"/>
    </row>
    <row r="374860" spans="21:21" ht="15" customHeight="1">
      <c r="U374860" s="119"/>
    </row>
    <row r="374861" spans="21:21" ht="15" customHeight="1">
      <c r="U374861" s="119"/>
    </row>
    <row r="374862" spans="21:21" ht="15" customHeight="1">
      <c r="U374862" s="119"/>
    </row>
    <row r="374863" spans="21:21" ht="15" customHeight="1">
      <c r="U374863" s="119"/>
    </row>
    <row r="374864" spans="21:21" ht="15" customHeight="1">
      <c r="U374864" s="119"/>
    </row>
    <row r="374865" spans="21:21" ht="15" customHeight="1">
      <c r="U374865" s="119"/>
    </row>
    <row r="374866" spans="21:21" ht="15" customHeight="1">
      <c r="U374866" s="119"/>
    </row>
    <row r="374867" spans="21:21" ht="15" customHeight="1">
      <c r="U374867" s="119"/>
    </row>
    <row r="374868" spans="21:21" ht="15" customHeight="1">
      <c r="U374868" s="119"/>
    </row>
    <row r="374869" spans="21:21" ht="15" customHeight="1">
      <c r="U374869" s="119"/>
    </row>
    <row r="374870" spans="21:21" ht="15" customHeight="1">
      <c r="U374870" s="119"/>
    </row>
    <row r="374871" spans="21:21" ht="15" customHeight="1">
      <c r="U374871" s="119"/>
    </row>
    <row r="374872" spans="21:21" ht="15" customHeight="1">
      <c r="U374872" s="119"/>
    </row>
    <row r="374873" spans="21:21" ht="15" customHeight="1">
      <c r="U374873" s="119"/>
    </row>
    <row r="374874" spans="21:21" ht="15" customHeight="1">
      <c r="U374874" s="119"/>
    </row>
    <row r="374875" spans="21:21" ht="15" customHeight="1">
      <c r="U374875" s="119"/>
    </row>
    <row r="374876" spans="21:21" ht="15" customHeight="1">
      <c r="U374876" s="119"/>
    </row>
    <row r="374877" spans="21:21" ht="15" customHeight="1">
      <c r="U374877" s="119"/>
    </row>
    <row r="374878" spans="21:21" ht="15" customHeight="1">
      <c r="U374878" s="119"/>
    </row>
    <row r="374879" spans="21:21" ht="15" customHeight="1">
      <c r="U374879" s="119"/>
    </row>
    <row r="374880" spans="21:21" ht="15" customHeight="1">
      <c r="U374880" s="119"/>
    </row>
    <row r="374881" spans="21:21" ht="15" customHeight="1">
      <c r="U374881" s="119"/>
    </row>
    <row r="374882" spans="21:21" ht="15" customHeight="1">
      <c r="U374882" s="119"/>
    </row>
    <row r="374883" spans="21:21" ht="15" customHeight="1">
      <c r="U374883" s="119"/>
    </row>
    <row r="374884" spans="21:21" ht="15" customHeight="1">
      <c r="U374884" s="119"/>
    </row>
    <row r="374885" spans="21:21" ht="15" customHeight="1">
      <c r="U374885" s="119"/>
    </row>
    <row r="374886" spans="21:21" ht="15" customHeight="1">
      <c r="U374886" s="119"/>
    </row>
    <row r="374887" spans="21:21" ht="15" customHeight="1">
      <c r="U374887" s="119"/>
    </row>
    <row r="374888" spans="21:21" ht="15" customHeight="1">
      <c r="U374888" s="119"/>
    </row>
    <row r="374889" spans="21:21" ht="15" customHeight="1">
      <c r="U374889" s="119"/>
    </row>
    <row r="374890" spans="21:21" ht="15" customHeight="1">
      <c r="U374890" s="119"/>
    </row>
    <row r="374891" spans="21:21" ht="15" customHeight="1">
      <c r="U374891" s="119"/>
    </row>
    <row r="374892" spans="21:21" ht="15" customHeight="1">
      <c r="U374892" s="119"/>
    </row>
    <row r="374893" spans="21:21" ht="15" customHeight="1">
      <c r="U374893" s="119"/>
    </row>
    <row r="374894" spans="21:21" ht="15" customHeight="1">
      <c r="U374894" s="119"/>
    </row>
    <row r="374895" spans="21:21" ht="15" customHeight="1">
      <c r="U374895" s="119"/>
    </row>
    <row r="374896" spans="21:21" ht="15" customHeight="1">
      <c r="U374896" s="119"/>
    </row>
    <row r="374897" spans="21:21" ht="15" customHeight="1">
      <c r="U374897" s="119"/>
    </row>
    <row r="374898" spans="21:21" ht="15" customHeight="1">
      <c r="U374898" s="119"/>
    </row>
    <row r="374899" spans="21:21" ht="15" customHeight="1">
      <c r="U374899" s="119"/>
    </row>
    <row r="374900" spans="21:21" ht="15" customHeight="1">
      <c r="U374900" s="119"/>
    </row>
    <row r="374901" spans="21:21" ht="15" customHeight="1">
      <c r="U374901" s="119"/>
    </row>
    <row r="374902" spans="21:21" ht="15" customHeight="1">
      <c r="U374902" s="119"/>
    </row>
    <row r="374903" spans="21:21" ht="15" customHeight="1">
      <c r="U374903" s="119"/>
    </row>
    <row r="374904" spans="21:21" ht="15" customHeight="1">
      <c r="U374904" s="119"/>
    </row>
    <row r="374905" spans="21:21" ht="15" customHeight="1">
      <c r="U374905" s="119"/>
    </row>
    <row r="374906" spans="21:21" ht="15" customHeight="1">
      <c r="U374906" s="119"/>
    </row>
    <row r="374907" spans="21:21" ht="15" customHeight="1">
      <c r="U374907" s="119"/>
    </row>
    <row r="374908" spans="21:21" ht="15" customHeight="1">
      <c r="U374908" s="119"/>
    </row>
    <row r="374909" spans="21:21" ht="15" customHeight="1">
      <c r="U374909" s="119"/>
    </row>
    <row r="374910" spans="21:21" ht="15" customHeight="1">
      <c r="U374910" s="119"/>
    </row>
    <row r="374911" spans="21:21" ht="15" customHeight="1">
      <c r="U374911" s="119"/>
    </row>
    <row r="374912" spans="21:21" ht="15" customHeight="1">
      <c r="U374912" s="119"/>
    </row>
    <row r="374913" spans="21:21" ht="15" customHeight="1">
      <c r="U374913" s="119"/>
    </row>
    <row r="374914" spans="21:21" ht="15" customHeight="1">
      <c r="U374914" s="119"/>
    </row>
    <row r="374915" spans="21:21" ht="15" customHeight="1">
      <c r="U374915" s="119"/>
    </row>
    <row r="374916" spans="21:21" ht="15" customHeight="1">
      <c r="U374916" s="119"/>
    </row>
    <row r="374917" spans="21:21" ht="15" customHeight="1">
      <c r="U374917" s="119"/>
    </row>
    <row r="374918" spans="21:21" ht="15" customHeight="1">
      <c r="U374918" s="119"/>
    </row>
    <row r="374919" spans="21:21" ht="15" customHeight="1">
      <c r="U374919" s="119"/>
    </row>
    <row r="374920" spans="21:21" ht="15" customHeight="1">
      <c r="U374920" s="119"/>
    </row>
    <row r="374921" spans="21:21" ht="15" customHeight="1">
      <c r="U374921" s="119"/>
    </row>
    <row r="374922" spans="21:21" ht="15" customHeight="1">
      <c r="U374922" s="119"/>
    </row>
    <row r="374923" spans="21:21" ht="15" customHeight="1">
      <c r="U374923" s="119"/>
    </row>
    <row r="374924" spans="21:21" ht="15" customHeight="1">
      <c r="U374924" s="119"/>
    </row>
    <row r="374925" spans="21:21" ht="15" customHeight="1">
      <c r="U374925" s="119"/>
    </row>
    <row r="374926" spans="21:21" ht="15" customHeight="1">
      <c r="U374926" s="119"/>
    </row>
    <row r="374927" spans="21:21" ht="15" customHeight="1">
      <c r="U374927" s="119"/>
    </row>
    <row r="374928" spans="21:21" ht="15" customHeight="1">
      <c r="U374928" s="119"/>
    </row>
    <row r="374929" spans="21:21" ht="15" customHeight="1">
      <c r="U374929" s="119"/>
    </row>
    <row r="374930" spans="21:21" ht="15" customHeight="1">
      <c r="U374930" s="119"/>
    </row>
    <row r="374931" spans="21:21" ht="15" customHeight="1">
      <c r="U374931" s="119"/>
    </row>
    <row r="374932" spans="21:21" ht="15" customHeight="1">
      <c r="U374932" s="119"/>
    </row>
    <row r="374933" spans="21:21" ht="15" customHeight="1">
      <c r="U374933" s="119"/>
    </row>
    <row r="374934" spans="21:21" ht="15" customHeight="1">
      <c r="U374934" s="119"/>
    </row>
    <row r="374935" spans="21:21" ht="15" customHeight="1">
      <c r="U374935" s="119"/>
    </row>
    <row r="374936" spans="21:21" ht="15" customHeight="1">
      <c r="U374936" s="119"/>
    </row>
    <row r="374937" spans="21:21" ht="15" customHeight="1">
      <c r="U374937" s="119"/>
    </row>
    <row r="374938" spans="21:21" ht="15" customHeight="1">
      <c r="U374938" s="119"/>
    </row>
    <row r="374939" spans="21:21" ht="15" customHeight="1">
      <c r="U374939" s="119"/>
    </row>
    <row r="374940" spans="21:21" ht="15" customHeight="1">
      <c r="U374940" s="119"/>
    </row>
    <row r="374941" spans="21:21" ht="15" customHeight="1">
      <c r="U374941" s="119"/>
    </row>
    <row r="374942" spans="21:21" ht="15" customHeight="1">
      <c r="U374942" s="119"/>
    </row>
    <row r="374943" spans="21:21" ht="15" customHeight="1">
      <c r="U374943" s="119"/>
    </row>
    <row r="374944" spans="21:21" ht="15" customHeight="1">
      <c r="U374944" s="119"/>
    </row>
    <row r="374945" spans="21:21" ht="15" customHeight="1">
      <c r="U374945" s="119"/>
    </row>
    <row r="374946" spans="21:21" ht="15" customHeight="1">
      <c r="U374946" s="119"/>
    </row>
    <row r="374947" spans="21:21" ht="15" customHeight="1">
      <c r="U374947" s="119"/>
    </row>
    <row r="374948" spans="21:21" ht="15" customHeight="1">
      <c r="U374948" s="119"/>
    </row>
    <row r="374949" spans="21:21" ht="15" customHeight="1">
      <c r="U374949" s="119"/>
    </row>
    <row r="374950" spans="21:21" ht="15" customHeight="1">
      <c r="U374950" s="119"/>
    </row>
    <row r="374951" spans="21:21" ht="15" customHeight="1">
      <c r="U374951" s="119"/>
    </row>
    <row r="374952" spans="21:21" ht="15" customHeight="1">
      <c r="U374952" s="119"/>
    </row>
    <row r="374953" spans="21:21" ht="15" customHeight="1">
      <c r="U374953" s="119"/>
    </row>
    <row r="374954" spans="21:21" ht="15" customHeight="1">
      <c r="U374954" s="119"/>
    </row>
    <row r="374955" spans="21:21" ht="15" customHeight="1">
      <c r="U374955" s="119"/>
    </row>
    <row r="374956" spans="21:21" ht="15" customHeight="1">
      <c r="U374956" s="119"/>
    </row>
    <row r="374957" spans="21:21" ht="15" customHeight="1">
      <c r="U374957" s="119"/>
    </row>
    <row r="374958" spans="21:21" ht="15" customHeight="1">
      <c r="U374958" s="119"/>
    </row>
    <row r="374959" spans="21:21" ht="15" customHeight="1">
      <c r="U374959" s="119"/>
    </row>
    <row r="374960" spans="21:21" ht="15" customHeight="1">
      <c r="U374960" s="119"/>
    </row>
    <row r="374961" spans="21:21" ht="15" customHeight="1">
      <c r="U374961" s="119"/>
    </row>
    <row r="374962" spans="21:21" ht="15" customHeight="1">
      <c r="U374962" s="119"/>
    </row>
    <row r="374963" spans="21:21" ht="15" customHeight="1">
      <c r="U374963" s="119"/>
    </row>
    <row r="374964" spans="21:21" ht="15" customHeight="1">
      <c r="U374964" s="119"/>
    </row>
    <row r="374965" spans="21:21" ht="15" customHeight="1">
      <c r="U374965" s="119"/>
    </row>
    <row r="374966" spans="21:21" ht="15" customHeight="1">
      <c r="U374966" s="119"/>
    </row>
    <row r="374967" spans="21:21" ht="15" customHeight="1">
      <c r="U374967" s="119"/>
    </row>
    <row r="374968" spans="21:21" ht="15" customHeight="1">
      <c r="U374968" s="119"/>
    </row>
    <row r="374969" spans="21:21" ht="15" customHeight="1">
      <c r="U374969" s="119"/>
    </row>
    <row r="374970" spans="21:21" ht="15" customHeight="1">
      <c r="U374970" s="119"/>
    </row>
    <row r="374971" spans="21:21" ht="15" customHeight="1">
      <c r="U374971" s="119"/>
    </row>
    <row r="374972" spans="21:21" ht="15" customHeight="1">
      <c r="U374972" s="119"/>
    </row>
    <row r="374973" spans="21:21" ht="15" customHeight="1">
      <c r="U374973" s="119"/>
    </row>
    <row r="374974" spans="21:21" ht="15" customHeight="1">
      <c r="U374974" s="119"/>
    </row>
    <row r="374975" spans="21:21" ht="15" customHeight="1">
      <c r="U374975" s="119"/>
    </row>
    <row r="374976" spans="21:21" ht="15" customHeight="1">
      <c r="U374976" s="119"/>
    </row>
    <row r="374977" spans="21:21" ht="15" customHeight="1">
      <c r="U374977" s="119"/>
    </row>
    <row r="374978" spans="21:21" ht="15" customHeight="1">
      <c r="U374978" s="119"/>
    </row>
    <row r="374979" spans="21:21" ht="15" customHeight="1">
      <c r="U374979" s="119"/>
    </row>
    <row r="374980" spans="21:21" ht="15" customHeight="1">
      <c r="U374980" s="119"/>
    </row>
    <row r="374981" spans="21:21" ht="15" customHeight="1">
      <c r="U374981" s="119"/>
    </row>
    <row r="374982" spans="21:21" ht="15" customHeight="1">
      <c r="U374982" s="119"/>
    </row>
    <row r="374983" spans="21:21" ht="15" customHeight="1">
      <c r="U374983" s="119"/>
    </row>
    <row r="374984" spans="21:21" ht="15" customHeight="1">
      <c r="U374984" s="119"/>
    </row>
    <row r="374985" spans="21:21" ht="15" customHeight="1">
      <c r="U374985" s="119"/>
    </row>
    <row r="374986" spans="21:21" ht="15" customHeight="1">
      <c r="U374986" s="119"/>
    </row>
    <row r="374987" spans="21:21" ht="15" customHeight="1">
      <c r="U374987" s="119"/>
    </row>
    <row r="374988" spans="21:21" ht="15" customHeight="1">
      <c r="U374988" s="119"/>
    </row>
    <row r="374989" spans="21:21" ht="15" customHeight="1">
      <c r="U374989" s="119"/>
    </row>
    <row r="374990" spans="21:21" ht="15" customHeight="1">
      <c r="U374990" s="119"/>
    </row>
    <row r="374991" spans="21:21" ht="15" customHeight="1">
      <c r="U374991" s="119"/>
    </row>
    <row r="374992" spans="21:21" ht="15" customHeight="1">
      <c r="U374992" s="119"/>
    </row>
    <row r="374993" spans="21:21" ht="15" customHeight="1">
      <c r="U374993" s="119"/>
    </row>
    <row r="374994" spans="21:21" ht="15" customHeight="1">
      <c r="U374994" s="119"/>
    </row>
    <row r="374995" spans="21:21" ht="15" customHeight="1">
      <c r="U374995" s="119"/>
    </row>
    <row r="374996" spans="21:21" ht="15" customHeight="1">
      <c r="U374996" s="119"/>
    </row>
    <row r="374997" spans="21:21" ht="15" customHeight="1">
      <c r="U374997" s="119"/>
    </row>
    <row r="374998" spans="21:21" ht="15" customHeight="1">
      <c r="U374998" s="119"/>
    </row>
    <row r="374999" spans="21:21" ht="15" customHeight="1">
      <c r="U374999" s="119"/>
    </row>
    <row r="375000" spans="21:21" ht="15" customHeight="1">
      <c r="U375000" s="119"/>
    </row>
    <row r="375001" spans="21:21" ht="15" customHeight="1">
      <c r="U375001" s="119"/>
    </row>
    <row r="375002" spans="21:21" ht="15" customHeight="1">
      <c r="U375002" s="119"/>
    </row>
    <row r="375003" spans="21:21" ht="15" customHeight="1">
      <c r="U375003" s="119"/>
    </row>
    <row r="375004" spans="21:21" ht="15" customHeight="1">
      <c r="U375004" s="119"/>
    </row>
    <row r="375005" spans="21:21" ht="15" customHeight="1">
      <c r="U375005" s="119"/>
    </row>
    <row r="375006" spans="21:21" ht="15" customHeight="1">
      <c r="U375006" s="119"/>
    </row>
    <row r="375007" spans="21:21" ht="15" customHeight="1">
      <c r="U375007" s="119"/>
    </row>
    <row r="375008" spans="21:21" ht="15" customHeight="1">
      <c r="U375008" s="119"/>
    </row>
    <row r="375009" spans="21:21" ht="15" customHeight="1">
      <c r="U375009" s="119"/>
    </row>
    <row r="375010" spans="21:21" ht="15" customHeight="1">
      <c r="U375010" s="119"/>
    </row>
    <row r="375011" spans="21:21" ht="15" customHeight="1">
      <c r="U375011" s="119"/>
    </row>
    <row r="375012" spans="21:21" ht="15" customHeight="1">
      <c r="U375012" s="119"/>
    </row>
    <row r="375013" spans="21:21" ht="15" customHeight="1">
      <c r="U375013" s="119"/>
    </row>
    <row r="375014" spans="21:21" ht="15" customHeight="1">
      <c r="U375014" s="119"/>
    </row>
    <row r="375015" spans="21:21" ht="15" customHeight="1">
      <c r="U375015" s="119"/>
    </row>
    <row r="375016" spans="21:21" ht="15" customHeight="1">
      <c r="U375016" s="119"/>
    </row>
    <row r="375017" spans="21:21" ht="15" customHeight="1">
      <c r="U375017" s="119"/>
    </row>
    <row r="375018" spans="21:21" ht="15" customHeight="1">
      <c r="U375018" s="119"/>
    </row>
    <row r="375019" spans="21:21" ht="15" customHeight="1">
      <c r="U375019" s="119"/>
    </row>
    <row r="375020" spans="21:21" ht="15" customHeight="1">
      <c r="U375020" s="119"/>
    </row>
    <row r="375021" spans="21:21" ht="15" customHeight="1">
      <c r="U375021" s="119"/>
    </row>
    <row r="375022" spans="21:21" ht="15" customHeight="1">
      <c r="U375022" s="119"/>
    </row>
    <row r="375023" spans="21:21" ht="15" customHeight="1">
      <c r="U375023" s="119"/>
    </row>
    <row r="375024" spans="21:21" ht="15" customHeight="1">
      <c r="U375024" s="119"/>
    </row>
    <row r="375025" spans="21:21" ht="15" customHeight="1">
      <c r="U375025" s="119"/>
    </row>
    <row r="375026" spans="21:21" ht="15" customHeight="1">
      <c r="U375026" s="119"/>
    </row>
    <row r="375027" spans="21:21" ht="15" customHeight="1">
      <c r="U375027" s="119"/>
    </row>
    <row r="375028" spans="21:21" ht="15" customHeight="1">
      <c r="U375028" s="119"/>
    </row>
    <row r="375029" spans="21:21" ht="15" customHeight="1">
      <c r="U375029" s="119"/>
    </row>
    <row r="375030" spans="21:21" ht="15" customHeight="1">
      <c r="U375030" s="119"/>
    </row>
    <row r="375031" spans="21:21" ht="15" customHeight="1">
      <c r="U375031" s="119"/>
    </row>
    <row r="375032" spans="21:21" ht="15" customHeight="1">
      <c r="U375032" s="119"/>
    </row>
    <row r="375033" spans="21:21" ht="15" customHeight="1">
      <c r="U375033" s="119"/>
    </row>
    <row r="375034" spans="21:21" ht="15" customHeight="1">
      <c r="U375034" s="119"/>
    </row>
    <row r="375035" spans="21:21" ht="15" customHeight="1">
      <c r="U375035" s="119"/>
    </row>
    <row r="375036" spans="21:21" ht="15" customHeight="1">
      <c r="U375036" s="119"/>
    </row>
    <row r="375037" spans="21:21" ht="15" customHeight="1">
      <c r="U375037" s="119"/>
    </row>
    <row r="375038" spans="21:21" ht="15" customHeight="1">
      <c r="U375038" s="119"/>
    </row>
    <row r="375039" spans="21:21" ht="15" customHeight="1">
      <c r="U375039" s="119"/>
    </row>
    <row r="375040" spans="21:21" ht="15" customHeight="1">
      <c r="U375040" s="119"/>
    </row>
    <row r="375041" spans="21:21" ht="15" customHeight="1">
      <c r="U375041" s="119"/>
    </row>
    <row r="375042" spans="21:21" ht="15" customHeight="1">
      <c r="U375042" s="119"/>
    </row>
    <row r="375043" spans="21:21" ht="15" customHeight="1">
      <c r="U375043" s="119"/>
    </row>
    <row r="375044" spans="21:21" ht="15" customHeight="1">
      <c r="U375044" s="119"/>
    </row>
    <row r="375045" spans="21:21" ht="15" customHeight="1">
      <c r="U375045" s="119"/>
    </row>
    <row r="375046" spans="21:21" ht="15" customHeight="1">
      <c r="U375046" s="119"/>
    </row>
    <row r="375047" spans="21:21" ht="15" customHeight="1">
      <c r="U375047" s="119"/>
    </row>
    <row r="375048" spans="21:21" ht="15" customHeight="1">
      <c r="U375048" s="119"/>
    </row>
    <row r="375049" spans="21:21" ht="15" customHeight="1">
      <c r="U375049" s="119"/>
    </row>
    <row r="375050" spans="21:21" ht="15" customHeight="1">
      <c r="U375050" s="119"/>
    </row>
    <row r="375051" spans="21:21" ht="15" customHeight="1">
      <c r="U375051" s="119"/>
    </row>
    <row r="375052" spans="21:21" ht="15" customHeight="1">
      <c r="U375052" s="119"/>
    </row>
    <row r="375053" spans="21:21" ht="15" customHeight="1">
      <c r="U375053" s="119"/>
    </row>
    <row r="375054" spans="21:21" ht="15" customHeight="1">
      <c r="U375054" s="119"/>
    </row>
    <row r="375055" spans="21:21" ht="15" customHeight="1">
      <c r="U375055" s="119"/>
    </row>
    <row r="375056" spans="21:21" ht="15" customHeight="1">
      <c r="U375056" s="119"/>
    </row>
    <row r="375057" spans="21:21" ht="15" customHeight="1">
      <c r="U375057" s="119"/>
    </row>
    <row r="375058" spans="21:21" ht="15" customHeight="1">
      <c r="U375058" s="119"/>
    </row>
    <row r="375059" spans="21:21" ht="15" customHeight="1">
      <c r="U375059" s="119"/>
    </row>
    <row r="375060" spans="21:21" ht="15" customHeight="1">
      <c r="U375060" s="119"/>
    </row>
    <row r="375061" spans="21:21" ht="15" customHeight="1">
      <c r="U375061" s="119"/>
    </row>
    <row r="375062" spans="21:21" ht="15" customHeight="1">
      <c r="U375062" s="119"/>
    </row>
    <row r="375063" spans="21:21" ht="15" customHeight="1">
      <c r="U375063" s="119"/>
    </row>
    <row r="375064" spans="21:21" ht="15" customHeight="1">
      <c r="U375064" s="119"/>
    </row>
    <row r="375065" spans="21:21" ht="15" customHeight="1">
      <c r="U375065" s="119"/>
    </row>
    <row r="375066" spans="21:21" ht="15" customHeight="1">
      <c r="U375066" s="119"/>
    </row>
    <row r="375067" spans="21:21" ht="15" customHeight="1">
      <c r="U375067" s="119"/>
    </row>
    <row r="375068" spans="21:21" ht="15" customHeight="1">
      <c r="U375068" s="119"/>
    </row>
    <row r="375069" spans="21:21" ht="15" customHeight="1">
      <c r="U375069" s="119"/>
    </row>
    <row r="375070" spans="21:21" ht="15" customHeight="1">
      <c r="U375070" s="119"/>
    </row>
    <row r="375071" spans="21:21" ht="15" customHeight="1">
      <c r="U375071" s="119"/>
    </row>
    <row r="375072" spans="21:21" ht="15" customHeight="1">
      <c r="U375072" s="119"/>
    </row>
    <row r="375073" spans="21:21" ht="15" customHeight="1">
      <c r="U375073" s="119"/>
    </row>
    <row r="375074" spans="21:21" ht="15" customHeight="1">
      <c r="U375074" s="119"/>
    </row>
    <row r="375075" spans="21:21" ht="15" customHeight="1">
      <c r="U375075" s="119"/>
    </row>
    <row r="375076" spans="21:21" ht="15" customHeight="1">
      <c r="U375076" s="119"/>
    </row>
    <row r="375077" spans="21:21" ht="15" customHeight="1">
      <c r="U375077" s="119"/>
    </row>
    <row r="375078" spans="21:21" ht="15" customHeight="1">
      <c r="U375078" s="119"/>
    </row>
    <row r="375079" spans="21:21" ht="15" customHeight="1">
      <c r="U375079" s="119"/>
    </row>
    <row r="375080" spans="21:21" ht="15" customHeight="1">
      <c r="U375080" s="119"/>
    </row>
    <row r="375081" spans="21:21" ht="15" customHeight="1">
      <c r="U375081" s="119"/>
    </row>
    <row r="375082" spans="21:21" ht="15" customHeight="1">
      <c r="U375082" s="119"/>
    </row>
    <row r="375083" spans="21:21" ht="15" customHeight="1">
      <c r="U375083" s="119"/>
    </row>
    <row r="375084" spans="21:21" ht="15" customHeight="1">
      <c r="U375084" s="119"/>
    </row>
    <row r="375085" spans="21:21" ht="15" customHeight="1">
      <c r="U375085" s="119"/>
    </row>
    <row r="375086" spans="21:21" ht="15" customHeight="1">
      <c r="U375086" s="119"/>
    </row>
    <row r="375087" spans="21:21" ht="15" customHeight="1">
      <c r="U375087" s="119"/>
    </row>
    <row r="375088" spans="21:21" ht="15" customHeight="1">
      <c r="U375088" s="119"/>
    </row>
    <row r="375089" spans="21:21" ht="15" customHeight="1">
      <c r="U375089" s="119"/>
    </row>
    <row r="375090" spans="21:21" ht="15" customHeight="1">
      <c r="U375090" s="119"/>
    </row>
    <row r="375091" spans="21:21" ht="15" customHeight="1">
      <c r="U375091" s="119"/>
    </row>
    <row r="375092" spans="21:21" ht="15" customHeight="1">
      <c r="U375092" s="119"/>
    </row>
    <row r="375093" spans="21:21" ht="15" customHeight="1">
      <c r="U375093" s="119"/>
    </row>
    <row r="375094" spans="21:21" ht="15" customHeight="1">
      <c r="U375094" s="119"/>
    </row>
    <row r="375095" spans="21:21" ht="15" customHeight="1">
      <c r="U375095" s="119"/>
    </row>
    <row r="375096" spans="21:21" ht="15" customHeight="1">
      <c r="U375096" s="119"/>
    </row>
    <row r="375097" spans="21:21" ht="15" customHeight="1">
      <c r="U375097" s="119"/>
    </row>
    <row r="375098" spans="21:21" ht="15" customHeight="1">
      <c r="U375098" s="119"/>
    </row>
    <row r="375099" spans="21:21" ht="15" customHeight="1">
      <c r="U375099" s="119"/>
    </row>
    <row r="375100" spans="21:21" ht="15" customHeight="1">
      <c r="U375100" s="119"/>
    </row>
    <row r="375101" spans="21:21" ht="15" customHeight="1">
      <c r="U375101" s="119"/>
    </row>
    <row r="375102" spans="21:21" ht="15" customHeight="1">
      <c r="U375102" s="119"/>
    </row>
    <row r="375103" spans="21:21" ht="15" customHeight="1">
      <c r="U375103" s="119"/>
    </row>
    <row r="375104" spans="21:21" ht="15" customHeight="1">
      <c r="U375104" s="119"/>
    </row>
    <row r="375105" spans="21:21" ht="15" customHeight="1">
      <c r="U375105" s="119"/>
    </row>
    <row r="375106" spans="21:21" ht="15" customHeight="1">
      <c r="U375106" s="119"/>
    </row>
    <row r="375107" spans="21:21" ht="15" customHeight="1">
      <c r="U375107" s="119"/>
    </row>
    <row r="375108" spans="21:21" ht="15" customHeight="1">
      <c r="U375108" s="119"/>
    </row>
    <row r="375109" spans="21:21" ht="15" customHeight="1">
      <c r="U375109" s="119"/>
    </row>
    <row r="375110" spans="21:21" ht="15" customHeight="1">
      <c r="U375110" s="119"/>
    </row>
    <row r="375111" spans="21:21" ht="15" customHeight="1">
      <c r="U375111" s="119"/>
    </row>
    <row r="375112" spans="21:21" ht="15" customHeight="1">
      <c r="U375112" s="119"/>
    </row>
    <row r="375113" spans="21:21" ht="15" customHeight="1">
      <c r="U375113" s="119"/>
    </row>
    <row r="375114" spans="21:21" ht="15" customHeight="1">
      <c r="U375114" s="119"/>
    </row>
    <row r="375115" spans="21:21" ht="15" customHeight="1">
      <c r="U375115" s="119"/>
    </row>
    <row r="375116" spans="21:21" ht="15" customHeight="1">
      <c r="U375116" s="119"/>
    </row>
    <row r="375117" spans="21:21" ht="15" customHeight="1">
      <c r="U375117" s="119"/>
    </row>
    <row r="375118" spans="21:21" ht="15" customHeight="1">
      <c r="U375118" s="119"/>
    </row>
    <row r="375119" spans="21:21" ht="15" customHeight="1">
      <c r="U375119" s="119"/>
    </row>
    <row r="375120" spans="21:21" ht="15" customHeight="1">
      <c r="U375120" s="119"/>
    </row>
    <row r="375121" spans="21:21" ht="15" customHeight="1">
      <c r="U375121" s="119"/>
    </row>
    <row r="375122" spans="21:21" ht="15" customHeight="1">
      <c r="U375122" s="119"/>
    </row>
    <row r="375123" spans="21:21" ht="15" customHeight="1">
      <c r="U375123" s="119"/>
    </row>
    <row r="375124" spans="21:21" ht="15" customHeight="1">
      <c r="U375124" s="119"/>
    </row>
    <row r="375125" spans="21:21" ht="15" customHeight="1">
      <c r="U375125" s="119"/>
    </row>
    <row r="375126" spans="21:21" ht="15" customHeight="1">
      <c r="U375126" s="119"/>
    </row>
    <row r="375127" spans="21:21" ht="15" customHeight="1">
      <c r="U375127" s="119"/>
    </row>
    <row r="375128" spans="21:21" ht="15" customHeight="1">
      <c r="U375128" s="119"/>
    </row>
    <row r="375129" spans="21:21" ht="15" customHeight="1">
      <c r="U375129" s="119"/>
    </row>
    <row r="375130" spans="21:21" ht="15" customHeight="1">
      <c r="U375130" s="119"/>
    </row>
    <row r="375131" spans="21:21" ht="15" customHeight="1">
      <c r="U375131" s="119"/>
    </row>
    <row r="375132" spans="21:21" ht="15" customHeight="1">
      <c r="U375132" s="119"/>
    </row>
    <row r="375133" spans="21:21" ht="15" customHeight="1">
      <c r="U375133" s="119"/>
    </row>
    <row r="375134" spans="21:21" ht="15" customHeight="1">
      <c r="U375134" s="119"/>
    </row>
    <row r="375135" spans="21:21" ht="15" customHeight="1">
      <c r="U375135" s="119"/>
    </row>
    <row r="375136" spans="21:21" ht="15" customHeight="1">
      <c r="U375136" s="119"/>
    </row>
    <row r="375137" spans="21:21" ht="15" customHeight="1">
      <c r="U375137" s="119"/>
    </row>
    <row r="375138" spans="21:21" ht="15" customHeight="1">
      <c r="U375138" s="119"/>
    </row>
    <row r="375139" spans="21:21" ht="15" customHeight="1">
      <c r="U375139" s="119"/>
    </row>
    <row r="375140" spans="21:21" ht="15" customHeight="1">
      <c r="U375140" s="119"/>
    </row>
    <row r="375141" spans="21:21" ht="15" customHeight="1">
      <c r="U375141" s="119"/>
    </row>
    <row r="375142" spans="21:21" ht="15" customHeight="1">
      <c r="U375142" s="119"/>
    </row>
    <row r="375143" spans="21:21" ht="15" customHeight="1">
      <c r="U375143" s="119"/>
    </row>
    <row r="375144" spans="21:21" ht="15" customHeight="1">
      <c r="U375144" s="119"/>
    </row>
    <row r="375145" spans="21:21" ht="15" customHeight="1">
      <c r="U375145" s="119"/>
    </row>
    <row r="375146" spans="21:21" ht="15" customHeight="1">
      <c r="U375146" s="119"/>
    </row>
    <row r="375147" spans="21:21" ht="15" customHeight="1">
      <c r="U375147" s="119"/>
    </row>
    <row r="375148" spans="21:21" ht="15" customHeight="1">
      <c r="U375148" s="119"/>
    </row>
    <row r="375149" spans="21:21" ht="15" customHeight="1">
      <c r="U375149" s="119"/>
    </row>
    <row r="375150" spans="21:21" ht="15" customHeight="1">
      <c r="U375150" s="119"/>
    </row>
    <row r="375151" spans="21:21" ht="15" customHeight="1">
      <c r="U375151" s="119"/>
    </row>
    <row r="375152" spans="21:21" ht="15" customHeight="1">
      <c r="U375152" s="119"/>
    </row>
    <row r="375153" spans="21:21" ht="15" customHeight="1">
      <c r="U375153" s="119"/>
    </row>
    <row r="375154" spans="21:21" ht="15" customHeight="1">
      <c r="U375154" s="119"/>
    </row>
    <row r="375155" spans="21:21" ht="15" customHeight="1">
      <c r="U375155" s="119"/>
    </row>
    <row r="375156" spans="21:21" ht="15" customHeight="1">
      <c r="U375156" s="119"/>
    </row>
    <row r="375157" spans="21:21" ht="15" customHeight="1">
      <c r="U375157" s="119"/>
    </row>
    <row r="375158" spans="21:21" ht="15" customHeight="1">
      <c r="U375158" s="119"/>
    </row>
    <row r="375159" spans="21:21" ht="15" customHeight="1">
      <c r="U375159" s="119"/>
    </row>
    <row r="375160" spans="21:21" ht="15" customHeight="1">
      <c r="U375160" s="119"/>
    </row>
    <row r="375161" spans="21:21" ht="15" customHeight="1">
      <c r="U375161" s="119"/>
    </row>
    <row r="375162" spans="21:21" ht="15" customHeight="1">
      <c r="U375162" s="119"/>
    </row>
    <row r="375163" spans="21:21" ht="15" customHeight="1">
      <c r="U375163" s="119"/>
    </row>
    <row r="375164" spans="21:21" ht="15" customHeight="1">
      <c r="U375164" s="119"/>
    </row>
    <row r="375165" spans="21:21" ht="15" customHeight="1">
      <c r="U375165" s="119"/>
    </row>
    <row r="375166" spans="21:21" ht="15" customHeight="1">
      <c r="U375166" s="119"/>
    </row>
    <row r="375167" spans="21:21" ht="15" customHeight="1">
      <c r="U375167" s="119"/>
    </row>
    <row r="375168" spans="21:21" ht="15" customHeight="1">
      <c r="U375168" s="119"/>
    </row>
    <row r="375169" spans="21:21" ht="15" customHeight="1">
      <c r="U375169" s="119"/>
    </row>
    <row r="375170" spans="21:21" ht="15" customHeight="1">
      <c r="U375170" s="119"/>
    </row>
    <row r="375171" spans="21:21" ht="15" customHeight="1">
      <c r="U375171" s="119"/>
    </row>
    <row r="375172" spans="21:21" ht="15" customHeight="1">
      <c r="U375172" s="119"/>
    </row>
    <row r="375173" spans="21:21" ht="15" customHeight="1">
      <c r="U375173" s="119"/>
    </row>
    <row r="375174" spans="21:21" ht="15" customHeight="1">
      <c r="U375174" s="119"/>
    </row>
    <row r="375175" spans="21:21" ht="15" customHeight="1">
      <c r="U375175" s="119"/>
    </row>
    <row r="375176" spans="21:21" ht="15" customHeight="1">
      <c r="U375176" s="119"/>
    </row>
    <row r="375177" spans="21:21" ht="15" customHeight="1">
      <c r="U375177" s="119"/>
    </row>
    <row r="375178" spans="21:21" ht="15" customHeight="1">
      <c r="U375178" s="119"/>
    </row>
    <row r="375179" spans="21:21" ht="15" customHeight="1">
      <c r="U375179" s="119"/>
    </row>
    <row r="375180" spans="21:21" ht="15" customHeight="1">
      <c r="U375180" s="119"/>
    </row>
    <row r="375181" spans="21:21" ht="15" customHeight="1">
      <c r="U375181" s="119"/>
    </row>
    <row r="375182" spans="21:21" ht="15" customHeight="1">
      <c r="U375182" s="119"/>
    </row>
    <row r="375183" spans="21:21" ht="15" customHeight="1">
      <c r="U375183" s="119"/>
    </row>
    <row r="375184" spans="21:21" ht="15" customHeight="1">
      <c r="U375184" s="119"/>
    </row>
    <row r="375185" spans="21:21" ht="15" customHeight="1">
      <c r="U375185" s="119"/>
    </row>
    <row r="375186" spans="21:21" ht="15" customHeight="1">
      <c r="U375186" s="119"/>
    </row>
    <row r="375187" spans="21:21" ht="15" customHeight="1">
      <c r="U375187" s="119"/>
    </row>
    <row r="375188" spans="21:21" ht="15" customHeight="1">
      <c r="U375188" s="119"/>
    </row>
    <row r="375189" spans="21:21" ht="15" customHeight="1">
      <c r="U375189" s="119"/>
    </row>
    <row r="375190" spans="21:21" ht="15" customHeight="1">
      <c r="U375190" s="119"/>
    </row>
    <row r="375191" spans="21:21" ht="15" customHeight="1">
      <c r="U375191" s="119"/>
    </row>
    <row r="375192" spans="21:21" ht="15" customHeight="1">
      <c r="U375192" s="119"/>
    </row>
    <row r="375193" spans="21:21" ht="15" customHeight="1">
      <c r="U375193" s="119"/>
    </row>
    <row r="375194" spans="21:21" ht="15" customHeight="1">
      <c r="U375194" s="119"/>
    </row>
    <row r="375195" spans="21:21" ht="15" customHeight="1">
      <c r="U375195" s="119"/>
    </row>
    <row r="375196" spans="21:21" ht="15" customHeight="1">
      <c r="U375196" s="119"/>
    </row>
    <row r="375197" spans="21:21" ht="15" customHeight="1">
      <c r="U375197" s="119"/>
    </row>
    <row r="375198" spans="21:21" ht="15" customHeight="1">
      <c r="U375198" s="119"/>
    </row>
    <row r="375199" spans="21:21" ht="15" customHeight="1">
      <c r="U375199" s="119"/>
    </row>
    <row r="375200" spans="21:21" ht="15" customHeight="1">
      <c r="U375200" s="119"/>
    </row>
    <row r="375201" spans="21:21" ht="15" customHeight="1">
      <c r="U375201" s="119"/>
    </row>
    <row r="375202" spans="21:21" ht="15" customHeight="1">
      <c r="U375202" s="119"/>
    </row>
    <row r="375203" spans="21:21" ht="15" customHeight="1">
      <c r="U375203" s="119"/>
    </row>
    <row r="375204" spans="21:21" ht="15" customHeight="1">
      <c r="U375204" s="119"/>
    </row>
    <row r="375205" spans="21:21" ht="15" customHeight="1">
      <c r="U375205" s="119"/>
    </row>
    <row r="375206" spans="21:21" ht="15" customHeight="1">
      <c r="U375206" s="119"/>
    </row>
    <row r="375207" spans="21:21" ht="15" customHeight="1">
      <c r="U375207" s="119"/>
    </row>
    <row r="375208" spans="21:21" ht="15" customHeight="1">
      <c r="U375208" s="119"/>
    </row>
    <row r="375209" spans="21:21" ht="15" customHeight="1">
      <c r="U375209" s="119"/>
    </row>
    <row r="375210" spans="21:21" ht="15" customHeight="1">
      <c r="U375210" s="119"/>
    </row>
    <row r="375211" spans="21:21" ht="15" customHeight="1">
      <c r="U375211" s="119"/>
    </row>
    <row r="375212" spans="21:21" ht="15" customHeight="1">
      <c r="U375212" s="119"/>
    </row>
    <row r="375213" spans="21:21" ht="15" customHeight="1">
      <c r="U375213" s="119"/>
    </row>
    <row r="375214" spans="21:21" ht="15" customHeight="1">
      <c r="U375214" s="119"/>
    </row>
    <row r="375215" spans="21:21" ht="15" customHeight="1">
      <c r="U375215" s="119"/>
    </row>
    <row r="375216" spans="21:21" ht="15" customHeight="1">
      <c r="U375216" s="119"/>
    </row>
    <row r="375217" spans="21:21" ht="15" customHeight="1">
      <c r="U375217" s="119"/>
    </row>
    <row r="375218" spans="21:21" ht="15" customHeight="1">
      <c r="U375218" s="119"/>
    </row>
    <row r="375219" spans="21:21" ht="15" customHeight="1">
      <c r="U375219" s="119"/>
    </row>
    <row r="375220" spans="21:21" ht="15" customHeight="1">
      <c r="U375220" s="119"/>
    </row>
    <row r="375221" spans="21:21" ht="15" customHeight="1">
      <c r="U375221" s="119"/>
    </row>
    <row r="375222" spans="21:21" ht="15" customHeight="1">
      <c r="U375222" s="119"/>
    </row>
    <row r="375223" spans="21:21" ht="15" customHeight="1">
      <c r="U375223" s="119"/>
    </row>
    <row r="375224" spans="21:21" ht="15" customHeight="1">
      <c r="U375224" s="119"/>
    </row>
    <row r="375225" spans="21:21" ht="15" customHeight="1">
      <c r="U375225" s="119"/>
    </row>
    <row r="375226" spans="21:21" ht="15" customHeight="1">
      <c r="U375226" s="119"/>
    </row>
    <row r="375227" spans="21:21" ht="15" customHeight="1">
      <c r="U375227" s="119"/>
    </row>
    <row r="375228" spans="21:21" ht="15" customHeight="1">
      <c r="U375228" s="119"/>
    </row>
    <row r="375229" spans="21:21" ht="15" customHeight="1">
      <c r="U375229" s="119"/>
    </row>
    <row r="375230" spans="21:21" ht="15" customHeight="1">
      <c r="U375230" s="119"/>
    </row>
    <row r="375231" spans="21:21" ht="15" customHeight="1">
      <c r="U375231" s="119"/>
    </row>
    <row r="375232" spans="21:21" ht="15" customHeight="1">
      <c r="U375232" s="119"/>
    </row>
    <row r="375233" spans="21:21" ht="15" customHeight="1">
      <c r="U375233" s="119"/>
    </row>
    <row r="375234" spans="21:21" ht="15" customHeight="1">
      <c r="U375234" s="119"/>
    </row>
    <row r="375235" spans="21:21" ht="15" customHeight="1">
      <c r="U375235" s="119"/>
    </row>
    <row r="375236" spans="21:21" ht="15" customHeight="1">
      <c r="U375236" s="119"/>
    </row>
    <row r="375237" spans="21:21" ht="15" customHeight="1">
      <c r="U375237" s="119"/>
    </row>
    <row r="375238" spans="21:21" ht="15" customHeight="1">
      <c r="U375238" s="119"/>
    </row>
    <row r="375239" spans="21:21" ht="15" customHeight="1">
      <c r="U375239" s="119"/>
    </row>
    <row r="375240" spans="21:21" ht="15" customHeight="1">
      <c r="U375240" s="119"/>
    </row>
    <row r="375241" spans="21:21" ht="15" customHeight="1">
      <c r="U375241" s="119"/>
    </row>
    <row r="375242" spans="21:21" ht="15" customHeight="1">
      <c r="U375242" s="119"/>
    </row>
    <row r="375243" spans="21:21" ht="15" customHeight="1">
      <c r="U375243" s="119"/>
    </row>
    <row r="375244" spans="21:21" ht="15" customHeight="1">
      <c r="U375244" s="119"/>
    </row>
    <row r="375245" spans="21:21" ht="15" customHeight="1">
      <c r="U375245" s="119"/>
    </row>
    <row r="375246" spans="21:21" ht="15" customHeight="1">
      <c r="U375246" s="119"/>
    </row>
    <row r="375247" spans="21:21" ht="15" customHeight="1">
      <c r="U375247" s="119"/>
    </row>
    <row r="375248" spans="21:21" ht="15" customHeight="1">
      <c r="U375248" s="119"/>
    </row>
    <row r="375249" spans="21:21" ht="15" customHeight="1">
      <c r="U375249" s="119"/>
    </row>
    <row r="375250" spans="21:21" ht="15" customHeight="1">
      <c r="U375250" s="119"/>
    </row>
    <row r="375251" spans="21:21" ht="15" customHeight="1">
      <c r="U375251" s="119"/>
    </row>
    <row r="375252" spans="21:21" ht="15" customHeight="1">
      <c r="U375252" s="119"/>
    </row>
    <row r="375253" spans="21:21" ht="15" customHeight="1">
      <c r="U375253" s="119"/>
    </row>
    <row r="375254" spans="21:21" ht="15" customHeight="1">
      <c r="U375254" s="119"/>
    </row>
    <row r="375255" spans="21:21" ht="15" customHeight="1">
      <c r="U375255" s="119"/>
    </row>
    <row r="375256" spans="21:21" ht="15" customHeight="1">
      <c r="U375256" s="119"/>
    </row>
    <row r="375257" spans="21:21" ht="15" customHeight="1">
      <c r="U375257" s="119"/>
    </row>
    <row r="375258" spans="21:21" ht="15" customHeight="1">
      <c r="U375258" s="119"/>
    </row>
    <row r="375259" spans="21:21" ht="15" customHeight="1">
      <c r="U375259" s="119"/>
    </row>
    <row r="375260" spans="21:21" ht="15" customHeight="1">
      <c r="U375260" s="119"/>
    </row>
    <row r="375261" spans="21:21" ht="15" customHeight="1">
      <c r="U375261" s="119"/>
    </row>
    <row r="375262" spans="21:21" ht="15" customHeight="1">
      <c r="U375262" s="119"/>
    </row>
    <row r="375263" spans="21:21" ht="15" customHeight="1">
      <c r="U375263" s="119"/>
    </row>
    <row r="375264" spans="21:21" ht="15" customHeight="1">
      <c r="U375264" s="119"/>
    </row>
    <row r="375265" spans="21:21" ht="15" customHeight="1">
      <c r="U375265" s="119"/>
    </row>
    <row r="375266" spans="21:21" ht="15" customHeight="1">
      <c r="U375266" s="119"/>
    </row>
    <row r="375267" spans="21:21" ht="15" customHeight="1">
      <c r="U375267" s="119"/>
    </row>
    <row r="375268" spans="21:21" ht="15" customHeight="1">
      <c r="U375268" s="119"/>
    </row>
    <row r="375269" spans="21:21" ht="15" customHeight="1">
      <c r="U375269" s="119"/>
    </row>
    <row r="375270" spans="21:21" ht="15" customHeight="1">
      <c r="U375270" s="119"/>
    </row>
    <row r="375271" spans="21:21" ht="15" customHeight="1">
      <c r="U375271" s="119"/>
    </row>
    <row r="375272" spans="21:21" ht="15" customHeight="1">
      <c r="U375272" s="119"/>
    </row>
    <row r="375273" spans="21:21" ht="15" customHeight="1">
      <c r="U375273" s="119"/>
    </row>
    <row r="375274" spans="21:21" ht="15" customHeight="1">
      <c r="U375274" s="119"/>
    </row>
    <row r="375275" spans="21:21" ht="15" customHeight="1">
      <c r="U375275" s="119"/>
    </row>
    <row r="375276" spans="21:21" ht="15" customHeight="1">
      <c r="U375276" s="119"/>
    </row>
    <row r="375277" spans="21:21" ht="15" customHeight="1">
      <c r="U375277" s="119"/>
    </row>
    <row r="375278" spans="21:21" ht="15" customHeight="1">
      <c r="U375278" s="119"/>
    </row>
    <row r="375279" spans="21:21" ht="15" customHeight="1">
      <c r="U375279" s="119"/>
    </row>
    <row r="375280" spans="21:21" ht="15" customHeight="1">
      <c r="U375280" s="119"/>
    </row>
    <row r="375281" spans="21:21" ht="15" customHeight="1">
      <c r="U375281" s="119"/>
    </row>
    <row r="375282" spans="21:21" ht="15" customHeight="1">
      <c r="U375282" s="119"/>
    </row>
    <row r="375283" spans="21:21" ht="15" customHeight="1">
      <c r="U375283" s="119"/>
    </row>
    <row r="375284" spans="21:21" ht="15" customHeight="1">
      <c r="U375284" s="119"/>
    </row>
    <row r="375285" spans="21:21" ht="15" customHeight="1">
      <c r="U375285" s="119"/>
    </row>
    <row r="375286" spans="21:21" ht="15" customHeight="1">
      <c r="U375286" s="119"/>
    </row>
    <row r="375287" spans="21:21" ht="15" customHeight="1">
      <c r="U375287" s="119"/>
    </row>
    <row r="375288" spans="21:21" ht="15" customHeight="1">
      <c r="U375288" s="119"/>
    </row>
    <row r="375289" spans="21:21" ht="15" customHeight="1">
      <c r="U375289" s="119"/>
    </row>
    <row r="375290" spans="21:21" ht="15" customHeight="1">
      <c r="U375290" s="119"/>
    </row>
    <row r="375291" spans="21:21" ht="15" customHeight="1">
      <c r="U375291" s="119"/>
    </row>
    <row r="375292" spans="21:21" ht="15" customHeight="1">
      <c r="U375292" s="119"/>
    </row>
    <row r="375293" spans="21:21" ht="15" customHeight="1">
      <c r="U375293" s="119"/>
    </row>
    <row r="375294" spans="21:21" ht="15" customHeight="1">
      <c r="U375294" s="119"/>
    </row>
    <row r="375295" spans="21:21" ht="15" customHeight="1">
      <c r="U375295" s="119"/>
    </row>
    <row r="375296" spans="21:21" ht="15" customHeight="1">
      <c r="U375296" s="119"/>
    </row>
    <row r="375297" spans="21:21" ht="15" customHeight="1">
      <c r="U375297" s="119"/>
    </row>
    <row r="375298" spans="21:21" ht="15" customHeight="1">
      <c r="U375298" s="119"/>
    </row>
    <row r="375299" spans="21:21" ht="15" customHeight="1">
      <c r="U375299" s="119"/>
    </row>
    <row r="375300" spans="21:21" ht="15" customHeight="1">
      <c r="U375300" s="119"/>
    </row>
    <row r="375301" spans="21:21" ht="15" customHeight="1">
      <c r="U375301" s="119"/>
    </row>
    <row r="375302" spans="21:21" ht="15" customHeight="1">
      <c r="U375302" s="119"/>
    </row>
    <row r="375303" spans="21:21" ht="15" customHeight="1">
      <c r="U375303" s="119"/>
    </row>
    <row r="375304" spans="21:21" ht="15" customHeight="1">
      <c r="U375304" s="119"/>
    </row>
    <row r="375305" spans="21:21" ht="15" customHeight="1">
      <c r="U375305" s="119"/>
    </row>
    <row r="375306" spans="21:21" ht="15" customHeight="1">
      <c r="U375306" s="119"/>
    </row>
    <row r="375307" spans="21:21" ht="15" customHeight="1">
      <c r="U375307" s="119"/>
    </row>
    <row r="375308" spans="21:21" ht="15" customHeight="1">
      <c r="U375308" s="119"/>
    </row>
    <row r="375309" spans="21:21" ht="15" customHeight="1">
      <c r="U375309" s="119"/>
    </row>
    <row r="375310" spans="21:21" ht="15" customHeight="1">
      <c r="U375310" s="119"/>
    </row>
    <row r="375311" spans="21:21" ht="15" customHeight="1">
      <c r="U375311" s="119"/>
    </row>
    <row r="375312" spans="21:21" ht="15" customHeight="1">
      <c r="U375312" s="119"/>
    </row>
    <row r="375313" spans="21:21" ht="15" customHeight="1">
      <c r="U375313" s="119"/>
    </row>
    <row r="375314" spans="21:21" ht="15" customHeight="1">
      <c r="U375314" s="119"/>
    </row>
    <row r="375315" spans="21:21" ht="15" customHeight="1">
      <c r="U375315" s="119"/>
    </row>
    <row r="375316" spans="21:21" ht="15" customHeight="1">
      <c r="U375316" s="119"/>
    </row>
    <row r="375317" spans="21:21" ht="15" customHeight="1">
      <c r="U375317" s="119"/>
    </row>
    <row r="375318" spans="21:21" ht="15" customHeight="1">
      <c r="U375318" s="119"/>
    </row>
    <row r="375319" spans="21:21" ht="15" customHeight="1">
      <c r="U375319" s="119"/>
    </row>
    <row r="375320" spans="21:21" ht="15" customHeight="1">
      <c r="U375320" s="119"/>
    </row>
    <row r="375321" spans="21:21" ht="15" customHeight="1">
      <c r="U375321" s="119"/>
    </row>
    <row r="375322" spans="21:21" ht="15" customHeight="1">
      <c r="U375322" s="119"/>
    </row>
    <row r="375323" spans="21:21" ht="15" customHeight="1">
      <c r="U375323" s="119"/>
    </row>
    <row r="375324" spans="21:21" ht="15" customHeight="1">
      <c r="U375324" s="119"/>
    </row>
    <row r="375325" spans="21:21" ht="15" customHeight="1">
      <c r="U375325" s="119"/>
    </row>
    <row r="375326" spans="21:21" ht="15" customHeight="1">
      <c r="U375326" s="119"/>
    </row>
    <row r="375327" spans="21:21" ht="15" customHeight="1">
      <c r="U375327" s="119"/>
    </row>
    <row r="375328" spans="21:21" ht="15" customHeight="1">
      <c r="U375328" s="119"/>
    </row>
    <row r="375329" spans="21:21" ht="15" customHeight="1">
      <c r="U375329" s="119"/>
    </row>
    <row r="375330" spans="21:21" ht="15" customHeight="1">
      <c r="U375330" s="119"/>
    </row>
    <row r="375331" spans="21:21" ht="15" customHeight="1">
      <c r="U375331" s="119"/>
    </row>
    <row r="375332" spans="21:21" ht="15" customHeight="1">
      <c r="U375332" s="119"/>
    </row>
    <row r="375333" spans="21:21" ht="15" customHeight="1">
      <c r="U375333" s="119"/>
    </row>
    <row r="375334" spans="21:21" ht="15" customHeight="1">
      <c r="U375334" s="119"/>
    </row>
    <row r="375335" spans="21:21" ht="15" customHeight="1">
      <c r="U375335" s="119"/>
    </row>
    <row r="375336" spans="21:21" ht="15" customHeight="1">
      <c r="U375336" s="119"/>
    </row>
    <row r="375337" spans="21:21" ht="15" customHeight="1">
      <c r="U375337" s="119"/>
    </row>
    <row r="375338" spans="21:21" ht="15" customHeight="1">
      <c r="U375338" s="119"/>
    </row>
    <row r="375339" spans="21:21" ht="15" customHeight="1">
      <c r="U375339" s="119"/>
    </row>
    <row r="375340" spans="21:21" ht="15" customHeight="1">
      <c r="U375340" s="119"/>
    </row>
    <row r="375341" spans="21:21" ht="15" customHeight="1">
      <c r="U375341" s="119"/>
    </row>
    <row r="375342" spans="21:21" ht="15" customHeight="1">
      <c r="U375342" s="119"/>
    </row>
    <row r="375343" spans="21:21" ht="15" customHeight="1">
      <c r="U375343" s="119"/>
    </row>
    <row r="375344" spans="21:21" ht="15" customHeight="1">
      <c r="U375344" s="119"/>
    </row>
    <row r="375345" spans="21:21" ht="15" customHeight="1">
      <c r="U375345" s="119"/>
    </row>
    <row r="375346" spans="21:21" ht="15" customHeight="1">
      <c r="U375346" s="119"/>
    </row>
    <row r="375347" spans="21:21" ht="15" customHeight="1">
      <c r="U375347" s="119"/>
    </row>
    <row r="375348" spans="21:21" ht="15" customHeight="1">
      <c r="U375348" s="119"/>
    </row>
    <row r="375349" spans="21:21" ht="15" customHeight="1">
      <c r="U375349" s="119"/>
    </row>
    <row r="375350" spans="21:21" ht="15" customHeight="1">
      <c r="U375350" s="119"/>
    </row>
    <row r="375351" spans="21:21" ht="15" customHeight="1">
      <c r="U375351" s="119"/>
    </row>
    <row r="375352" spans="21:21" ht="15" customHeight="1">
      <c r="U375352" s="119"/>
    </row>
    <row r="375353" spans="21:21" ht="15" customHeight="1">
      <c r="U375353" s="119"/>
    </row>
    <row r="375354" spans="21:21" ht="15" customHeight="1">
      <c r="U375354" s="119"/>
    </row>
    <row r="375355" spans="21:21" ht="15" customHeight="1">
      <c r="U375355" s="119"/>
    </row>
    <row r="375356" spans="21:21" ht="15" customHeight="1">
      <c r="U375356" s="119"/>
    </row>
    <row r="375357" spans="21:21" ht="15" customHeight="1">
      <c r="U375357" s="119"/>
    </row>
    <row r="375358" spans="21:21" ht="15" customHeight="1">
      <c r="U375358" s="119"/>
    </row>
    <row r="375359" spans="21:21" ht="15" customHeight="1">
      <c r="U375359" s="119"/>
    </row>
    <row r="375360" spans="21:21" ht="15" customHeight="1">
      <c r="U375360" s="119"/>
    </row>
    <row r="375361" spans="21:21" ht="15" customHeight="1">
      <c r="U375361" s="119"/>
    </row>
    <row r="375362" spans="21:21" ht="15" customHeight="1">
      <c r="U375362" s="119"/>
    </row>
    <row r="375363" spans="21:21" ht="15" customHeight="1">
      <c r="U375363" s="119"/>
    </row>
    <row r="375364" spans="21:21" ht="15" customHeight="1">
      <c r="U375364" s="119"/>
    </row>
    <row r="375365" spans="21:21" ht="15" customHeight="1">
      <c r="U375365" s="119"/>
    </row>
    <row r="375366" spans="21:21" ht="15" customHeight="1">
      <c r="U375366" s="119"/>
    </row>
    <row r="375367" spans="21:21" ht="15" customHeight="1">
      <c r="U375367" s="119"/>
    </row>
    <row r="375368" spans="21:21" ht="15" customHeight="1">
      <c r="U375368" s="119"/>
    </row>
    <row r="375369" spans="21:21" ht="15" customHeight="1">
      <c r="U375369" s="119"/>
    </row>
    <row r="375370" spans="21:21" ht="15" customHeight="1">
      <c r="U375370" s="119"/>
    </row>
    <row r="375371" spans="21:21" ht="15" customHeight="1">
      <c r="U375371" s="119"/>
    </row>
    <row r="375372" spans="21:21" ht="15" customHeight="1">
      <c r="U375372" s="119"/>
    </row>
    <row r="375373" spans="21:21" ht="15" customHeight="1">
      <c r="U375373" s="119"/>
    </row>
    <row r="375374" spans="21:21" ht="15" customHeight="1">
      <c r="U375374" s="119"/>
    </row>
    <row r="375375" spans="21:21" ht="15" customHeight="1">
      <c r="U375375" s="119"/>
    </row>
    <row r="375376" spans="21:21" ht="15" customHeight="1">
      <c r="U375376" s="119"/>
    </row>
    <row r="375377" spans="21:21" ht="15" customHeight="1">
      <c r="U375377" s="119"/>
    </row>
    <row r="375378" spans="21:21" ht="15" customHeight="1">
      <c r="U375378" s="119"/>
    </row>
    <row r="375379" spans="21:21" ht="15" customHeight="1">
      <c r="U375379" s="119"/>
    </row>
    <row r="375380" spans="21:21" ht="15" customHeight="1">
      <c r="U375380" s="119"/>
    </row>
    <row r="375381" spans="21:21" ht="15" customHeight="1">
      <c r="U375381" s="119"/>
    </row>
    <row r="375382" spans="21:21" ht="15" customHeight="1">
      <c r="U375382" s="119"/>
    </row>
    <row r="375383" spans="21:21" ht="15" customHeight="1">
      <c r="U375383" s="119"/>
    </row>
    <row r="375384" spans="21:21" ht="15" customHeight="1">
      <c r="U375384" s="119"/>
    </row>
    <row r="375385" spans="21:21" ht="15" customHeight="1">
      <c r="U375385" s="119"/>
    </row>
    <row r="375386" spans="21:21" ht="15" customHeight="1">
      <c r="U375386" s="119"/>
    </row>
    <row r="375387" spans="21:21" ht="15" customHeight="1">
      <c r="U375387" s="119"/>
    </row>
    <row r="375388" spans="21:21" ht="15" customHeight="1">
      <c r="U375388" s="119"/>
    </row>
    <row r="375389" spans="21:21" ht="15" customHeight="1">
      <c r="U375389" s="119"/>
    </row>
    <row r="375390" spans="21:21" ht="15" customHeight="1">
      <c r="U375390" s="119"/>
    </row>
    <row r="375391" spans="21:21" ht="15" customHeight="1">
      <c r="U375391" s="119"/>
    </row>
    <row r="375392" spans="21:21" ht="15" customHeight="1">
      <c r="U375392" s="119"/>
    </row>
    <row r="375393" spans="21:21" ht="15" customHeight="1">
      <c r="U375393" s="119"/>
    </row>
    <row r="375394" spans="21:21" ht="15" customHeight="1">
      <c r="U375394" s="119"/>
    </row>
    <row r="375395" spans="21:21" ht="15" customHeight="1">
      <c r="U375395" s="119"/>
    </row>
    <row r="375396" spans="21:21" ht="15" customHeight="1">
      <c r="U375396" s="119"/>
    </row>
    <row r="375397" spans="21:21" ht="15" customHeight="1">
      <c r="U375397" s="119"/>
    </row>
    <row r="375398" spans="21:21" ht="15" customHeight="1">
      <c r="U375398" s="119"/>
    </row>
    <row r="375399" spans="21:21" ht="15" customHeight="1">
      <c r="U375399" s="119"/>
    </row>
    <row r="375400" spans="21:21" ht="15" customHeight="1">
      <c r="U375400" s="119"/>
    </row>
    <row r="375401" spans="21:21" ht="15" customHeight="1">
      <c r="U375401" s="119"/>
    </row>
    <row r="375402" spans="21:21" ht="15" customHeight="1">
      <c r="U375402" s="119"/>
    </row>
    <row r="375403" spans="21:21" ht="15" customHeight="1">
      <c r="U375403" s="119"/>
    </row>
    <row r="375404" spans="21:21" ht="15" customHeight="1">
      <c r="U375404" s="119"/>
    </row>
    <row r="375405" spans="21:21" ht="15" customHeight="1">
      <c r="U375405" s="119"/>
    </row>
    <row r="375406" spans="21:21" ht="15" customHeight="1">
      <c r="U375406" s="119"/>
    </row>
    <row r="375407" spans="21:21" ht="15" customHeight="1">
      <c r="U375407" s="119"/>
    </row>
    <row r="375408" spans="21:21" ht="15" customHeight="1">
      <c r="U375408" s="119"/>
    </row>
    <row r="375409" spans="21:21" ht="15" customHeight="1">
      <c r="U375409" s="119"/>
    </row>
    <row r="375410" spans="21:21" ht="15" customHeight="1">
      <c r="U375410" s="119"/>
    </row>
    <row r="375411" spans="21:21" ht="15" customHeight="1">
      <c r="U375411" s="119"/>
    </row>
    <row r="375412" spans="21:21" ht="15" customHeight="1">
      <c r="U375412" s="119"/>
    </row>
    <row r="375413" spans="21:21" ht="15" customHeight="1">
      <c r="U375413" s="119"/>
    </row>
    <row r="375414" spans="21:21" ht="15" customHeight="1">
      <c r="U375414" s="119"/>
    </row>
    <row r="375415" spans="21:21" ht="15" customHeight="1">
      <c r="U375415" s="119"/>
    </row>
    <row r="375416" spans="21:21" ht="15" customHeight="1">
      <c r="U375416" s="119"/>
    </row>
    <row r="375417" spans="21:21" ht="15" customHeight="1">
      <c r="U375417" s="119"/>
    </row>
    <row r="375418" spans="21:21" ht="15" customHeight="1">
      <c r="U375418" s="119"/>
    </row>
    <row r="375419" spans="21:21" ht="15" customHeight="1">
      <c r="U375419" s="119"/>
    </row>
    <row r="375420" spans="21:21" ht="15" customHeight="1">
      <c r="U375420" s="119"/>
    </row>
    <row r="375421" spans="21:21" ht="15" customHeight="1">
      <c r="U375421" s="119"/>
    </row>
    <row r="375422" spans="21:21" ht="15" customHeight="1">
      <c r="U375422" s="119"/>
    </row>
    <row r="375423" spans="21:21" ht="15" customHeight="1">
      <c r="U375423" s="119"/>
    </row>
    <row r="375424" spans="21:21" ht="15" customHeight="1">
      <c r="U375424" s="119"/>
    </row>
    <row r="375425" spans="21:21" ht="15" customHeight="1">
      <c r="U375425" s="119"/>
    </row>
    <row r="375426" spans="21:21" ht="15" customHeight="1">
      <c r="U375426" s="119"/>
    </row>
    <row r="375427" spans="21:21" ht="15" customHeight="1">
      <c r="U375427" s="119"/>
    </row>
    <row r="375428" spans="21:21" ht="15" customHeight="1">
      <c r="U375428" s="119"/>
    </row>
    <row r="375429" spans="21:21" ht="15" customHeight="1">
      <c r="U375429" s="119"/>
    </row>
    <row r="375430" spans="21:21" ht="15" customHeight="1">
      <c r="U375430" s="119"/>
    </row>
    <row r="375431" spans="21:21" ht="15" customHeight="1">
      <c r="U375431" s="119"/>
    </row>
    <row r="375432" spans="21:21" ht="15" customHeight="1">
      <c r="U375432" s="119"/>
    </row>
    <row r="375433" spans="21:21" ht="15" customHeight="1">
      <c r="U375433" s="119"/>
    </row>
    <row r="375434" spans="21:21" ht="15" customHeight="1">
      <c r="U375434" s="119"/>
    </row>
    <row r="375435" spans="21:21" ht="15" customHeight="1">
      <c r="U375435" s="119"/>
    </row>
    <row r="375436" spans="21:21" ht="15" customHeight="1">
      <c r="U375436" s="119"/>
    </row>
    <row r="375437" spans="21:21" ht="15" customHeight="1">
      <c r="U375437" s="119"/>
    </row>
    <row r="375438" spans="21:21" ht="15" customHeight="1">
      <c r="U375438" s="119"/>
    </row>
    <row r="375439" spans="21:21" ht="15" customHeight="1">
      <c r="U375439" s="119"/>
    </row>
    <row r="375440" spans="21:21" ht="15" customHeight="1">
      <c r="U375440" s="119"/>
    </row>
    <row r="375441" spans="21:21" ht="15" customHeight="1">
      <c r="U375441" s="119"/>
    </row>
    <row r="375442" spans="21:21" ht="15" customHeight="1">
      <c r="U375442" s="119"/>
    </row>
    <row r="375443" spans="21:21" ht="15" customHeight="1">
      <c r="U375443" s="119"/>
    </row>
    <row r="375444" spans="21:21" ht="15" customHeight="1">
      <c r="U375444" s="119"/>
    </row>
    <row r="375445" spans="21:21" ht="15" customHeight="1">
      <c r="U375445" s="119"/>
    </row>
    <row r="375446" spans="21:21" ht="15" customHeight="1">
      <c r="U375446" s="119"/>
    </row>
    <row r="375447" spans="21:21" ht="15" customHeight="1">
      <c r="U375447" s="119"/>
    </row>
    <row r="375448" spans="21:21" ht="15" customHeight="1">
      <c r="U375448" s="119"/>
    </row>
    <row r="375449" spans="21:21" ht="15" customHeight="1">
      <c r="U375449" s="119"/>
    </row>
    <row r="375450" spans="21:21" ht="15" customHeight="1">
      <c r="U375450" s="119"/>
    </row>
    <row r="375451" spans="21:21" ht="15" customHeight="1">
      <c r="U375451" s="119"/>
    </row>
    <row r="375452" spans="21:21" ht="15" customHeight="1">
      <c r="U375452" s="119"/>
    </row>
    <row r="375453" spans="21:21" ht="15" customHeight="1">
      <c r="U375453" s="119"/>
    </row>
    <row r="375454" spans="21:21" ht="15" customHeight="1">
      <c r="U375454" s="119"/>
    </row>
    <row r="375455" spans="21:21" ht="15" customHeight="1">
      <c r="U375455" s="119"/>
    </row>
    <row r="375456" spans="21:21" ht="15" customHeight="1">
      <c r="U375456" s="119"/>
    </row>
    <row r="375457" spans="21:21" ht="15" customHeight="1">
      <c r="U375457" s="119"/>
    </row>
    <row r="375458" spans="21:21" ht="15" customHeight="1">
      <c r="U375458" s="119"/>
    </row>
    <row r="375459" spans="21:21" ht="15" customHeight="1">
      <c r="U375459" s="119"/>
    </row>
    <row r="375460" spans="21:21" ht="15" customHeight="1">
      <c r="U375460" s="119"/>
    </row>
    <row r="375461" spans="21:21" ht="15" customHeight="1">
      <c r="U375461" s="119"/>
    </row>
    <row r="375462" spans="21:21" ht="15" customHeight="1">
      <c r="U375462" s="119"/>
    </row>
    <row r="375463" spans="21:21" ht="15" customHeight="1">
      <c r="U375463" s="119"/>
    </row>
    <row r="375464" spans="21:21" ht="15" customHeight="1">
      <c r="U375464" s="119"/>
    </row>
    <row r="375465" spans="21:21" ht="15" customHeight="1">
      <c r="U375465" s="119"/>
    </row>
    <row r="375466" spans="21:21" ht="15" customHeight="1">
      <c r="U375466" s="119"/>
    </row>
    <row r="375467" spans="21:21" ht="15" customHeight="1">
      <c r="U375467" s="119"/>
    </row>
    <row r="375468" spans="21:21" ht="15" customHeight="1">
      <c r="U375468" s="119"/>
    </row>
    <row r="375469" spans="21:21" ht="15" customHeight="1">
      <c r="U375469" s="119"/>
    </row>
    <row r="375470" spans="21:21" ht="15" customHeight="1">
      <c r="U375470" s="119"/>
    </row>
    <row r="375471" spans="21:21" ht="15" customHeight="1">
      <c r="U375471" s="119"/>
    </row>
    <row r="375472" spans="21:21" ht="15" customHeight="1">
      <c r="U375472" s="119"/>
    </row>
    <row r="375473" spans="21:21" ht="15" customHeight="1">
      <c r="U375473" s="119"/>
    </row>
    <row r="375474" spans="21:21" ht="15" customHeight="1">
      <c r="U375474" s="119"/>
    </row>
    <row r="375475" spans="21:21" ht="15" customHeight="1">
      <c r="U375475" s="119"/>
    </row>
    <row r="375476" spans="21:21" ht="15" customHeight="1">
      <c r="U375476" s="119"/>
    </row>
    <row r="375477" spans="21:21" ht="15" customHeight="1">
      <c r="U375477" s="119"/>
    </row>
    <row r="375478" spans="21:21" ht="15" customHeight="1">
      <c r="U375478" s="119"/>
    </row>
    <row r="375479" spans="21:21" ht="15" customHeight="1">
      <c r="U375479" s="119"/>
    </row>
    <row r="375480" spans="21:21" ht="15" customHeight="1">
      <c r="U375480" s="119"/>
    </row>
    <row r="375481" spans="21:21" ht="15" customHeight="1">
      <c r="U375481" s="119"/>
    </row>
    <row r="375482" spans="21:21" ht="15" customHeight="1">
      <c r="U375482" s="119"/>
    </row>
    <row r="375483" spans="21:21" ht="15" customHeight="1">
      <c r="U375483" s="119"/>
    </row>
    <row r="375484" spans="21:21" ht="15" customHeight="1">
      <c r="U375484" s="119"/>
    </row>
    <row r="375485" spans="21:21" ht="15" customHeight="1">
      <c r="U375485" s="119"/>
    </row>
    <row r="375486" spans="21:21" ht="15" customHeight="1">
      <c r="U375486" s="119"/>
    </row>
    <row r="375487" spans="21:21" ht="15" customHeight="1">
      <c r="U375487" s="119"/>
    </row>
    <row r="375488" spans="21:21" ht="15" customHeight="1">
      <c r="U375488" s="119"/>
    </row>
    <row r="375489" spans="21:21" ht="15" customHeight="1">
      <c r="U375489" s="119"/>
    </row>
    <row r="375490" spans="21:21" ht="15" customHeight="1">
      <c r="U375490" s="119"/>
    </row>
    <row r="375491" spans="21:21" ht="15" customHeight="1">
      <c r="U375491" s="119"/>
    </row>
    <row r="375492" spans="21:21" ht="15" customHeight="1">
      <c r="U375492" s="119"/>
    </row>
    <row r="375493" spans="21:21" ht="15" customHeight="1">
      <c r="U375493" s="119"/>
    </row>
    <row r="375494" spans="21:21" ht="15" customHeight="1">
      <c r="U375494" s="119"/>
    </row>
    <row r="375495" spans="21:21" ht="15" customHeight="1">
      <c r="U375495" s="119"/>
    </row>
    <row r="375496" spans="21:21" ht="15" customHeight="1">
      <c r="U375496" s="119"/>
    </row>
    <row r="375497" spans="21:21" ht="15" customHeight="1">
      <c r="U375497" s="119"/>
    </row>
    <row r="375498" spans="21:21" ht="15" customHeight="1">
      <c r="U375498" s="119"/>
    </row>
    <row r="375499" spans="21:21" ht="15" customHeight="1">
      <c r="U375499" s="119"/>
    </row>
    <row r="375500" spans="21:21" ht="15" customHeight="1">
      <c r="U375500" s="119"/>
    </row>
    <row r="375501" spans="21:21" ht="15" customHeight="1">
      <c r="U375501" s="119"/>
    </row>
    <row r="375502" spans="21:21" ht="15" customHeight="1">
      <c r="U375502" s="119"/>
    </row>
    <row r="375503" spans="21:21" ht="15" customHeight="1">
      <c r="U375503" s="119"/>
    </row>
    <row r="375504" spans="21:21" ht="15" customHeight="1">
      <c r="U375504" s="119"/>
    </row>
    <row r="375505" spans="21:21" ht="15" customHeight="1">
      <c r="U375505" s="119"/>
    </row>
    <row r="375506" spans="21:21" ht="15" customHeight="1">
      <c r="U375506" s="119"/>
    </row>
    <row r="375507" spans="21:21" ht="15" customHeight="1">
      <c r="U375507" s="119"/>
    </row>
    <row r="375508" spans="21:21" ht="15" customHeight="1">
      <c r="U375508" s="119"/>
    </row>
    <row r="375509" spans="21:21" ht="15" customHeight="1">
      <c r="U375509" s="119"/>
    </row>
    <row r="375510" spans="21:21" ht="15" customHeight="1">
      <c r="U375510" s="119"/>
    </row>
    <row r="375511" spans="21:21" ht="15" customHeight="1">
      <c r="U375511" s="119"/>
    </row>
    <row r="375512" spans="21:21" ht="15" customHeight="1">
      <c r="U375512" s="119"/>
    </row>
    <row r="375513" spans="21:21" ht="15" customHeight="1">
      <c r="U375513" s="119"/>
    </row>
    <row r="375514" spans="21:21" ht="15" customHeight="1">
      <c r="U375514" s="119"/>
    </row>
    <row r="375515" spans="21:21" ht="15" customHeight="1">
      <c r="U375515" s="119"/>
    </row>
    <row r="375516" spans="21:21" ht="15" customHeight="1">
      <c r="U375516" s="119"/>
    </row>
    <row r="375517" spans="21:21" ht="15" customHeight="1">
      <c r="U375517" s="119"/>
    </row>
    <row r="375518" spans="21:21" ht="15" customHeight="1">
      <c r="U375518" s="119"/>
    </row>
    <row r="375519" spans="21:21" ht="15" customHeight="1">
      <c r="U375519" s="119"/>
    </row>
    <row r="375520" spans="21:21" ht="15" customHeight="1">
      <c r="U375520" s="119"/>
    </row>
    <row r="375521" spans="21:21" ht="15" customHeight="1">
      <c r="U375521" s="119"/>
    </row>
    <row r="375522" spans="21:21" ht="15" customHeight="1">
      <c r="U375522" s="119"/>
    </row>
    <row r="375523" spans="21:21" ht="15" customHeight="1">
      <c r="U375523" s="119"/>
    </row>
    <row r="375524" spans="21:21" ht="15" customHeight="1">
      <c r="U375524" s="119"/>
    </row>
    <row r="375525" spans="21:21" ht="15" customHeight="1">
      <c r="U375525" s="119"/>
    </row>
    <row r="375526" spans="21:21" ht="15" customHeight="1">
      <c r="U375526" s="119"/>
    </row>
    <row r="375527" spans="21:21" ht="15" customHeight="1">
      <c r="U375527" s="119"/>
    </row>
    <row r="375528" spans="21:21" ht="15" customHeight="1">
      <c r="U375528" s="119"/>
    </row>
    <row r="375529" spans="21:21" ht="15" customHeight="1">
      <c r="U375529" s="119"/>
    </row>
    <row r="375530" spans="21:21" ht="15" customHeight="1">
      <c r="U375530" s="119"/>
    </row>
    <row r="375531" spans="21:21" ht="15" customHeight="1">
      <c r="U375531" s="119"/>
    </row>
    <row r="375532" spans="21:21" ht="15" customHeight="1">
      <c r="U375532" s="119"/>
    </row>
    <row r="375533" spans="21:21" ht="15" customHeight="1">
      <c r="U375533" s="119"/>
    </row>
    <row r="375534" spans="21:21" ht="15" customHeight="1">
      <c r="U375534" s="119"/>
    </row>
    <row r="375535" spans="21:21" ht="15" customHeight="1">
      <c r="U375535" s="119"/>
    </row>
    <row r="375536" spans="21:21" ht="15" customHeight="1">
      <c r="U375536" s="119"/>
    </row>
    <row r="375537" spans="21:21" ht="15" customHeight="1">
      <c r="U375537" s="119"/>
    </row>
    <row r="375538" spans="21:21" ht="15" customHeight="1">
      <c r="U375538" s="119"/>
    </row>
    <row r="375539" spans="21:21" ht="15" customHeight="1">
      <c r="U375539" s="119"/>
    </row>
    <row r="375540" spans="21:21" ht="15" customHeight="1">
      <c r="U375540" s="119"/>
    </row>
    <row r="375541" spans="21:21" ht="15" customHeight="1">
      <c r="U375541" s="119"/>
    </row>
    <row r="375542" spans="21:21" ht="15" customHeight="1">
      <c r="U375542" s="119"/>
    </row>
    <row r="375543" spans="21:21" ht="15" customHeight="1">
      <c r="U375543" s="119"/>
    </row>
    <row r="375544" spans="21:21" ht="15" customHeight="1">
      <c r="U375544" s="119"/>
    </row>
    <row r="375545" spans="21:21" ht="15" customHeight="1">
      <c r="U375545" s="119"/>
    </row>
    <row r="375546" spans="21:21" ht="15" customHeight="1">
      <c r="U375546" s="119"/>
    </row>
    <row r="375547" spans="21:21" ht="15" customHeight="1">
      <c r="U375547" s="119"/>
    </row>
    <row r="375548" spans="21:21" ht="15" customHeight="1">
      <c r="U375548" s="119"/>
    </row>
    <row r="375549" spans="21:21" ht="15" customHeight="1">
      <c r="U375549" s="119"/>
    </row>
    <row r="375550" spans="21:21" ht="15" customHeight="1">
      <c r="U375550" s="119"/>
    </row>
    <row r="375551" spans="21:21" ht="15" customHeight="1">
      <c r="U375551" s="119"/>
    </row>
    <row r="375552" spans="21:21" ht="15" customHeight="1">
      <c r="U375552" s="119"/>
    </row>
    <row r="375553" spans="21:21" ht="15" customHeight="1">
      <c r="U375553" s="119"/>
    </row>
    <row r="375554" spans="21:21" ht="15" customHeight="1">
      <c r="U375554" s="119"/>
    </row>
    <row r="375555" spans="21:21" ht="15" customHeight="1">
      <c r="U375555" s="119"/>
    </row>
    <row r="375556" spans="21:21" ht="15" customHeight="1">
      <c r="U375556" s="119"/>
    </row>
    <row r="375557" spans="21:21" ht="15" customHeight="1">
      <c r="U375557" s="119"/>
    </row>
    <row r="375558" spans="21:21" ht="15" customHeight="1">
      <c r="U375558" s="119"/>
    </row>
    <row r="375559" spans="21:21" ht="15" customHeight="1">
      <c r="U375559" s="119"/>
    </row>
    <row r="375560" spans="21:21" ht="15" customHeight="1">
      <c r="U375560" s="119"/>
    </row>
    <row r="375561" spans="21:21" ht="15" customHeight="1">
      <c r="U375561" s="119"/>
    </row>
    <row r="375562" spans="21:21" ht="15" customHeight="1">
      <c r="U375562" s="119"/>
    </row>
    <row r="375563" spans="21:21" ht="15" customHeight="1">
      <c r="U375563" s="119"/>
    </row>
    <row r="375564" spans="21:21" ht="15" customHeight="1">
      <c r="U375564" s="119"/>
    </row>
    <row r="375565" spans="21:21" ht="15" customHeight="1">
      <c r="U375565" s="119"/>
    </row>
    <row r="375566" spans="21:21" ht="15" customHeight="1">
      <c r="U375566" s="119"/>
    </row>
    <row r="375567" spans="21:21" ht="15" customHeight="1">
      <c r="U375567" s="119"/>
    </row>
    <row r="375568" spans="21:21" ht="15" customHeight="1">
      <c r="U375568" s="119"/>
    </row>
    <row r="375569" spans="21:21" ht="15" customHeight="1">
      <c r="U375569" s="119"/>
    </row>
    <row r="375570" spans="21:21" ht="15" customHeight="1">
      <c r="U375570" s="119"/>
    </row>
    <row r="375571" spans="21:21" ht="15" customHeight="1">
      <c r="U375571" s="119"/>
    </row>
    <row r="375572" spans="21:21" ht="15" customHeight="1">
      <c r="U375572" s="119"/>
    </row>
    <row r="375573" spans="21:21" ht="15" customHeight="1">
      <c r="U375573" s="119"/>
    </row>
    <row r="375574" spans="21:21" ht="15" customHeight="1">
      <c r="U375574" s="119"/>
    </row>
    <row r="375575" spans="21:21" ht="15" customHeight="1">
      <c r="U375575" s="119"/>
    </row>
    <row r="375576" spans="21:21" ht="15" customHeight="1">
      <c r="U375576" s="119"/>
    </row>
    <row r="375577" spans="21:21" ht="15" customHeight="1">
      <c r="U375577" s="119"/>
    </row>
    <row r="375578" spans="21:21" ht="15" customHeight="1">
      <c r="U375578" s="119"/>
    </row>
    <row r="375579" spans="21:21" ht="15" customHeight="1">
      <c r="U375579" s="119"/>
    </row>
    <row r="375580" spans="21:21" ht="15" customHeight="1">
      <c r="U375580" s="119"/>
    </row>
    <row r="375581" spans="21:21" ht="15" customHeight="1">
      <c r="U375581" s="119"/>
    </row>
    <row r="375582" spans="21:21" ht="15" customHeight="1">
      <c r="U375582" s="119"/>
    </row>
    <row r="375583" spans="21:21" ht="15" customHeight="1">
      <c r="U375583" s="119"/>
    </row>
    <row r="375584" spans="21:21" ht="15" customHeight="1">
      <c r="U375584" s="119"/>
    </row>
    <row r="375585" spans="21:21" ht="15" customHeight="1">
      <c r="U375585" s="119"/>
    </row>
    <row r="375586" spans="21:21" ht="15" customHeight="1">
      <c r="U375586" s="119"/>
    </row>
    <row r="375587" spans="21:21" ht="15" customHeight="1">
      <c r="U375587" s="119"/>
    </row>
    <row r="375588" spans="21:21" ht="15" customHeight="1">
      <c r="U375588" s="119"/>
    </row>
    <row r="375589" spans="21:21" ht="15" customHeight="1">
      <c r="U375589" s="119"/>
    </row>
    <row r="375590" spans="21:21" ht="15" customHeight="1">
      <c r="U375590" s="119"/>
    </row>
    <row r="375591" spans="21:21" ht="15" customHeight="1">
      <c r="U375591" s="119"/>
    </row>
    <row r="375592" spans="21:21" ht="15" customHeight="1">
      <c r="U375592" s="119"/>
    </row>
    <row r="375593" spans="21:21" ht="15" customHeight="1">
      <c r="U375593" s="119"/>
    </row>
    <row r="375594" spans="21:21" ht="15" customHeight="1">
      <c r="U375594" s="119"/>
    </row>
    <row r="375595" spans="21:21" ht="15" customHeight="1">
      <c r="U375595" s="119"/>
    </row>
    <row r="375596" spans="21:21" ht="15" customHeight="1">
      <c r="U375596" s="119"/>
    </row>
    <row r="375597" spans="21:21" ht="15" customHeight="1">
      <c r="U375597" s="119"/>
    </row>
    <row r="375598" spans="21:21" ht="15" customHeight="1">
      <c r="U375598" s="119"/>
    </row>
    <row r="375599" spans="21:21" ht="15" customHeight="1">
      <c r="U375599" s="119"/>
    </row>
    <row r="375600" spans="21:21" ht="15" customHeight="1">
      <c r="U375600" s="119"/>
    </row>
    <row r="375601" spans="21:21" ht="15" customHeight="1">
      <c r="U375601" s="119"/>
    </row>
    <row r="375602" spans="21:21" ht="15" customHeight="1">
      <c r="U375602" s="119"/>
    </row>
    <row r="375603" spans="21:21" ht="15" customHeight="1">
      <c r="U375603" s="119"/>
    </row>
    <row r="375604" spans="21:21" ht="15" customHeight="1">
      <c r="U375604" s="119"/>
    </row>
    <row r="375605" spans="21:21" ht="15" customHeight="1">
      <c r="U375605" s="119"/>
    </row>
    <row r="375606" spans="21:21" ht="15" customHeight="1">
      <c r="U375606" s="119"/>
    </row>
    <row r="375607" spans="21:21" ht="15" customHeight="1">
      <c r="U375607" s="119"/>
    </row>
    <row r="375608" spans="21:21" ht="15" customHeight="1">
      <c r="U375608" s="119"/>
    </row>
    <row r="375609" spans="21:21" ht="15" customHeight="1">
      <c r="U375609" s="119"/>
    </row>
    <row r="375610" spans="21:21" ht="15" customHeight="1">
      <c r="U375610" s="119"/>
    </row>
    <row r="375611" spans="21:21" ht="15" customHeight="1">
      <c r="U375611" s="119"/>
    </row>
    <row r="375612" spans="21:21" ht="15" customHeight="1">
      <c r="U375612" s="119"/>
    </row>
    <row r="375613" spans="21:21" ht="15" customHeight="1">
      <c r="U375613" s="119"/>
    </row>
    <row r="375614" spans="21:21" ht="15" customHeight="1">
      <c r="U375614" s="119"/>
    </row>
    <row r="375615" spans="21:21" ht="15" customHeight="1">
      <c r="U375615" s="119"/>
    </row>
    <row r="375616" spans="21:21" ht="15" customHeight="1">
      <c r="U375616" s="119"/>
    </row>
    <row r="375617" spans="21:21" ht="15" customHeight="1">
      <c r="U375617" s="119"/>
    </row>
    <row r="375618" spans="21:21" ht="15" customHeight="1">
      <c r="U375618" s="119"/>
    </row>
    <row r="375619" spans="21:21" ht="15" customHeight="1">
      <c r="U375619" s="119"/>
    </row>
    <row r="375620" spans="21:21" ht="15" customHeight="1">
      <c r="U375620" s="119"/>
    </row>
    <row r="375621" spans="21:21" ht="15" customHeight="1">
      <c r="U375621" s="119"/>
    </row>
    <row r="375622" spans="21:21" ht="15" customHeight="1">
      <c r="U375622" s="119"/>
    </row>
    <row r="375623" spans="21:21" ht="15" customHeight="1">
      <c r="U375623" s="119"/>
    </row>
    <row r="375624" spans="21:21" ht="15" customHeight="1">
      <c r="U375624" s="119"/>
    </row>
    <row r="375625" spans="21:21" ht="15" customHeight="1">
      <c r="U375625" s="119"/>
    </row>
    <row r="375626" spans="21:21" ht="15" customHeight="1">
      <c r="U375626" s="119"/>
    </row>
    <row r="375627" spans="21:21" ht="15" customHeight="1">
      <c r="U375627" s="119"/>
    </row>
    <row r="375628" spans="21:21" ht="15" customHeight="1">
      <c r="U375628" s="119"/>
    </row>
    <row r="375629" spans="21:21" ht="15" customHeight="1">
      <c r="U375629" s="119"/>
    </row>
    <row r="375630" spans="21:21" ht="15" customHeight="1">
      <c r="U375630" s="119"/>
    </row>
    <row r="375631" spans="21:21" ht="15" customHeight="1">
      <c r="U375631" s="119"/>
    </row>
    <row r="375632" spans="21:21" ht="15" customHeight="1">
      <c r="U375632" s="119"/>
    </row>
    <row r="375633" spans="21:21" ht="15" customHeight="1">
      <c r="U375633" s="119"/>
    </row>
    <row r="375634" spans="21:21" ht="15" customHeight="1">
      <c r="U375634" s="119"/>
    </row>
    <row r="375635" spans="21:21" ht="15" customHeight="1">
      <c r="U375635" s="119"/>
    </row>
    <row r="375636" spans="21:21" ht="15" customHeight="1">
      <c r="U375636" s="119"/>
    </row>
    <row r="375637" spans="21:21" ht="15" customHeight="1">
      <c r="U375637" s="119"/>
    </row>
    <row r="375638" spans="21:21" ht="15" customHeight="1">
      <c r="U375638" s="119"/>
    </row>
    <row r="375639" spans="21:21" ht="15" customHeight="1">
      <c r="U375639" s="119"/>
    </row>
    <row r="375640" spans="21:21" ht="15" customHeight="1">
      <c r="U375640" s="119"/>
    </row>
    <row r="375641" spans="21:21" ht="15" customHeight="1">
      <c r="U375641" s="119"/>
    </row>
    <row r="375642" spans="21:21" ht="15" customHeight="1">
      <c r="U375642" s="119"/>
    </row>
    <row r="375643" spans="21:21" ht="15" customHeight="1">
      <c r="U375643" s="119"/>
    </row>
    <row r="375644" spans="21:21" ht="15" customHeight="1">
      <c r="U375644" s="119"/>
    </row>
    <row r="375645" spans="21:21" ht="15" customHeight="1">
      <c r="U375645" s="119"/>
    </row>
    <row r="375646" spans="21:21" ht="15" customHeight="1">
      <c r="U375646" s="119"/>
    </row>
    <row r="375647" spans="21:21" ht="15" customHeight="1">
      <c r="U375647" s="119"/>
    </row>
    <row r="375648" spans="21:21" ht="15" customHeight="1">
      <c r="U375648" s="119"/>
    </row>
    <row r="375649" spans="21:21" ht="15" customHeight="1">
      <c r="U375649" s="119"/>
    </row>
    <row r="375650" spans="21:21" ht="15" customHeight="1">
      <c r="U375650" s="119"/>
    </row>
    <row r="375651" spans="21:21" ht="15" customHeight="1">
      <c r="U375651" s="119"/>
    </row>
    <row r="375652" spans="21:21" ht="15" customHeight="1">
      <c r="U375652" s="119"/>
    </row>
    <row r="375653" spans="21:21" ht="15" customHeight="1">
      <c r="U375653" s="119"/>
    </row>
    <row r="375654" spans="21:21" ht="15" customHeight="1">
      <c r="U375654" s="119"/>
    </row>
    <row r="375655" spans="21:21" ht="15" customHeight="1">
      <c r="U375655" s="119"/>
    </row>
    <row r="375656" spans="21:21" ht="15" customHeight="1">
      <c r="U375656" s="119"/>
    </row>
    <row r="375657" spans="21:21" ht="15" customHeight="1">
      <c r="U375657" s="119"/>
    </row>
    <row r="375658" spans="21:21" ht="15" customHeight="1">
      <c r="U375658" s="119"/>
    </row>
    <row r="375659" spans="21:21" ht="15" customHeight="1">
      <c r="U375659" s="119"/>
    </row>
    <row r="375660" spans="21:21" ht="15" customHeight="1">
      <c r="U375660" s="119"/>
    </row>
    <row r="375661" spans="21:21" ht="15" customHeight="1">
      <c r="U375661" s="119"/>
    </row>
    <row r="375662" spans="21:21" ht="15" customHeight="1">
      <c r="U375662" s="119"/>
    </row>
    <row r="375663" spans="21:21" ht="15" customHeight="1">
      <c r="U375663" s="119"/>
    </row>
    <row r="375664" spans="21:21" ht="15" customHeight="1">
      <c r="U375664" s="119"/>
    </row>
    <row r="375665" spans="21:21" ht="15" customHeight="1">
      <c r="U375665" s="119"/>
    </row>
    <row r="375666" spans="21:21" ht="15" customHeight="1">
      <c r="U375666" s="119"/>
    </row>
    <row r="375667" spans="21:21" ht="15" customHeight="1">
      <c r="U375667" s="119"/>
    </row>
    <row r="375668" spans="21:21" ht="15" customHeight="1">
      <c r="U375668" s="119"/>
    </row>
    <row r="375669" spans="21:21" ht="15" customHeight="1">
      <c r="U375669" s="119"/>
    </row>
    <row r="375670" spans="21:21" ht="15" customHeight="1">
      <c r="U375670" s="119"/>
    </row>
    <row r="375671" spans="21:21" ht="15" customHeight="1">
      <c r="U375671" s="119"/>
    </row>
    <row r="375672" spans="21:21" ht="15" customHeight="1">
      <c r="U375672" s="119"/>
    </row>
    <row r="375673" spans="21:21" ht="15" customHeight="1">
      <c r="U375673" s="119"/>
    </row>
    <row r="375674" spans="21:21" ht="15" customHeight="1">
      <c r="U375674" s="119"/>
    </row>
    <row r="375675" spans="21:21" ht="15" customHeight="1">
      <c r="U375675" s="119"/>
    </row>
    <row r="375676" spans="21:21" ht="15" customHeight="1">
      <c r="U375676" s="119"/>
    </row>
    <row r="375677" spans="21:21" ht="15" customHeight="1">
      <c r="U375677" s="119"/>
    </row>
    <row r="375678" spans="21:21" ht="15" customHeight="1">
      <c r="U375678" s="119"/>
    </row>
    <row r="375679" spans="21:21" ht="15" customHeight="1">
      <c r="U375679" s="119"/>
    </row>
    <row r="375680" spans="21:21" ht="15" customHeight="1">
      <c r="U375680" s="119"/>
    </row>
    <row r="375681" spans="21:21" ht="15" customHeight="1">
      <c r="U375681" s="119"/>
    </row>
    <row r="375682" spans="21:21" ht="15" customHeight="1">
      <c r="U375682" s="119"/>
    </row>
    <row r="375683" spans="21:21" ht="15" customHeight="1">
      <c r="U375683" s="119"/>
    </row>
    <row r="375684" spans="21:21" ht="15" customHeight="1">
      <c r="U375684" s="119"/>
    </row>
    <row r="375685" spans="21:21" ht="15" customHeight="1">
      <c r="U375685" s="119"/>
    </row>
    <row r="375686" spans="21:21" ht="15" customHeight="1">
      <c r="U375686" s="119"/>
    </row>
    <row r="375687" spans="21:21" ht="15" customHeight="1">
      <c r="U375687" s="119"/>
    </row>
    <row r="375688" spans="21:21" ht="15" customHeight="1">
      <c r="U375688" s="119"/>
    </row>
    <row r="375689" spans="21:21" ht="15" customHeight="1">
      <c r="U375689" s="119"/>
    </row>
    <row r="375690" spans="21:21" ht="15" customHeight="1">
      <c r="U375690" s="119"/>
    </row>
    <row r="375691" spans="21:21" ht="15" customHeight="1">
      <c r="U375691" s="119"/>
    </row>
    <row r="375692" spans="21:21" ht="15" customHeight="1">
      <c r="U375692" s="119"/>
    </row>
    <row r="375693" spans="21:21" ht="15" customHeight="1">
      <c r="U375693" s="119"/>
    </row>
    <row r="375694" spans="21:21" ht="15" customHeight="1">
      <c r="U375694" s="119"/>
    </row>
    <row r="375695" spans="21:21" ht="15" customHeight="1">
      <c r="U375695" s="119"/>
    </row>
    <row r="375696" spans="21:21" ht="15" customHeight="1">
      <c r="U375696" s="119"/>
    </row>
    <row r="375697" spans="21:21" ht="15" customHeight="1">
      <c r="U375697" s="119"/>
    </row>
    <row r="375698" spans="21:21" ht="15" customHeight="1">
      <c r="U375698" s="119"/>
    </row>
    <row r="375699" spans="21:21" ht="15" customHeight="1">
      <c r="U375699" s="119"/>
    </row>
    <row r="375700" spans="21:21" ht="15" customHeight="1">
      <c r="U375700" s="119"/>
    </row>
    <row r="375701" spans="21:21" ht="15" customHeight="1">
      <c r="U375701" s="119"/>
    </row>
    <row r="375702" spans="21:21" ht="15" customHeight="1">
      <c r="U375702" s="119"/>
    </row>
    <row r="375703" spans="21:21" ht="15" customHeight="1">
      <c r="U375703" s="119"/>
    </row>
    <row r="375704" spans="21:21" ht="15" customHeight="1">
      <c r="U375704" s="119"/>
    </row>
    <row r="375705" spans="21:21" ht="15" customHeight="1">
      <c r="U375705" s="119"/>
    </row>
    <row r="375706" spans="21:21" ht="15" customHeight="1">
      <c r="U375706" s="119"/>
    </row>
    <row r="375707" spans="21:21" ht="15" customHeight="1">
      <c r="U375707" s="119"/>
    </row>
    <row r="375708" spans="21:21" ht="15" customHeight="1">
      <c r="U375708" s="119"/>
    </row>
    <row r="375709" spans="21:21" ht="15" customHeight="1">
      <c r="U375709" s="119"/>
    </row>
    <row r="375710" spans="21:21" ht="15" customHeight="1">
      <c r="U375710" s="119"/>
    </row>
    <row r="375711" spans="21:21" ht="15" customHeight="1">
      <c r="U375711" s="119"/>
    </row>
    <row r="375712" spans="21:21" ht="15" customHeight="1">
      <c r="U375712" s="119"/>
    </row>
    <row r="375713" spans="21:21" ht="15" customHeight="1">
      <c r="U375713" s="119"/>
    </row>
    <row r="375714" spans="21:21" ht="15" customHeight="1">
      <c r="U375714" s="119"/>
    </row>
    <row r="375715" spans="21:21" ht="15" customHeight="1">
      <c r="U375715" s="119"/>
    </row>
    <row r="375716" spans="21:21" ht="15" customHeight="1">
      <c r="U375716" s="119"/>
    </row>
    <row r="375717" spans="21:21" ht="15" customHeight="1">
      <c r="U375717" s="119"/>
    </row>
    <row r="375718" spans="21:21" ht="15" customHeight="1">
      <c r="U375718" s="119"/>
    </row>
    <row r="375719" spans="21:21" ht="15" customHeight="1">
      <c r="U375719" s="119"/>
    </row>
    <row r="375720" spans="21:21" ht="15" customHeight="1">
      <c r="U375720" s="119"/>
    </row>
    <row r="375721" spans="21:21" ht="15" customHeight="1">
      <c r="U375721" s="119"/>
    </row>
    <row r="375722" spans="21:21" ht="15" customHeight="1">
      <c r="U375722" s="119"/>
    </row>
    <row r="375723" spans="21:21" ht="15" customHeight="1">
      <c r="U375723" s="119"/>
    </row>
    <row r="375724" spans="21:21" ht="15" customHeight="1">
      <c r="U375724" s="119"/>
    </row>
    <row r="375725" spans="21:21" ht="15" customHeight="1">
      <c r="U375725" s="119"/>
    </row>
    <row r="375726" spans="21:21" ht="15" customHeight="1">
      <c r="U375726" s="119"/>
    </row>
    <row r="375727" spans="21:21" ht="15" customHeight="1">
      <c r="U375727" s="119"/>
    </row>
    <row r="375728" spans="21:21" ht="15" customHeight="1">
      <c r="U375728" s="119"/>
    </row>
    <row r="375729" spans="21:21" ht="15" customHeight="1">
      <c r="U375729" s="119"/>
    </row>
    <row r="375730" spans="21:21" ht="15" customHeight="1">
      <c r="U375730" s="119"/>
    </row>
    <row r="375731" spans="21:21" ht="15" customHeight="1">
      <c r="U375731" s="119"/>
    </row>
    <row r="375732" spans="21:21" ht="15" customHeight="1">
      <c r="U375732" s="119"/>
    </row>
    <row r="375733" spans="21:21" ht="15" customHeight="1">
      <c r="U375733" s="119"/>
    </row>
    <row r="375734" spans="21:21" ht="15" customHeight="1">
      <c r="U375734" s="119"/>
    </row>
    <row r="375735" spans="21:21" ht="15" customHeight="1">
      <c r="U375735" s="119"/>
    </row>
    <row r="375736" spans="21:21" ht="15" customHeight="1">
      <c r="U375736" s="119"/>
    </row>
    <row r="375737" spans="21:21" ht="15" customHeight="1">
      <c r="U375737" s="119"/>
    </row>
    <row r="375738" spans="21:21" ht="15" customHeight="1">
      <c r="U375738" s="119"/>
    </row>
    <row r="375739" spans="21:21" ht="15" customHeight="1">
      <c r="U375739" s="119"/>
    </row>
    <row r="375740" spans="21:21" ht="15" customHeight="1">
      <c r="U375740" s="119"/>
    </row>
    <row r="375741" spans="21:21" ht="15" customHeight="1">
      <c r="U375741" s="119"/>
    </row>
    <row r="375742" spans="21:21" ht="15" customHeight="1">
      <c r="U375742" s="119"/>
    </row>
    <row r="375743" spans="21:21" ht="15" customHeight="1">
      <c r="U375743" s="119"/>
    </row>
    <row r="375744" spans="21:21" ht="15" customHeight="1">
      <c r="U375744" s="119"/>
    </row>
    <row r="375745" spans="21:21" ht="15" customHeight="1">
      <c r="U375745" s="119"/>
    </row>
    <row r="375746" spans="21:21" ht="15" customHeight="1">
      <c r="U375746" s="119"/>
    </row>
    <row r="375747" spans="21:21" ht="15" customHeight="1">
      <c r="U375747" s="119"/>
    </row>
    <row r="375748" spans="21:21" ht="15" customHeight="1">
      <c r="U375748" s="119"/>
    </row>
    <row r="375749" spans="21:21" ht="15" customHeight="1">
      <c r="U375749" s="119"/>
    </row>
    <row r="375750" spans="21:21" ht="15" customHeight="1">
      <c r="U375750" s="119"/>
    </row>
    <row r="375751" spans="21:21" ht="15" customHeight="1">
      <c r="U375751" s="119"/>
    </row>
    <row r="375752" spans="21:21" ht="15" customHeight="1">
      <c r="U375752" s="119"/>
    </row>
    <row r="375753" spans="21:21" ht="15" customHeight="1">
      <c r="U375753" s="119"/>
    </row>
    <row r="375754" spans="21:21" ht="15" customHeight="1">
      <c r="U375754" s="119"/>
    </row>
    <row r="375755" spans="21:21" ht="15" customHeight="1">
      <c r="U375755" s="119"/>
    </row>
    <row r="375756" spans="21:21" ht="15" customHeight="1">
      <c r="U375756" s="119"/>
    </row>
    <row r="375757" spans="21:21" ht="15" customHeight="1">
      <c r="U375757" s="119"/>
    </row>
    <row r="375758" spans="21:21" ht="15" customHeight="1">
      <c r="U375758" s="119"/>
    </row>
    <row r="375759" spans="21:21" ht="15" customHeight="1">
      <c r="U375759" s="119"/>
    </row>
    <row r="375760" spans="21:21" ht="15" customHeight="1">
      <c r="U375760" s="119"/>
    </row>
    <row r="375761" spans="21:21" ht="15" customHeight="1">
      <c r="U375761" s="119"/>
    </row>
    <row r="375762" spans="21:21" ht="15" customHeight="1">
      <c r="U375762" s="119"/>
    </row>
    <row r="375763" spans="21:21" ht="15" customHeight="1">
      <c r="U375763" s="119"/>
    </row>
    <row r="375764" spans="21:21" ht="15" customHeight="1">
      <c r="U375764" s="119"/>
    </row>
    <row r="375765" spans="21:21" ht="15" customHeight="1">
      <c r="U375765" s="119"/>
    </row>
    <row r="375766" spans="21:21" ht="15" customHeight="1">
      <c r="U375766" s="119"/>
    </row>
    <row r="375767" spans="21:21" ht="15" customHeight="1">
      <c r="U375767" s="119"/>
    </row>
    <row r="375768" spans="21:21" ht="15" customHeight="1">
      <c r="U375768" s="119"/>
    </row>
    <row r="375769" spans="21:21" ht="15" customHeight="1">
      <c r="U375769" s="119"/>
    </row>
    <row r="375770" spans="21:21" ht="15" customHeight="1">
      <c r="U375770" s="119"/>
    </row>
    <row r="375771" spans="21:21" ht="15" customHeight="1">
      <c r="U375771" s="119"/>
    </row>
    <row r="375772" spans="21:21" ht="15" customHeight="1">
      <c r="U375772" s="119"/>
    </row>
    <row r="375773" spans="21:21" ht="15" customHeight="1">
      <c r="U375773" s="119"/>
    </row>
    <row r="375774" spans="21:21" ht="15" customHeight="1">
      <c r="U375774" s="119"/>
    </row>
    <row r="375775" spans="21:21" ht="15" customHeight="1">
      <c r="U375775" s="119"/>
    </row>
    <row r="375776" spans="21:21" ht="15" customHeight="1">
      <c r="U375776" s="119"/>
    </row>
    <row r="375777" spans="21:21" ht="15" customHeight="1">
      <c r="U375777" s="119"/>
    </row>
    <row r="375778" spans="21:21" ht="15" customHeight="1">
      <c r="U375778" s="119"/>
    </row>
    <row r="375779" spans="21:21" ht="15" customHeight="1">
      <c r="U375779" s="119"/>
    </row>
    <row r="375780" spans="21:21" ht="15" customHeight="1">
      <c r="U375780" s="119"/>
    </row>
    <row r="375781" spans="21:21" ht="15" customHeight="1">
      <c r="U375781" s="119"/>
    </row>
    <row r="375782" spans="21:21" ht="15" customHeight="1">
      <c r="U375782" s="119"/>
    </row>
    <row r="375783" spans="21:21" ht="15" customHeight="1">
      <c r="U375783" s="119"/>
    </row>
    <row r="375784" spans="21:21" ht="15" customHeight="1">
      <c r="U375784" s="119"/>
    </row>
    <row r="375785" spans="21:21" ht="15" customHeight="1">
      <c r="U375785" s="119"/>
    </row>
    <row r="375786" spans="21:21" ht="15" customHeight="1">
      <c r="U375786" s="119"/>
    </row>
    <row r="375787" spans="21:21" ht="15" customHeight="1">
      <c r="U375787" s="119"/>
    </row>
    <row r="375788" spans="21:21" ht="15" customHeight="1">
      <c r="U375788" s="119"/>
    </row>
    <row r="375789" spans="21:21" ht="15" customHeight="1">
      <c r="U375789" s="119"/>
    </row>
    <row r="375790" spans="21:21" ht="15" customHeight="1">
      <c r="U375790" s="119"/>
    </row>
    <row r="375791" spans="21:21" ht="15" customHeight="1">
      <c r="U375791" s="119"/>
    </row>
    <row r="375792" spans="21:21" ht="15" customHeight="1">
      <c r="U375792" s="119"/>
    </row>
    <row r="375793" spans="21:21" ht="15" customHeight="1">
      <c r="U375793" s="119"/>
    </row>
    <row r="375794" spans="21:21" ht="15" customHeight="1">
      <c r="U375794" s="119"/>
    </row>
    <row r="375795" spans="21:21" ht="15" customHeight="1">
      <c r="U375795" s="119"/>
    </row>
    <row r="375796" spans="21:21" ht="15" customHeight="1">
      <c r="U375796" s="119"/>
    </row>
    <row r="375797" spans="21:21" ht="15" customHeight="1">
      <c r="U375797" s="119"/>
    </row>
    <row r="375798" spans="21:21" ht="15" customHeight="1">
      <c r="U375798" s="119"/>
    </row>
    <row r="375799" spans="21:21" ht="15" customHeight="1">
      <c r="U375799" s="119"/>
    </row>
    <row r="375800" spans="21:21" ht="15" customHeight="1">
      <c r="U375800" s="119"/>
    </row>
    <row r="375801" spans="21:21" ht="15" customHeight="1">
      <c r="U375801" s="119"/>
    </row>
    <row r="375802" spans="21:21" ht="15" customHeight="1">
      <c r="U375802" s="119"/>
    </row>
    <row r="375803" spans="21:21" ht="15" customHeight="1">
      <c r="U375803" s="119"/>
    </row>
    <row r="375804" spans="21:21" ht="15" customHeight="1">
      <c r="U375804" s="119"/>
    </row>
    <row r="375805" spans="21:21" ht="15" customHeight="1">
      <c r="U375805" s="119"/>
    </row>
    <row r="375806" spans="21:21" ht="15" customHeight="1">
      <c r="U375806" s="119"/>
    </row>
    <row r="375807" spans="21:21" ht="15" customHeight="1">
      <c r="U375807" s="119"/>
    </row>
    <row r="375808" spans="21:21" ht="15" customHeight="1">
      <c r="U375808" s="119"/>
    </row>
    <row r="375809" spans="21:21" ht="15" customHeight="1">
      <c r="U375809" s="119"/>
    </row>
    <row r="375810" spans="21:21" ht="15" customHeight="1">
      <c r="U375810" s="119"/>
    </row>
    <row r="375811" spans="21:21" ht="15" customHeight="1">
      <c r="U375811" s="119"/>
    </row>
    <row r="375812" spans="21:21" ht="15" customHeight="1">
      <c r="U375812" s="119"/>
    </row>
    <row r="375813" spans="21:21" ht="15" customHeight="1">
      <c r="U375813" s="119"/>
    </row>
    <row r="375814" spans="21:21" ht="15" customHeight="1">
      <c r="U375814" s="119"/>
    </row>
    <row r="375815" spans="21:21" ht="15" customHeight="1">
      <c r="U375815" s="119"/>
    </row>
    <row r="375816" spans="21:21" ht="15" customHeight="1">
      <c r="U375816" s="119"/>
    </row>
    <row r="375817" spans="21:21" ht="15" customHeight="1">
      <c r="U375817" s="119"/>
    </row>
    <row r="375818" spans="21:21" ht="15" customHeight="1">
      <c r="U375818" s="119"/>
    </row>
    <row r="375819" spans="21:21" ht="15" customHeight="1">
      <c r="U375819" s="119"/>
    </row>
    <row r="375820" spans="21:21" ht="15" customHeight="1">
      <c r="U375820" s="119"/>
    </row>
    <row r="375821" spans="21:21" ht="15" customHeight="1">
      <c r="U375821" s="119"/>
    </row>
    <row r="375822" spans="21:21" ht="15" customHeight="1">
      <c r="U375822" s="119"/>
    </row>
    <row r="375823" spans="21:21" ht="15" customHeight="1">
      <c r="U375823" s="119"/>
    </row>
    <row r="375824" spans="21:21" ht="15" customHeight="1">
      <c r="U375824" s="119"/>
    </row>
    <row r="375825" spans="21:21" ht="15" customHeight="1">
      <c r="U375825" s="119"/>
    </row>
    <row r="375826" spans="21:21" ht="15" customHeight="1">
      <c r="U375826" s="119"/>
    </row>
    <row r="375827" spans="21:21" ht="15" customHeight="1">
      <c r="U375827" s="119"/>
    </row>
    <row r="375828" spans="21:21" ht="15" customHeight="1">
      <c r="U375828" s="119"/>
    </row>
    <row r="375829" spans="21:21" ht="15" customHeight="1">
      <c r="U375829" s="119"/>
    </row>
    <row r="375830" spans="21:21" ht="15" customHeight="1">
      <c r="U375830" s="119"/>
    </row>
    <row r="375831" spans="21:21" ht="15" customHeight="1">
      <c r="U375831" s="119"/>
    </row>
    <row r="375832" spans="21:21" ht="15" customHeight="1">
      <c r="U375832" s="119"/>
    </row>
    <row r="375833" spans="21:21" ht="15" customHeight="1">
      <c r="U375833" s="119"/>
    </row>
    <row r="375834" spans="21:21" ht="15" customHeight="1">
      <c r="U375834" s="119"/>
    </row>
    <row r="375835" spans="21:21" ht="15" customHeight="1">
      <c r="U375835" s="119"/>
    </row>
    <row r="375836" spans="21:21" ht="15" customHeight="1">
      <c r="U375836" s="119"/>
    </row>
    <row r="375837" spans="21:21" ht="15" customHeight="1">
      <c r="U375837" s="119"/>
    </row>
    <row r="375838" spans="21:21" ht="15" customHeight="1">
      <c r="U375838" s="119"/>
    </row>
    <row r="375839" spans="21:21" ht="15" customHeight="1">
      <c r="U375839" s="119"/>
    </row>
    <row r="375840" spans="21:21" ht="15" customHeight="1">
      <c r="U375840" s="119"/>
    </row>
    <row r="375841" spans="21:21" ht="15" customHeight="1">
      <c r="U375841" s="119"/>
    </row>
    <row r="375842" spans="21:21" ht="15" customHeight="1">
      <c r="U375842" s="119"/>
    </row>
    <row r="375843" spans="21:21" ht="15" customHeight="1">
      <c r="U375843" s="119"/>
    </row>
    <row r="375844" spans="21:21" ht="15" customHeight="1">
      <c r="U375844" s="119"/>
    </row>
    <row r="375845" spans="21:21" ht="15" customHeight="1">
      <c r="U375845" s="119"/>
    </row>
    <row r="375846" spans="21:21" ht="15" customHeight="1">
      <c r="U375846" s="119"/>
    </row>
    <row r="375847" spans="21:21" ht="15" customHeight="1">
      <c r="U375847" s="119"/>
    </row>
    <row r="375848" spans="21:21" ht="15" customHeight="1">
      <c r="U375848" s="119"/>
    </row>
    <row r="375849" spans="21:21" ht="15" customHeight="1">
      <c r="U375849" s="119"/>
    </row>
    <row r="375850" spans="21:21" ht="15" customHeight="1">
      <c r="U375850" s="119"/>
    </row>
    <row r="375851" spans="21:21" ht="15" customHeight="1">
      <c r="U375851" s="119"/>
    </row>
    <row r="375852" spans="21:21" ht="15" customHeight="1">
      <c r="U375852" s="119"/>
    </row>
    <row r="375853" spans="21:21" ht="15" customHeight="1">
      <c r="U375853" s="119"/>
    </row>
    <row r="375854" spans="21:21" ht="15" customHeight="1">
      <c r="U375854" s="119"/>
    </row>
    <row r="375855" spans="21:21" ht="15" customHeight="1">
      <c r="U375855" s="119"/>
    </row>
    <row r="375856" spans="21:21" ht="15" customHeight="1">
      <c r="U375856" s="119"/>
    </row>
    <row r="375857" spans="21:21" ht="15" customHeight="1">
      <c r="U375857" s="119"/>
    </row>
    <row r="375858" spans="21:21" ht="15" customHeight="1">
      <c r="U375858" s="119"/>
    </row>
    <row r="375859" spans="21:21" ht="15" customHeight="1">
      <c r="U375859" s="119"/>
    </row>
    <row r="375860" spans="21:21" ht="15" customHeight="1">
      <c r="U375860" s="119"/>
    </row>
    <row r="375861" spans="21:21" ht="15" customHeight="1">
      <c r="U375861" s="119"/>
    </row>
    <row r="375862" spans="21:21" ht="15" customHeight="1">
      <c r="U375862" s="119"/>
    </row>
    <row r="375863" spans="21:21" ht="15" customHeight="1">
      <c r="U375863" s="119"/>
    </row>
    <row r="375864" spans="21:21" ht="15" customHeight="1">
      <c r="U375864" s="119"/>
    </row>
    <row r="375865" spans="21:21" ht="15" customHeight="1">
      <c r="U375865" s="119"/>
    </row>
    <row r="375866" spans="21:21" ht="15" customHeight="1">
      <c r="U375866" s="119"/>
    </row>
    <row r="375867" spans="21:21" ht="15" customHeight="1">
      <c r="U375867" s="119"/>
    </row>
    <row r="375868" spans="21:21" ht="15" customHeight="1">
      <c r="U375868" s="119"/>
    </row>
    <row r="375869" spans="21:21" ht="15" customHeight="1">
      <c r="U375869" s="119"/>
    </row>
    <row r="375870" spans="21:21" ht="15" customHeight="1">
      <c r="U375870" s="119"/>
    </row>
    <row r="375871" spans="21:21" ht="15" customHeight="1">
      <c r="U375871" s="119"/>
    </row>
    <row r="375872" spans="21:21" ht="15" customHeight="1">
      <c r="U375872" s="119"/>
    </row>
    <row r="375873" spans="21:21" ht="15" customHeight="1">
      <c r="U375873" s="119"/>
    </row>
    <row r="375874" spans="21:21" ht="15" customHeight="1">
      <c r="U375874" s="119"/>
    </row>
    <row r="375875" spans="21:21" ht="15" customHeight="1">
      <c r="U375875" s="119"/>
    </row>
    <row r="375876" spans="21:21" ht="15" customHeight="1">
      <c r="U375876" s="119"/>
    </row>
    <row r="375877" spans="21:21" ht="15" customHeight="1">
      <c r="U375877" s="119"/>
    </row>
    <row r="375878" spans="21:21" ht="15" customHeight="1">
      <c r="U375878" s="119"/>
    </row>
    <row r="375879" spans="21:21" ht="15" customHeight="1">
      <c r="U375879" s="119"/>
    </row>
    <row r="375880" spans="21:21" ht="15" customHeight="1">
      <c r="U375880" s="119"/>
    </row>
    <row r="375881" spans="21:21" ht="15" customHeight="1">
      <c r="U375881" s="119"/>
    </row>
    <row r="375882" spans="21:21" ht="15" customHeight="1">
      <c r="U375882" s="119"/>
    </row>
    <row r="375883" spans="21:21" ht="15" customHeight="1">
      <c r="U375883" s="119"/>
    </row>
    <row r="375884" spans="21:21" ht="15" customHeight="1">
      <c r="U375884" s="119"/>
    </row>
    <row r="375885" spans="21:21" ht="15" customHeight="1">
      <c r="U375885" s="119"/>
    </row>
    <row r="375886" spans="21:21" ht="15" customHeight="1">
      <c r="U375886" s="119"/>
    </row>
    <row r="375887" spans="21:21" ht="15" customHeight="1">
      <c r="U375887" s="119"/>
    </row>
    <row r="375888" spans="21:21" ht="15" customHeight="1">
      <c r="U375888" s="119"/>
    </row>
    <row r="375889" spans="21:21" ht="15" customHeight="1">
      <c r="U375889" s="119"/>
    </row>
    <row r="375890" spans="21:21" ht="15" customHeight="1">
      <c r="U375890" s="119"/>
    </row>
    <row r="375891" spans="21:21" ht="15" customHeight="1">
      <c r="U375891" s="119"/>
    </row>
    <row r="375892" spans="21:21" ht="15" customHeight="1">
      <c r="U375892" s="119"/>
    </row>
    <row r="375893" spans="21:21" ht="15" customHeight="1">
      <c r="U375893" s="119"/>
    </row>
    <row r="375894" spans="21:21" ht="15" customHeight="1">
      <c r="U375894" s="119"/>
    </row>
    <row r="375895" spans="21:21" ht="15" customHeight="1">
      <c r="U375895" s="119"/>
    </row>
    <row r="375896" spans="21:21" ht="15" customHeight="1">
      <c r="U375896" s="119"/>
    </row>
    <row r="375897" spans="21:21" ht="15" customHeight="1">
      <c r="U375897" s="119"/>
    </row>
    <row r="375898" spans="21:21" ht="15" customHeight="1">
      <c r="U375898" s="119"/>
    </row>
    <row r="375899" spans="21:21" ht="15" customHeight="1">
      <c r="U375899" s="119"/>
    </row>
    <row r="375900" spans="21:21" ht="15" customHeight="1">
      <c r="U375900" s="119"/>
    </row>
    <row r="375901" spans="21:21" ht="15" customHeight="1">
      <c r="U375901" s="119"/>
    </row>
    <row r="375902" spans="21:21" ht="15" customHeight="1">
      <c r="U375902" s="119"/>
    </row>
    <row r="375903" spans="21:21" ht="15" customHeight="1">
      <c r="U375903" s="119"/>
    </row>
    <row r="375904" spans="21:21" ht="15" customHeight="1">
      <c r="U375904" s="119"/>
    </row>
    <row r="375905" spans="21:21" ht="15" customHeight="1">
      <c r="U375905" s="119"/>
    </row>
    <row r="375906" spans="21:21" ht="15" customHeight="1">
      <c r="U375906" s="119"/>
    </row>
    <row r="375907" spans="21:21" ht="15" customHeight="1">
      <c r="U375907" s="119"/>
    </row>
    <row r="375908" spans="21:21" ht="15" customHeight="1">
      <c r="U375908" s="119"/>
    </row>
    <row r="375909" spans="21:21" ht="15" customHeight="1">
      <c r="U375909" s="119"/>
    </row>
    <row r="375910" spans="21:21" ht="15" customHeight="1">
      <c r="U375910" s="119"/>
    </row>
    <row r="375911" spans="21:21" ht="15" customHeight="1">
      <c r="U375911" s="119"/>
    </row>
    <row r="375912" spans="21:21" ht="15" customHeight="1">
      <c r="U375912" s="119"/>
    </row>
    <row r="375913" spans="21:21" ht="15" customHeight="1">
      <c r="U375913" s="119"/>
    </row>
    <row r="375914" spans="21:21" ht="15" customHeight="1">
      <c r="U375914" s="119"/>
    </row>
    <row r="375915" spans="21:21" ht="15" customHeight="1">
      <c r="U375915" s="119"/>
    </row>
    <row r="375916" spans="21:21" ht="15" customHeight="1">
      <c r="U375916" s="119"/>
    </row>
    <row r="375917" spans="21:21" ht="15" customHeight="1">
      <c r="U375917" s="119"/>
    </row>
    <row r="375918" spans="21:21" ht="15" customHeight="1">
      <c r="U375918" s="119"/>
    </row>
    <row r="375919" spans="21:21" ht="15" customHeight="1">
      <c r="U375919" s="119"/>
    </row>
    <row r="375920" spans="21:21" ht="15" customHeight="1">
      <c r="U375920" s="119"/>
    </row>
    <row r="375921" spans="21:21" ht="15" customHeight="1">
      <c r="U375921" s="119"/>
    </row>
    <row r="375922" spans="21:21" ht="15" customHeight="1">
      <c r="U375922" s="119"/>
    </row>
    <row r="375923" spans="21:21" ht="15" customHeight="1">
      <c r="U375923" s="119"/>
    </row>
    <row r="375924" spans="21:21" ht="15" customHeight="1">
      <c r="U375924" s="119"/>
    </row>
    <row r="375925" spans="21:21" ht="15" customHeight="1">
      <c r="U375925" s="119"/>
    </row>
    <row r="375926" spans="21:21" ht="15" customHeight="1">
      <c r="U375926" s="119"/>
    </row>
    <row r="375927" spans="21:21" ht="15" customHeight="1">
      <c r="U375927" s="119"/>
    </row>
    <row r="375928" spans="21:21" ht="15" customHeight="1">
      <c r="U375928" s="119"/>
    </row>
    <row r="375929" spans="21:21" ht="15" customHeight="1">
      <c r="U375929" s="119"/>
    </row>
    <row r="375930" spans="21:21" ht="15" customHeight="1">
      <c r="U375930" s="119"/>
    </row>
    <row r="375931" spans="21:21" ht="15" customHeight="1">
      <c r="U375931" s="119"/>
    </row>
    <row r="375932" spans="21:21" ht="15" customHeight="1">
      <c r="U375932" s="119"/>
    </row>
    <row r="375933" spans="21:21" ht="15" customHeight="1">
      <c r="U375933" s="119"/>
    </row>
    <row r="375934" spans="21:21" ht="15" customHeight="1">
      <c r="U375934" s="119"/>
    </row>
    <row r="375935" spans="21:21" ht="15" customHeight="1">
      <c r="U375935" s="119"/>
    </row>
    <row r="375936" spans="21:21" ht="15" customHeight="1">
      <c r="U375936" s="119"/>
    </row>
    <row r="375937" spans="21:21" ht="15" customHeight="1">
      <c r="U375937" s="119"/>
    </row>
    <row r="375938" spans="21:21" ht="15" customHeight="1">
      <c r="U375938" s="119"/>
    </row>
    <row r="375939" spans="21:21" ht="15" customHeight="1">
      <c r="U375939" s="119"/>
    </row>
    <row r="375940" spans="21:21" ht="15" customHeight="1">
      <c r="U375940" s="119"/>
    </row>
    <row r="375941" spans="21:21" ht="15" customHeight="1">
      <c r="U375941" s="119"/>
    </row>
    <row r="375942" spans="21:21" ht="15" customHeight="1">
      <c r="U375942" s="119"/>
    </row>
    <row r="375943" spans="21:21" ht="15" customHeight="1">
      <c r="U375943" s="119"/>
    </row>
    <row r="375944" spans="21:21" ht="15" customHeight="1">
      <c r="U375944" s="119"/>
    </row>
    <row r="375945" spans="21:21" ht="15" customHeight="1">
      <c r="U375945" s="119"/>
    </row>
    <row r="375946" spans="21:21" ht="15" customHeight="1">
      <c r="U375946" s="119"/>
    </row>
    <row r="375947" spans="21:21" ht="15" customHeight="1">
      <c r="U375947" s="119"/>
    </row>
    <row r="375948" spans="21:21" ht="15" customHeight="1">
      <c r="U375948" s="119"/>
    </row>
    <row r="375949" spans="21:21" ht="15" customHeight="1">
      <c r="U375949" s="119"/>
    </row>
    <row r="375950" spans="21:21" ht="15" customHeight="1">
      <c r="U375950" s="119"/>
    </row>
    <row r="375951" spans="21:21" ht="15" customHeight="1">
      <c r="U375951" s="119"/>
    </row>
    <row r="375952" spans="21:21" ht="15" customHeight="1">
      <c r="U375952" s="119"/>
    </row>
    <row r="375953" spans="21:21" ht="15" customHeight="1">
      <c r="U375953" s="119"/>
    </row>
    <row r="375954" spans="21:21" ht="15" customHeight="1">
      <c r="U375954" s="119"/>
    </row>
    <row r="375955" spans="21:21" ht="15" customHeight="1">
      <c r="U375955" s="119"/>
    </row>
    <row r="375956" spans="21:21" ht="15" customHeight="1">
      <c r="U375956" s="119"/>
    </row>
    <row r="375957" spans="21:21" ht="15" customHeight="1">
      <c r="U375957" s="119"/>
    </row>
    <row r="375958" spans="21:21" ht="15" customHeight="1">
      <c r="U375958" s="119"/>
    </row>
    <row r="375959" spans="21:21" ht="15" customHeight="1">
      <c r="U375959" s="119"/>
    </row>
    <row r="375960" spans="21:21" ht="15" customHeight="1">
      <c r="U375960" s="119"/>
    </row>
    <row r="375961" spans="21:21" ht="15" customHeight="1">
      <c r="U375961" s="119"/>
    </row>
    <row r="375962" spans="21:21" ht="15" customHeight="1">
      <c r="U375962" s="119"/>
    </row>
    <row r="375963" spans="21:21" ht="15" customHeight="1">
      <c r="U375963" s="119"/>
    </row>
    <row r="375964" spans="21:21" ht="15" customHeight="1">
      <c r="U375964" s="119"/>
    </row>
    <row r="375965" spans="21:21" ht="15" customHeight="1">
      <c r="U375965" s="119"/>
    </row>
    <row r="375966" spans="21:21" ht="15" customHeight="1">
      <c r="U375966" s="119"/>
    </row>
    <row r="375967" spans="21:21" ht="15" customHeight="1">
      <c r="U375967" s="119"/>
    </row>
    <row r="375968" spans="21:21" ht="15" customHeight="1">
      <c r="U375968" s="119"/>
    </row>
    <row r="375969" spans="21:21" ht="15" customHeight="1">
      <c r="U375969" s="119"/>
    </row>
    <row r="375970" spans="21:21" ht="15" customHeight="1">
      <c r="U375970" s="119"/>
    </row>
    <row r="375971" spans="21:21" ht="15" customHeight="1">
      <c r="U375971" s="119"/>
    </row>
    <row r="375972" spans="21:21" ht="15" customHeight="1">
      <c r="U375972" s="119"/>
    </row>
    <row r="375973" spans="21:21" ht="15" customHeight="1">
      <c r="U375973" s="119"/>
    </row>
    <row r="375974" spans="21:21" ht="15" customHeight="1">
      <c r="U375974" s="119"/>
    </row>
    <row r="375975" spans="21:21" ht="15" customHeight="1">
      <c r="U375975" s="119"/>
    </row>
    <row r="375976" spans="21:21" ht="15" customHeight="1">
      <c r="U375976" s="119"/>
    </row>
    <row r="375977" spans="21:21" ht="15" customHeight="1">
      <c r="U375977" s="119"/>
    </row>
    <row r="375978" spans="21:21" ht="15" customHeight="1">
      <c r="U375978" s="119"/>
    </row>
    <row r="375979" spans="21:21" ht="15" customHeight="1">
      <c r="U375979" s="119"/>
    </row>
    <row r="375980" spans="21:21" ht="15" customHeight="1">
      <c r="U375980" s="119"/>
    </row>
    <row r="375981" spans="21:21" ht="15" customHeight="1">
      <c r="U375981" s="119"/>
    </row>
    <row r="375982" spans="21:21" ht="15" customHeight="1">
      <c r="U375982" s="119"/>
    </row>
    <row r="375983" spans="21:21" ht="15" customHeight="1">
      <c r="U375983" s="119"/>
    </row>
    <row r="375984" spans="21:21" ht="15" customHeight="1">
      <c r="U375984" s="119"/>
    </row>
    <row r="375985" spans="21:21" ht="15" customHeight="1">
      <c r="U375985" s="119"/>
    </row>
    <row r="375986" spans="21:21" ht="15" customHeight="1">
      <c r="U375986" s="119"/>
    </row>
    <row r="375987" spans="21:21" ht="15" customHeight="1">
      <c r="U375987" s="119"/>
    </row>
    <row r="375988" spans="21:21" ht="15" customHeight="1">
      <c r="U375988" s="119"/>
    </row>
    <row r="375989" spans="21:21" ht="15" customHeight="1">
      <c r="U375989" s="119"/>
    </row>
    <row r="375990" spans="21:21" ht="15" customHeight="1">
      <c r="U375990" s="119"/>
    </row>
    <row r="375991" spans="21:21" ht="15" customHeight="1">
      <c r="U375991" s="119"/>
    </row>
    <row r="375992" spans="21:21" ht="15" customHeight="1">
      <c r="U375992" s="119"/>
    </row>
    <row r="375993" spans="21:21" ht="15" customHeight="1">
      <c r="U375993" s="119"/>
    </row>
    <row r="375994" spans="21:21" ht="15" customHeight="1">
      <c r="U375994" s="119"/>
    </row>
    <row r="375995" spans="21:21" ht="15" customHeight="1">
      <c r="U375995" s="119"/>
    </row>
    <row r="375996" spans="21:21" ht="15" customHeight="1">
      <c r="U375996" s="119"/>
    </row>
    <row r="375997" spans="21:21" ht="15" customHeight="1">
      <c r="U375997" s="119"/>
    </row>
    <row r="375998" spans="21:21" ht="15" customHeight="1">
      <c r="U375998" s="119"/>
    </row>
    <row r="375999" spans="21:21" ht="15" customHeight="1">
      <c r="U375999" s="119"/>
    </row>
    <row r="376000" spans="21:21" ht="15" customHeight="1">
      <c r="U376000" s="119"/>
    </row>
    <row r="376001" spans="21:21" ht="15" customHeight="1">
      <c r="U376001" s="119"/>
    </row>
    <row r="376002" spans="21:21" ht="15" customHeight="1">
      <c r="U376002" s="119"/>
    </row>
    <row r="376003" spans="21:21" ht="15" customHeight="1">
      <c r="U376003" s="119"/>
    </row>
    <row r="376004" spans="21:21" ht="15" customHeight="1">
      <c r="U376004" s="119"/>
    </row>
    <row r="376005" spans="21:21" ht="15" customHeight="1">
      <c r="U376005" s="119"/>
    </row>
    <row r="376006" spans="21:21" ht="15" customHeight="1">
      <c r="U376006" s="119"/>
    </row>
    <row r="376007" spans="21:21" ht="15" customHeight="1">
      <c r="U376007" s="119"/>
    </row>
    <row r="376008" spans="21:21" ht="15" customHeight="1">
      <c r="U376008" s="119"/>
    </row>
    <row r="376009" spans="21:21" ht="15" customHeight="1">
      <c r="U376009" s="119"/>
    </row>
    <row r="376010" spans="21:21" ht="15" customHeight="1">
      <c r="U376010" s="119"/>
    </row>
    <row r="376011" spans="21:21" ht="15" customHeight="1">
      <c r="U376011" s="119"/>
    </row>
    <row r="376012" spans="21:21" ht="15" customHeight="1">
      <c r="U376012" s="119"/>
    </row>
    <row r="376013" spans="21:21" ht="15" customHeight="1">
      <c r="U376013" s="119"/>
    </row>
    <row r="376014" spans="21:21" ht="15" customHeight="1">
      <c r="U376014" s="119"/>
    </row>
    <row r="376015" spans="21:21" ht="15" customHeight="1">
      <c r="U376015" s="119"/>
    </row>
    <row r="376016" spans="21:21" ht="15" customHeight="1">
      <c r="U376016" s="119"/>
    </row>
    <row r="376017" spans="21:21" ht="15" customHeight="1">
      <c r="U376017" s="119"/>
    </row>
    <row r="376018" spans="21:21" ht="15" customHeight="1">
      <c r="U376018" s="119"/>
    </row>
    <row r="376019" spans="21:21" ht="15" customHeight="1">
      <c r="U376019" s="119"/>
    </row>
    <row r="376020" spans="21:21" ht="15" customHeight="1">
      <c r="U376020" s="119"/>
    </row>
    <row r="376021" spans="21:21" ht="15" customHeight="1">
      <c r="U376021" s="119"/>
    </row>
    <row r="376022" spans="21:21" ht="15" customHeight="1">
      <c r="U376022" s="119"/>
    </row>
    <row r="376023" spans="21:21" ht="15" customHeight="1">
      <c r="U376023" s="119"/>
    </row>
    <row r="376024" spans="21:21" ht="15" customHeight="1">
      <c r="U376024" s="119"/>
    </row>
    <row r="376025" spans="21:21" ht="15" customHeight="1">
      <c r="U376025" s="119"/>
    </row>
    <row r="376026" spans="21:21" ht="15" customHeight="1">
      <c r="U376026" s="119"/>
    </row>
    <row r="376027" spans="21:21" ht="15" customHeight="1">
      <c r="U376027" s="119"/>
    </row>
    <row r="376028" spans="21:21" ht="15" customHeight="1">
      <c r="U376028" s="119"/>
    </row>
    <row r="376029" spans="21:21" ht="15" customHeight="1">
      <c r="U376029" s="119"/>
    </row>
    <row r="376030" spans="21:21" ht="15" customHeight="1">
      <c r="U376030" s="119"/>
    </row>
    <row r="376031" spans="21:21" ht="15" customHeight="1">
      <c r="U376031" s="119"/>
    </row>
    <row r="376032" spans="21:21" ht="15" customHeight="1">
      <c r="U376032" s="119"/>
    </row>
    <row r="376033" spans="21:21" ht="15" customHeight="1">
      <c r="U376033" s="119"/>
    </row>
    <row r="376034" spans="21:21" ht="15" customHeight="1">
      <c r="U376034" s="119"/>
    </row>
    <row r="376035" spans="21:21" ht="15" customHeight="1">
      <c r="U376035" s="119"/>
    </row>
    <row r="376036" spans="21:21" ht="15" customHeight="1">
      <c r="U376036" s="119"/>
    </row>
    <row r="376037" spans="21:21" ht="15" customHeight="1">
      <c r="U376037" s="119"/>
    </row>
    <row r="376038" spans="21:21" ht="15" customHeight="1">
      <c r="U376038" s="119"/>
    </row>
    <row r="376039" spans="21:21" ht="15" customHeight="1">
      <c r="U376039" s="119"/>
    </row>
    <row r="376040" spans="21:21" ht="15" customHeight="1">
      <c r="U376040" s="119"/>
    </row>
    <row r="376041" spans="21:21" ht="15" customHeight="1">
      <c r="U376041" s="119"/>
    </row>
    <row r="376042" spans="21:21" ht="15" customHeight="1">
      <c r="U376042" s="119"/>
    </row>
    <row r="376043" spans="21:21" ht="15" customHeight="1">
      <c r="U376043" s="119"/>
    </row>
    <row r="376044" spans="21:21" ht="15" customHeight="1">
      <c r="U376044" s="119"/>
    </row>
    <row r="376045" spans="21:21" ht="15" customHeight="1">
      <c r="U376045" s="119"/>
    </row>
    <row r="376046" spans="21:21" ht="15" customHeight="1">
      <c r="U376046" s="119"/>
    </row>
    <row r="376047" spans="21:21" ht="15" customHeight="1">
      <c r="U376047" s="119"/>
    </row>
    <row r="376048" spans="21:21" ht="15" customHeight="1">
      <c r="U376048" s="119"/>
    </row>
    <row r="376049" spans="21:21" ht="15" customHeight="1">
      <c r="U376049" s="119"/>
    </row>
    <row r="376050" spans="21:21" ht="15" customHeight="1">
      <c r="U376050" s="119"/>
    </row>
    <row r="376051" spans="21:21" ht="15" customHeight="1">
      <c r="U376051" s="119"/>
    </row>
    <row r="376052" spans="21:21" ht="15" customHeight="1">
      <c r="U376052" s="119"/>
    </row>
    <row r="376053" spans="21:21" ht="15" customHeight="1">
      <c r="U376053" s="119"/>
    </row>
    <row r="376054" spans="21:21" ht="15" customHeight="1">
      <c r="U376054" s="119"/>
    </row>
    <row r="376055" spans="21:21" ht="15" customHeight="1">
      <c r="U376055" s="119"/>
    </row>
    <row r="376056" spans="21:21" ht="15" customHeight="1">
      <c r="U376056" s="119"/>
    </row>
    <row r="376057" spans="21:21" ht="15" customHeight="1">
      <c r="U376057" s="119"/>
    </row>
    <row r="376058" spans="21:21" ht="15" customHeight="1">
      <c r="U376058" s="119"/>
    </row>
    <row r="376059" spans="21:21" ht="15" customHeight="1">
      <c r="U376059" s="119"/>
    </row>
    <row r="376060" spans="21:21" ht="15" customHeight="1">
      <c r="U376060" s="119"/>
    </row>
    <row r="376061" spans="21:21" ht="15" customHeight="1">
      <c r="U376061" s="119"/>
    </row>
    <row r="376062" spans="21:21" ht="15" customHeight="1">
      <c r="U376062" s="119"/>
    </row>
    <row r="376063" spans="21:21" ht="15" customHeight="1">
      <c r="U376063" s="119"/>
    </row>
    <row r="376064" spans="21:21" ht="15" customHeight="1">
      <c r="U376064" s="119"/>
    </row>
    <row r="376065" spans="21:21" ht="15" customHeight="1">
      <c r="U376065" s="119"/>
    </row>
    <row r="376066" spans="21:21" ht="15" customHeight="1">
      <c r="U376066" s="119"/>
    </row>
    <row r="376067" spans="21:21" ht="15" customHeight="1">
      <c r="U376067" s="119"/>
    </row>
    <row r="376068" spans="21:21" ht="15" customHeight="1">
      <c r="U376068" s="119"/>
    </row>
    <row r="376069" spans="21:21" ht="15" customHeight="1">
      <c r="U376069" s="119"/>
    </row>
    <row r="376070" spans="21:21" ht="15" customHeight="1">
      <c r="U376070" s="119"/>
    </row>
    <row r="376071" spans="21:21" ht="15" customHeight="1">
      <c r="U376071" s="119"/>
    </row>
    <row r="376072" spans="21:21" ht="15" customHeight="1">
      <c r="U376072" s="119"/>
    </row>
    <row r="376073" spans="21:21" ht="15" customHeight="1">
      <c r="U376073" s="119"/>
    </row>
    <row r="376074" spans="21:21" ht="15" customHeight="1">
      <c r="U376074" s="119"/>
    </row>
    <row r="376075" spans="21:21" ht="15" customHeight="1">
      <c r="U376075" s="119"/>
    </row>
    <row r="376076" spans="21:21" ht="15" customHeight="1">
      <c r="U376076" s="119"/>
    </row>
    <row r="376077" spans="21:21" ht="15" customHeight="1">
      <c r="U376077" s="119"/>
    </row>
    <row r="376078" spans="21:21" ht="15" customHeight="1">
      <c r="U376078" s="119"/>
    </row>
    <row r="376079" spans="21:21" ht="15" customHeight="1">
      <c r="U376079" s="119"/>
    </row>
    <row r="376080" spans="21:21" ht="15" customHeight="1">
      <c r="U376080" s="119"/>
    </row>
    <row r="376081" spans="21:21" ht="15" customHeight="1">
      <c r="U376081" s="119"/>
    </row>
    <row r="376082" spans="21:21" ht="15" customHeight="1">
      <c r="U376082" s="119"/>
    </row>
    <row r="376083" spans="21:21" ht="15" customHeight="1">
      <c r="U376083" s="119"/>
    </row>
    <row r="376084" spans="21:21" ht="15" customHeight="1">
      <c r="U376084" s="119"/>
    </row>
    <row r="376085" spans="21:21" ht="15" customHeight="1">
      <c r="U376085" s="119"/>
    </row>
    <row r="376086" spans="21:21" ht="15" customHeight="1">
      <c r="U376086" s="119"/>
    </row>
    <row r="376087" spans="21:21" ht="15" customHeight="1">
      <c r="U376087" s="119"/>
    </row>
    <row r="376088" spans="21:21" ht="15" customHeight="1">
      <c r="U376088" s="119"/>
    </row>
    <row r="376089" spans="21:21" ht="15" customHeight="1">
      <c r="U376089" s="119"/>
    </row>
    <row r="376090" spans="21:21" ht="15" customHeight="1">
      <c r="U376090" s="119"/>
    </row>
    <row r="376091" spans="21:21" ht="15" customHeight="1">
      <c r="U376091" s="119"/>
    </row>
    <row r="376092" spans="21:21" ht="15" customHeight="1">
      <c r="U376092" s="119"/>
    </row>
    <row r="376093" spans="21:21" ht="15" customHeight="1">
      <c r="U376093" s="119"/>
    </row>
    <row r="376094" spans="21:21" ht="15" customHeight="1">
      <c r="U376094" s="119"/>
    </row>
    <row r="376095" spans="21:21" ht="15" customHeight="1">
      <c r="U376095" s="119"/>
    </row>
    <row r="376096" spans="21:21" ht="15" customHeight="1">
      <c r="U376096" s="119"/>
    </row>
    <row r="376097" spans="21:21" ht="15" customHeight="1">
      <c r="U376097" s="119"/>
    </row>
    <row r="376098" spans="21:21" ht="15" customHeight="1">
      <c r="U376098" s="119"/>
    </row>
    <row r="376099" spans="21:21" ht="15" customHeight="1">
      <c r="U376099" s="119"/>
    </row>
    <row r="376100" spans="21:21" ht="15" customHeight="1">
      <c r="U376100" s="119"/>
    </row>
    <row r="376101" spans="21:21" ht="15" customHeight="1">
      <c r="U376101" s="119"/>
    </row>
    <row r="376102" spans="21:21" ht="15" customHeight="1">
      <c r="U376102" s="119"/>
    </row>
    <row r="376103" spans="21:21" ht="15" customHeight="1">
      <c r="U376103" s="119"/>
    </row>
    <row r="376104" spans="21:21" ht="15" customHeight="1">
      <c r="U376104" s="119"/>
    </row>
    <row r="376105" spans="21:21" ht="15" customHeight="1">
      <c r="U376105" s="119"/>
    </row>
    <row r="376106" spans="21:21" ht="15" customHeight="1">
      <c r="U376106" s="119"/>
    </row>
    <row r="376107" spans="21:21" ht="15" customHeight="1">
      <c r="U376107" s="119"/>
    </row>
    <row r="376108" spans="21:21" ht="15" customHeight="1">
      <c r="U376108" s="119"/>
    </row>
    <row r="376109" spans="21:21" ht="15" customHeight="1">
      <c r="U376109" s="119"/>
    </row>
    <row r="376110" spans="21:21" ht="15" customHeight="1">
      <c r="U376110" s="119"/>
    </row>
    <row r="376111" spans="21:21" ht="15" customHeight="1">
      <c r="U376111" s="119"/>
    </row>
    <row r="376112" spans="21:21" ht="15" customHeight="1">
      <c r="U376112" s="119"/>
    </row>
    <row r="376113" spans="21:21" ht="15" customHeight="1">
      <c r="U376113" s="119"/>
    </row>
    <row r="376114" spans="21:21" ht="15" customHeight="1">
      <c r="U376114" s="119"/>
    </row>
    <row r="376115" spans="21:21" ht="15" customHeight="1">
      <c r="U376115" s="119"/>
    </row>
    <row r="376116" spans="21:21" ht="15" customHeight="1">
      <c r="U376116" s="119"/>
    </row>
    <row r="376117" spans="21:21" ht="15" customHeight="1">
      <c r="U376117" s="119"/>
    </row>
    <row r="376118" spans="21:21" ht="15" customHeight="1">
      <c r="U376118" s="119"/>
    </row>
    <row r="376119" spans="21:21" ht="15" customHeight="1">
      <c r="U376119" s="119"/>
    </row>
    <row r="376120" spans="21:21" ht="15" customHeight="1">
      <c r="U376120" s="119"/>
    </row>
    <row r="376121" spans="21:21" ht="15" customHeight="1">
      <c r="U376121" s="119"/>
    </row>
    <row r="376122" spans="21:21" ht="15" customHeight="1">
      <c r="U376122" s="119"/>
    </row>
    <row r="376123" spans="21:21" ht="15" customHeight="1">
      <c r="U376123" s="119"/>
    </row>
    <row r="376124" spans="21:21" ht="15" customHeight="1">
      <c r="U376124" s="119"/>
    </row>
    <row r="376125" spans="21:21" ht="15" customHeight="1">
      <c r="U376125" s="119"/>
    </row>
    <row r="376126" spans="21:21" ht="15" customHeight="1">
      <c r="U376126" s="119"/>
    </row>
    <row r="376127" spans="21:21" ht="15" customHeight="1">
      <c r="U376127" s="119"/>
    </row>
    <row r="376128" spans="21:21" ht="15" customHeight="1">
      <c r="U376128" s="119"/>
    </row>
    <row r="376129" spans="21:21" ht="15" customHeight="1">
      <c r="U376129" s="119"/>
    </row>
    <row r="376130" spans="21:21" ht="15" customHeight="1">
      <c r="U376130" s="119"/>
    </row>
    <row r="376131" spans="21:21" ht="15" customHeight="1">
      <c r="U376131" s="119"/>
    </row>
    <row r="376132" spans="21:21" ht="15" customHeight="1">
      <c r="U376132" s="119"/>
    </row>
    <row r="376133" spans="21:21" ht="15" customHeight="1">
      <c r="U376133" s="119"/>
    </row>
    <row r="376134" spans="21:21" ht="15" customHeight="1">
      <c r="U376134" s="119"/>
    </row>
    <row r="376135" spans="21:21" ht="15" customHeight="1">
      <c r="U376135" s="119"/>
    </row>
    <row r="376136" spans="21:21" ht="15" customHeight="1">
      <c r="U376136" s="119"/>
    </row>
    <row r="376137" spans="21:21" ht="15" customHeight="1">
      <c r="U376137" s="119"/>
    </row>
    <row r="376138" spans="21:21" ht="15" customHeight="1">
      <c r="U376138" s="119"/>
    </row>
    <row r="376139" spans="21:21" ht="15" customHeight="1">
      <c r="U376139" s="119"/>
    </row>
    <row r="376140" spans="21:21" ht="15" customHeight="1">
      <c r="U376140" s="119"/>
    </row>
    <row r="376141" spans="21:21" ht="15" customHeight="1">
      <c r="U376141" s="119"/>
    </row>
    <row r="376142" spans="21:21" ht="15" customHeight="1">
      <c r="U376142" s="119"/>
    </row>
    <row r="376143" spans="21:21" ht="15" customHeight="1">
      <c r="U376143" s="119"/>
    </row>
    <row r="376144" spans="21:21" ht="15" customHeight="1">
      <c r="U376144" s="119"/>
    </row>
    <row r="376145" spans="21:21" ht="15" customHeight="1">
      <c r="U376145" s="119"/>
    </row>
    <row r="376146" spans="21:21" ht="15" customHeight="1">
      <c r="U376146" s="119"/>
    </row>
    <row r="376147" spans="21:21" ht="15" customHeight="1">
      <c r="U376147" s="119"/>
    </row>
    <row r="376148" spans="21:21" ht="15" customHeight="1">
      <c r="U376148" s="119"/>
    </row>
    <row r="376149" spans="21:21" ht="15" customHeight="1">
      <c r="U376149" s="119"/>
    </row>
    <row r="376150" spans="21:21" ht="15" customHeight="1">
      <c r="U376150" s="119"/>
    </row>
    <row r="376151" spans="21:21" ht="15" customHeight="1">
      <c r="U376151" s="119"/>
    </row>
    <row r="376152" spans="21:21" ht="15" customHeight="1">
      <c r="U376152" s="119"/>
    </row>
    <row r="376153" spans="21:21" ht="15" customHeight="1">
      <c r="U376153" s="119"/>
    </row>
    <row r="376154" spans="21:21" ht="15" customHeight="1">
      <c r="U376154" s="119"/>
    </row>
    <row r="376155" spans="21:21" ht="15" customHeight="1">
      <c r="U376155" s="119"/>
    </row>
    <row r="376156" spans="21:21" ht="15" customHeight="1">
      <c r="U376156" s="119"/>
    </row>
    <row r="376157" spans="21:21" ht="15" customHeight="1">
      <c r="U376157" s="119"/>
    </row>
    <row r="376158" spans="21:21" ht="15" customHeight="1">
      <c r="U376158" s="119"/>
    </row>
    <row r="376159" spans="21:21" ht="15" customHeight="1">
      <c r="U376159" s="119"/>
    </row>
    <row r="376160" spans="21:21" ht="15" customHeight="1">
      <c r="U376160" s="119"/>
    </row>
    <row r="376161" spans="21:21" ht="15" customHeight="1">
      <c r="U376161" s="119"/>
    </row>
    <row r="376162" spans="21:21" ht="15" customHeight="1">
      <c r="U376162" s="119"/>
    </row>
    <row r="376163" spans="21:21" ht="15" customHeight="1">
      <c r="U376163" s="119"/>
    </row>
    <row r="376164" spans="21:21" ht="15" customHeight="1">
      <c r="U376164" s="119"/>
    </row>
    <row r="376165" spans="21:21" ht="15" customHeight="1">
      <c r="U376165" s="119"/>
    </row>
    <row r="376166" spans="21:21" ht="15" customHeight="1">
      <c r="U376166" s="119"/>
    </row>
    <row r="376167" spans="21:21" ht="15" customHeight="1">
      <c r="U376167" s="119"/>
    </row>
    <row r="376168" spans="21:21" ht="15" customHeight="1">
      <c r="U376168" s="119"/>
    </row>
    <row r="376169" spans="21:21" ht="15" customHeight="1">
      <c r="U376169" s="119"/>
    </row>
    <row r="376170" spans="21:21" ht="15" customHeight="1">
      <c r="U376170" s="119"/>
    </row>
    <row r="376171" spans="21:21" ht="15" customHeight="1">
      <c r="U376171" s="119"/>
    </row>
    <row r="376172" spans="21:21" ht="15" customHeight="1">
      <c r="U376172" s="119"/>
    </row>
    <row r="376173" spans="21:21" ht="15" customHeight="1">
      <c r="U376173" s="119"/>
    </row>
    <row r="376174" spans="21:21" ht="15" customHeight="1">
      <c r="U376174" s="119"/>
    </row>
    <row r="376175" spans="21:21" ht="15" customHeight="1">
      <c r="U376175" s="119"/>
    </row>
    <row r="376176" spans="21:21" ht="15" customHeight="1">
      <c r="U376176" s="119"/>
    </row>
    <row r="376177" spans="21:21" ht="15" customHeight="1">
      <c r="U376177" s="119"/>
    </row>
    <row r="376178" spans="21:21" ht="15" customHeight="1">
      <c r="U376178" s="119"/>
    </row>
    <row r="376179" spans="21:21" ht="15" customHeight="1">
      <c r="U376179" s="119"/>
    </row>
    <row r="376180" spans="21:21" ht="15" customHeight="1">
      <c r="U376180" s="119"/>
    </row>
    <row r="376181" spans="21:21" ht="15" customHeight="1">
      <c r="U376181" s="119"/>
    </row>
    <row r="376182" spans="21:21" ht="15" customHeight="1">
      <c r="U376182" s="119"/>
    </row>
    <row r="376183" spans="21:21" ht="15" customHeight="1">
      <c r="U376183" s="119"/>
    </row>
    <row r="376184" spans="21:21" ht="15" customHeight="1">
      <c r="U376184" s="119"/>
    </row>
    <row r="376185" spans="21:21" ht="15" customHeight="1">
      <c r="U376185" s="119"/>
    </row>
    <row r="376186" spans="21:21" ht="15" customHeight="1">
      <c r="U376186" s="119"/>
    </row>
    <row r="376187" spans="21:21" ht="15" customHeight="1">
      <c r="U376187" s="119"/>
    </row>
    <row r="376188" spans="21:21" ht="15" customHeight="1">
      <c r="U376188" s="119"/>
    </row>
    <row r="376189" spans="21:21" ht="15" customHeight="1">
      <c r="U376189" s="119"/>
    </row>
    <row r="376190" spans="21:21" ht="15" customHeight="1">
      <c r="U376190" s="119"/>
    </row>
    <row r="376191" spans="21:21" ht="15" customHeight="1">
      <c r="U376191" s="119"/>
    </row>
    <row r="376192" spans="21:21" ht="15" customHeight="1">
      <c r="U376192" s="119"/>
    </row>
    <row r="376193" spans="21:21" ht="15" customHeight="1">
      <c r="U376193" s="119"/>
    </row>
    <row r="376194" spans="21:21" ht="15" customHeight="1">
      <c r="U376194" s="119"/>
    </row>
    <row r="376195" spans="21:21" ht="15" customHeight="1">
      <c r="U376195" s="119"/>
    </row>
    <row r="376196" spans="21:21" ht="15" customHeight="1">
      <c r="U376196" s="119"/>
    </row>
    <row r="376197" spans="21:21" ht="15" customHeight="1">
      <c r="U376197" s="119"/>
    </row>
    <row r="376198" spans="21:21" ht="15" customHeight="1">
      <c r="U376198" s="119"/>
    </row>
    <row r="376199" spans="21:21" ht="15" customHeight="1">
      <c r="U376199" s="119"/>
    </row>
    <row r="376200" spans="21:21" ht="15" customHeight="1">
      <c r="U376200" s="119"/>
    </row>
    <row r="376201" spans="21:21" ht="15" customHeight="1">
      <c r="U376201" s="119"/>
    </row>
    <row r="376202" spans="21:21" ht="15" customHeight="1">
      <c r="U376202" s="119"/>
    </row>
    <row r="376203" spans="21:21" ht="15" customHeight="1">
      <c r="U376203" s="119"/>
    </row>
    <row r="376204" spans="21:21" ht="15" customHeight="1">
      <c r="U376204" s="119"/>
    </row>
    <row r="376205" spans="21:21" ht="15" customHeight="1">
      <c r="U376205" s="119"/>
    </row>
    <row r="376206" spans="21:21" ht="15" customHeight="1">
      <c r="U376206" s="119"/>
    </row>
    <row r="376207" spans="21:21" ht="15" customHeight="1">
      <c r="U376207" s="119"/>
    </row>
    <row r="376208" spans="21:21" ht="15" customHeight="1">
      <c r="U376208" s="119"/>
    </row>
    <row r="376209" spans="21:21" ht="15" customHeight="1">
      <c r="U376209" s="119"/>
    </row>
    <row r="376210" spans="21:21" ht="15" customHeight="1">
      <c r="U376210" s="119"/>
    </row>
    <row r="376211" spans="21:21" ht="15" customHeight="1">
      <c r="U376211" s="119"/>
    </row>
    <row r="376212" spans="21:21" ht="15" customHeight="1">
      <c r="U376212" s="119"/>
    </row>
    <row r="376213" spans="21:21" ht="15" customHeight="1">
      <c r="U376213" s="119"/>
    </row>
    <row r="376214" spans="21:21" ht="15" customHeight="1">
      <c r="U376214" s="119"/>
    </row>
    <row r="376215" spans="21:21" ht="15" customHeight="1">
      <c r="U376215" s="119"/>
    </row>
    <row r="376216" spans="21:21" ht="15" customHeight="1">
      <c r="U376216" s="119"/>
    </row>
    <row r="376217" spans="21:21" ht="15" customHeight="1">
      <c r="U376217" s="119"/>
    </row>
    <row r="376218" spans="21:21" ht="15" customHeight="1">
      <c r="U376218" s="119"/>
    </row>
    <row r="376219" spans="21:21" ht="15" customHeight="1">
      <c r="U376219" s="119"/>
    </row>
    <row r="376220" spans="21:21" ht="15" customHeight="1">
      <c r="U376220" s="119"/>
    </row>
    <row r="376221" spans="21:21" ht="15" customHeight="1">
      <c r="U376221" s="119"/>
    </row>
    <row r="376222" spans="21:21" ht="15" customHeight="1">
      <c r="U376222" s="119"/>
    </row>
    <row r="376223" spans="21:21" ht="15" customHeight="1">
      <c r="U376223" s="119"/>
    </row>
    <row r="376224" spans="21:21" ht="15" customHeight="1">
      <c r="U376224" s="119"/>
    </row>
    <row r="376225" spans="21:21" ht="15" customHeight="1">
      <c r="U376225" s="119"/>
    </row>
    <row r="376226" spans="21:21" ht="15" customHeight="1">
      <c r="U376226" s="119"/>
    </row>
    <row r="376227" spans="21:21" ht="15" customHeight="1">
      <c r="U376227" s="119"/>
    </row>
    <row r="376228" spans="21:21" ht="15" customHeight="1">
      <c r="U376228" s="119"/>
    </row>
    <row r="376229" spans="21:21" ht="15" customHeight="1">
      <c r="U376229" s="119"/>
    </row>
    <row r="376230" spans="21:21" ht="15" customHeight="1">
      <c r="U376230" s="119"/>
    </row>
    <row r="376231" spans="21:21" ht="15" customHeight="1">
      <c r="U376231" s="119"/>
    </row>
    <row r="376232" spans="21:21" ht="15" customHeight="1">
      <c r="U376232" s="119"/>
    </row>
    <row r="376233" spans="21:21" ht="15" customHeight="1">
      <c r="U376233" s="119"/>
    </row>
    <row r="376234" spans="21:21" ht="15" customHeight="1">
      <c r="U376234" s="119"/>
    </row>
    <row r="376235" spans="21:21" ht="15" customHeight="1">
      <c r="U376235" s="119"/>
    </row>
    <row r="376236" spans="21:21" ht="15" customHeight="1">
      <c r="U376236" s="119"/>
    </row>
    <row r="376237" spans="21:21" ht="15" customHeight="1">
      <c r="U376237" s="119"/>
    </row>
    <row r="376238" spans="21:21" ht="15" customHeight="1">
      <c r="U376238" s="119"/>
    </row>
    <row r="376239" spans="21:21" ht="15" customHeight="1">
      <c r="U376239" s="119"/>
    </row>
    <row r="376240" spans="21:21" ht="15" customHeight="1">
      <c r="U376240" s="119"/>
    </row>
    <row r="376241" spans="21:21" ht="15" customHeight="1">
      <c r="U376241" s="119"/>
    </row>
    <row r="376242" spans="21:21" ht="15" customHeight="1">
      <c r="U376242" s="119"/>
    </row>
    <row r="376243" spans="21:21" ht="15" customHeight="1">
      <c r="U376243" s="119"/>
    </row>
    <row r="376244" spans="21:21" ht="15" customHeight="1">
      <c r="U376244" s="119"/>
    </row>
    <row r="376245" spans="21:21" ht="15" customHeight="1">
      <c r="U376245" s="119"/>
    </row>
    <row r="376246" spans="21:21" ht="15" customHeight="1">
      <c r="U376246" s="119"/>
    </row>
    <row r="376247" spans="21:21" ht="15" customHeight="1">
      <c r="U376247" s="119"/>
    </row>
    <row r="376248" spans="21:21" ht="15" customHeight="1">
      <c r="U376248" s="119"/>
    </row>
    <row r="376249" spans="21:21" ht="15" customHeight="1">
      <c r="U376249" s="119"/>
    </row>
    <row r="376250" spans="21:21" ht="15" customHeight="1">
      <c r="U376250" s="119"/>
    </row>
    <row r="376251" spans="21:21" ht="15" customHeight="1">
      <c r="U376251" s="119"/>
    </row>
    <row r="376252" spans="21:21" ht="15" customHeight="1">
      <c r="U376252" s="119"/>
    </row>
    <row r="376253" spans="21:21" ht="15" customHeight="1">
      <c r="U376253" s="119"/>
    </row>
    <row r="376254" spans="21:21" ht="15" customHeight="1">
      <c r="U376254" s="119"/>
    </row>
    <row r="376255" spans="21:21" ht="15" customHeight="1">
      <c r="U376255" s="119"/>
    </row>
    <row r="376256" spans="21:21" ht="15" customHeight="1">
      <c r="U376256" s="119"/>
    </row>
    <row r="376257" spans="21:21" ht="15" customHeight="1">
      <c r="U376257" s="119"/>
    </row>
    <row r="376258" spans="21:21" ht="15" customHeight="1">
      <c r="U376258" s="119"/>
    </row>
    <row r="376259" spans="21:21" ht="15" customHeight="1">
      <c r="U376259" s="119"/>
    </row>
    <row r="376260" spans="21:21" ht="15" customHeight="1">
      <c r="U376260" s="119"/>
    </row>
    <row r="376261" spans="21:21" ht="15" customHeight="1">
      <c r="U376261" s="119"/>
    </row>
    <row r="376262" spans="21:21" ht="15" customHeight="1">
      <c r="U376262" s="119"/>
    </row>
    <row r="376263" spans="21:21" ht="15" customHeight="1">
      <c r="U376263" s="119"/>
    </row>
    <row r="376264" spans="21:21" ht="15" customHeight="1">
      <c r="U376264" s="119"/>
    </row>
    <row r="376265" spans="21:21" ht="15" customHeight="1">
      <c r="U376265" s="119"/>
    </row>
    <row r="376266" spans="21:21" ht="15" customHeight="1">
      <c r="U376266" s="119"/>
    </row>
    <row r="376267" spans="21:21" ht="15" customHeight="1">
      <c r="U376267" s="119"/>
    </row>
    <row r="376268" spans="21:21" ht="15" customHeight="1">
      <c r="U376268" s="119"/>
    </row>
    <row r="376269" spans="21:21" ht="15" customHeight="1">
      <c r="U376269" s="119"/>
    </row>
    <row r="376270" spans="21:21" ht="15" customHeight="1">
      <c r="U376270" s="119"/>
    </row>
    <row r="376271" spans="21:21" ht="15" customHeight="1">
      <c r="U376271" s="119"/>
    </row>
    <row r="376272" spans="21:21" ht="15" customHeight="1">
      <c r="U376272" s="119"/>
    </row>
    <row r="376273" spans="21:21" ht="15" customHeight="1">
      <c r="U376273" s="119"/>
    </row>
    <row r="376274" spans="21:21" ht="15" customHeight="1">
      <c r="U376274" s="119"/>
    </row>
    <row r="376275" spans="21:21" ht="15" customHeight="1">
      <c r="U376275" s="119"/>
    </row>
    <row r="376276" spans="21:21" ht="15" customHeight="1">
      <c r="U376276" s="119"/>
    </row>
    <row r="376277" spans="21:21" ht="15" customHeight="1">
      <c r="U376277" s="119"/>
    </row>
    <row r="376278" spans="21:21" ht="15" customHeight="1">
      <c r="U376278" s="119"/>
    </row>
    <row r="376279" spans="21:21" ht="15" customHeight="1">
      <c r="U376279" s="119"/>
    </row>
    <row r="376280" spans="21:21" ht="15" customHeight="1">
      <c r="U376280" s="119"/>
    </row>
    <row r="376281" spans="21:21" ht="15" customHeight="1">
      <c r="U376281" s="119"/>
    </row>
    <row r="376282" spans="21:21" ht="15" customHeight="1">
      <c r="U376282" s="119"/>
    </row>
    <row r="376283" spans="21:21" ht="15" customHeight="1">
      <c r="U376283" s="119"/>
    </row>
    <row r="376284" spans="21:21" ht="15" customHeight="1">
      <c r="U376284" s="119"/>
    </row>
    <row r="376285" spans="21:21" ht="15" customHeight="1">
      <c r="U376285" s="119"/>
    </row>
    <row r="376286" spans="21:21" ht="15" customHeight="1">
      <c r="U376286" s="119"/>
    </row>
    <row r="376287" spans="21:21" ht="15" customHeight="1">
      <c r="U376287" s="119"/>
    </row>
    <row r="376288" spans="21:21" ht="15" customHeight="1">
      <c r="U376288" s="119"/>
    </row>
    <row r="376289" spans="21:21" ht="15" customHeight="1">
      <c r="U376289" s="119"/>
    </row>
    <row r="376290" spans="21:21" ht="15" customHeight="1">
      <c r="U376290" s="119"/>
    </row>
    <row r="376291" spans="21:21" ht="15" customHeight="1">
      <c r="U376291" s="119"/>
    </row>
    <row r="376292" spans="21:21" ht="15" customHeight="1">
      <c r="U376292" s="119"/>
    </row>
    <row r="376293" spans="21:21" ht="15" customHeight="1">
      <c r="U376293" s="119"/>
    </row>
    <row r="376294" spans="21:21" ht="15" customHeight="1">
      <c r="U376294" s="119"/>
    </row>
    <row r="376295" spans="21:21" ht="15" customHeight="1">
      <c r="U376295" s="119"/>
    </row>
    <row r="376296" spans="21:21" ht="15" customHeight="1">
      <c r="U376296" s="119"/>
    </row>
    <row r="376297" spans="21:21" ht="15" customHeight="1">
      <c r="U376297" s="119"/>
    </row>
    <row r="376298" spans="21:21" ht="15" customHeight="1">
      <c r="U376298" s="119"/>
    </row>
    <row r="376299" spans="21:21" ht="15" customHeight="1">
      <c r="U376299" s="119"/>
    </row>
    <row r="376300" spans="21:21" ht="15" customHeight="1">
      <c r="U376300" s="119"/>
    </row>
    <row r="376301" spans="21:21" ht="15" customHeight="1">
      <c r="U376301" s="119"/>
    </row>
    <row r="376302" spans="21:21" ht="15" customHeight="1">
      <c r="U376302" s="119"/>
    </row>
    <row r="376303" spans="21:21" ht="15" customHeight="1">
      <c r="U376303" s="119"/>
    </row>
    <row r="376304" spans="21:21" ht="15" customHeight="1">
      <c r="U376304" s="119"/>
    </row>
    <row r="376305" spans="21:21" ht="15" customHeight="1">
      <c r="U376305" s="119"/>
    </row>
    <row r="376306" spans="21:21" ht="15" customHeight="1">
      <c r="U376306" s="119"/>
    </row>
    <row r="376307" spans="21:21" ht="15" customHeight="1">
      <c r="U376307" s="119"/>
    </row>
    <row r="376308" spans="21:21" ht="15" customHeight="1">
      <c r="U376308" s="119"/>
    </row>
    <row r="376309" spans="21:21" ht="15" customHeight="1">
      <c r="U376309" s="119"/>
    </row>
    <row r="376310" spans="21:21" ht="15" customHeight="1">
      <c r="U376310" s="119"/>
    </row>
    <row r="376311" spans="21:21" ht="15" customHeight="1">
      <c r="U376311" s="119"/>
    </row>
    <row r="376312" spans="21:21" ht="15" customHeight="1">
      <c r="U376312" s="119"/>
    </row>
    <row r="376313" spans="21:21" ht="15" customHeight="1">
      <c r="U376313" s="119"/>
    </row>
    <row r="376314" spans="21:21" ht="15" customHeight="1">
      <c r="U376314" s="119"/>
    </row>
    <row r="376315" spans="21:21" ht="15" customHeight="1">
      <c r="U376315" s="119"/>
    </row>
    <row r="376316" spans="21:21" ht="15" customHeight="1">
      <c r="U376316" s="119"/>
    </row>
    <row r="376317" spans="21:21" ht="15" customHeight="1">
      <c r="U376317" s="119"/>
    </row>
    <row r="376318" spans="21:21" ht="15" customHeight="1">
      <c r="U376318" s="119"/>
    </row>
    <row r="376319" spans="21:21" ht="15" customHeight="1">
      <c r="U376319" s="119"/>
    </row>
    <row r="376320" spans="21:21" ht="15" customHeight="1">
      <c r="U376320" s="119"/>
    </row>
    <row r="376321" spans="21:21" ht="15" customHeight="1">
      <c r="U376321" s="119"/>
    </row>
    <row r="376322" spans="21:21" ht="15" customHeight="1">
      <c r="U376322" s="119"/>
    </row>
    <row r="376323" spans="21:21" ht="15" customHeight="1">
      <c r="U376323" s="119"/>
    </row>
    <row r="376324" spans="21:21" ht="15" customHeight="1">
      <c r="U376324" s="119"/>
    </row>
    <row r="376325" spans="21:21" ht="15" customHeight="1">
      <c r="U376325" s="119"/>
    </row>
    <row r="376326" spans="21:21" ht="15" customHeight="1">
      <c r="U376326" s="119"/>
    </row>
    <row r="376327" spans="21:21" ht="15" customHeight="1">
      <c r="U376327" s="119"/>
    </row>
    <row r="376328" spans="21:21" ht="15" customHeight="1">
      <c r="U376328" s="119"/>
    </row>
    <row r="376329" spans="21:21" ht="15" customHeight="1">
      <c r="U376329" s="119"/>
    </row>
    <row r="376330" spans="21:21" ht="15" customHeight="1">
      <c r="U376330" s="119"/>
    </row>
    <row r="376331" spans="21:21" ht="15" customHeight="1">
      <c r="U376331" s="119"/>
    </row>
    <row r="376332" spans="21:21" ht="15" customHeight="1">
      <c r="U376332" s="119"/>
    </row>
    <row r="376333" spans="21:21" ht="15" customHeight="1">
      <c r="U376333" s="119"/>
    </row>
    <row r="376334" spans="21:21" ht="15" customHeight="1">
      <c r="U376334" s="119"/>
    </row>
    <row r="376335" spans="21:21" ht="15" customHeight="1">
      <c r="U376335" s="119"/>
    </row>
    <row r="376336" spans="21:21" ht="15" customHeight="1">
      <c r="U376336" s="119"/>
    </row>
    <row r="376337" spans="21:21" ht="15" customHeight="1">
      <c r="U376337" s="119"/>
    </row>
    <row r="376338" spans="21:21" ht="15" customHeight="1">
      <c r="U376338" s="119"/>
    </row>
    <row r="376339" spans="21:21" ht="15" customHeight="1">
      <c r="U376339" s="119"/>
    </row>
    <row r="376340" spans="21:21" ht="15" customHeight="1">
      <c r="U376340" s="119"/>
    </row>
    <row r="376341" spans="21:21" ht="15" customHeight="1">
      <c r="U376341" s="119"/>
    </row>
    <row r="376342" spans="21:21" ht="15" customHeight="1">
      <c r="U376342" s="119"/>
    </row>
    <row r="376343" spans="21:21" ht="15" customHeight="1">
      <c r="U376343" s="119"/>
    </row>
    <row r="376344" spans="21:21" ht="15" customHeight="1">
      <c r="U376344" s="119"/>
    </row>
    <row r="376345" spans="21:21" ht="15" customHeight="1">
      <c r="U376345" s="119"/>
    </row>
    <row r="376346" spans="21:21" ht="15" customHeight="1">
      <c r="U376346" s="119"/>
    </row>
    <row r="376347" spans="21:21" ht="15" customHeight="1">
      <c r="U376347" s="119"/>
    </row>
    <row r="376348" spans="21:21" ht="15" customHeight="1">
      <c r="U376348" s="119"/>
    </row>
    <row r="376349" spans="21:21" ht="15" customHeight="1">
      <c r="U376349" s="119"/>
    </row>
    <row r="376350" spans="21:21" ht="15" customHeight="1">
      <c r="U376350" s="119"/>
    </row>
    <row r="376351" spans="21:21" ht="15" customHeight="1">
      <c r="U376351" s="119"/>
    </row>
    <row r="376352" spans="21:21" ht="15" customHeight="1">
      <c r="U376352" s="119"/>
    </row>
    <row r="376353" spans="21:21" ht="15" customHeight="1">
      <c r="U376353" s="119"/>
    </row>
    <row r="376354" spans="21:21" ht="15" customHeight="1">
      <c r="U376354" s="119"/>
    </row>
    <row r="376355" spans="21:21" ht="15" customHeight="1">
      <c r="U376355" s="119"/>
    </row>
    <row r="376356" spans="21:21" ht="15" customHeight="1">
      <c r="U376356" s="119"/>
    </row>
    <row r="376357" spans="21:21" ht="15" customHeight="1">
      <c r="U376357" s="119"/>
    </row>
    <row r="376358" spans="21:21" ht="15" customHeight="1">
      <c r="U376358" s="119"/>
    </row>
    <row r="376359" spans="21:21" ht="15" customHeight="1">
      <c r="U376359" s="119"/>
    </row>
    <row r="376360" spans="21:21" ht="15" customHeight="1">
      <c r="U376360" s="119"/>
    </row>
    <row r="376361" spans="21:21" ht="15" customHeight="1">
      <c r="U376361" s="119"/>
    </row>
    <row r="376362" spans="21:21" ht="15" customHeight="1">
      <c r="U376362" s="119"/>
    </row>
    <row r="376363" spans="21:21" ht="15" customHeight="1">
      <c r="U376363" s="119"/>
    </row>
    <row r="376364" spans="21:21" ht="15" customHeight="1">
      <c r="U376364" s="119"/>
    </row>
    <row r="376365" spans="21:21" ht="15" customHeight="1">
      <c r="U376365" s="119"/>
    </row>
    <row r="376366" spans="21:21" ht="15" customHeight="1">
      <c r="U376366" s="119"/>
    </row>
    <row r="376367" spans="21:21" ht="15" customHeight="1">
      <c r="U376367" s="119"/>
    </row>
    <row r="376368" spans="21:21" ht="15" customHeight="1">
      <c r="U376368" s="119"/>
    </row>
    <row r="376369" spans="21:21" ht="15" customHeight="1">
      <c r="U376369" s="119"/>
    </row>
    <row r="376370" spans="21:21" ht="15" customHeight="1">
      <c r="U376370" s="119"/>
    </row>
    <row r="376371" spans="21:21" ht="15" customHeight="1">
      <c r="U376371" s="119"/>
    </row>
    <row r="376372" spans="21:21" ht="15" customHeight="1">
      <c r="U376372" s="119"/>
    </row>
    <row r="376373" spans="21:21" ht="15" customHeight="1">
      <c r="U376373" s="119"/>
    </row>
    <row r="376374" spans="21:21" ht="15" customHeight="1">
      <c r="U376374" s="119"/>
    </row>
    <row r="376375" spans="21:21" ht="15" customHeight="1">
      <c r="U376375" s="119"/>
    </row>
    <row r="376376" spans="21:21" ht="15" customHeight="1">
      <c r="U376376" s="119"/>
    </row>
    <row r="376377" spans="21:21" ht="15" customHeight="1">
      <c r="U376377" s="119"/>
    </row>
    <row r="376378" spans="21:21" ht="15" customHeight="1">
      <c r="U376378" s="119"/>
    </row>
    <row r="376379" spans="21:21" ht="15" customHeight="1">
      <c r="U376379" s="119"/>
    </row>
    <row r="376380" spans="21:21" ht="15" customHeight="1">
      <c r="U376380" s="119"/>
    </row>
    <row r="376381" spans="21:21" ht="15" customHeight="1">
      <c r="U376381" s="119"/>
    </row>
    <row r="376382" spans="21:21" ht="15" customHeight="1">
      <c r="U376382" s="119"/>
    </row>
    <row r="376383" spans="21:21" ht="15" customHeight="1">
      <c r="U376383" s="119"/>
    </row>
    <row r="376384" spans="21:21" ht="15" customHeight="1">
      <c r="U376384" s="119"/>
    </row>
    <row r="376385" spans="21:21" ht="15" customHeight="1">
      <c r="U376385" s="119"/>
    </row>
    <row r="376386" spans="21:21" ht="15" customHeight="1">
      <c r="U376386" s="119"/>
    </row>
    <row r="376387" spans="21:21" ht="15" customHeight="1">
      <c r="U376387" s="119"/>
    </row>
    <row r="376388" spans="21:21" ht="15" customHeight="1">
      <c r="U376388" s="119"/>
    </row>
    <row r="376389" spans="21:21" ht="15" customHeight="1">
      <c r="U376389" s="119"/>
    </row>
    <row r="376390" spans="21:21" ht="15" customHeight="1">
      <c r="U376390" s="119"/>
    </row>
    <row r="376391" spans="21:21" ht="15" customHeight="1">
      <c r="U376391" s="119"/>
    </row>
    <row r="376392" spans="21:21" ht="15" customHeight="1">
      <c r="U376392" s="119"/>
    </row>
    <row r="376393" spans="21:21" ht="15" customHeight="1">
      <c r="U376393" s="119"/>
    </row>
    <row r="376394" spans="21:21" ht="15" customHeight="1">
      <c r="U376394" s="119"/>
    </row>
    <row r="376395" spans="21:21" ht="15" customHeight="1">
      <c r="U376395" s="119"/>
    </row>
    <row r="376396" spans="21:21" ht="15" customHeight="1">
      <c r="U376396" s="119"/>
    </row>
    <row r="376397" spans="21:21" ht="15" customHeight="1">
      <c r="U376397" s="119"/>
    </row>
    <row r="376398" spans="21:21" ht="15" customHeight="1">
      <c r="U376398" s="119"/>
    </row>
    <row r="376399" spans="21:21" ht="15" customHeight="1">
      <c r="U376399" s="119"/>
    </row>
    <row r="376400" spans="21:21" ht="15" customHeight="1">
      <c r="U376400" s="119"/>
    </row>
    <row r="376401" spans="21:21" ht="15" customHeight="1">
      <c r="U376401" s="119"/>
    </row>
    <row r="376402" spans="21:21" ht="15" customHeight="1">
      <c r="U376402" s="119"/>
    </row>
    <row r="376403" spans="21:21" ht="15" customHeight="1">
      <c r="U376403" s="119"/>
    </row>
    <row r="376404" spans="21:21" ht="15" customHeight="1">
      <c r="U376404" s="119"/>
    </row>
    <row r="376405" spans="21:21" ht="15" customHeight="1">
      <c r="U376405" s="119"/>
    </row>
    <row r="376406" spans="21:21" ht="15" customHeight="1">
      <c r="U376406" s="119"/>
    </row>
    <row r="376407" spans="21:21" ht="15" customHeight="1">
      <c r="U376407" s="119"/>
    </row>
    <row r="376408" spans="21:21" ht="15" customHeight="1">
      <c r="U376408" s="119"/>
    </row>
    <row r="376409" spans="21:21" ht="15" customHeight="1">
      <c r="U376409" s="119"/>
    </row>
    <row r="376410" spans="21:21" ht="15" customHeight="1">
      <c r="U376410" s="119"/>
    </row>
    <row r="376411" spans="21:21" ht="15" customHeight="1">
      <c r="U376411" s="119"/>
    </row>
    <row r="376412" spans="21:21" ht="15" customHeight="1">
      <c r="U376412" s="119"/>
    </row>
    <row r="376413" spans="21:21" ht="15" customHeight="1">
      <c r="U376413" s="119"/>
    </row>
    <row r="376414" spans="21:21" ht="15" customHeight="1">
      <c r="U376414" s="119"/>
    </row>
    <row r="376415" spans="21:21" ht="15" customHeight="1">
      <c r="U376415" s="119"/>
    </row>
    <row r="376416" spans="21:21" ht="15" customHeight="1">
      <c r="U376416" s="119"/>
    </row>
    <row r="376417" spans="21:21" ht="15" customHeight="1">
      <c r="U376417" s="119"/>
    </row>
    <row r="376418" spans="21:21" ht="15" customHeight="1">
      <c r="U376418" s="119"/>
    </row>
    <row r="376419" spans="21:21" ht="15" customHeight="1">
      <c r="U376419" s="119"/>
    </row>
    <row r="376420" spans="21:21" ht="15" customHeight="1">
      <c r="U376420" s="119"/>
    </row>
    <row r="376421" spans="21:21" ht="15" customHeight="1">
      <c r="U376421" s="119"/>
    </row>
    <row r="376422" spans="21:21" ht="15" customHeight="1">
      <c r="U376422" s="119"/>
    </row>
    <row r="376423" spans="21:21" ht="15" customHeight="1">
      <c r="U376423" s="119"/>
    </row>
    <row r="376424" spans="21:21" ht="15" customHeight="1">
      <c r="U376424" s="119"/>
    </row>
    <row r="376425" spans="21:21" ht="15" customHeight="1">
      <c r="U376425" s="119"/>
    </row>
    <row r="376426" spans="21:21" ht="15" customHeight="1">
      <c r="U376426" s="119"/>
    </row>
    <row r="376427" spans="21:21" ht="15" customHeight="1">
      <c r="U376427" s="119"/>
    </row>
    <row r="376428" spans="21:21" ht="15" customHeight="1">
      <c r="U376428" s="119"/>
    </row>
    <row r="376429" spans="21:21" ht="15" customHeight="1">
      <c r="U376429" s="119"/>
    </row>
    <row r="376430" spans="21:21" ht="15" customHeight="1">
      <c r="U376430" s="119"/>
    </row>
    <row r="376431" spans="21:21" ht="15" customHeight="1">
      <c r="U376431" s="119"/>
    </row>
    <row r="376432" spans="21:21" ht="15" customHeight="1">
      <c r="U376432" s="119"/>
    </row>
    <row r="376433" spans="21:21" ht="15" customHeight="1">
      <c r="U376433" s="119"/>
    </row>
    <row r="376434" spans="21:21" ht="15" customHeight="1">
      <c r="U376434" s="119"/>
    </row>
    <row r="376435" spans="21:21" ht="15" customHeight="1">
      <c r="U376435" s="119"/>
    </row>
    <row r="376436" spans="21:21" ht="15" customHeight="1">
      <c r="U376436" s="119"/>
    </row>
    <row r="376437" spans="21:21" ht="15" customHeight="1">
      <c r="U376437" s="119"/>
    </row>
    <row r="376438" spans="21:21" ht="15" customHeight="1">
      <c r="U376438" s="119"/>
    </row>
    <row r="376439" spans="21:21" ht="15" customHeight="1">
      <c r="U376439" s="119"/>
    </row>
    <row r="376440" spans="21:21" ht="15" customHeight="1">
      <c r="U376440" s="119"/>
    </row>
    <row r="376441" spans="21:21" ht="15" customHeight="1">
      <c r="U376441" s="119"/>
    </row>
    <row r="376442" spans="21:21" ht="15" customHeight="1">
      <c r="U376442" s="119"/>
    </row>
    <row r="376443" spans="21:21" ht="15" customHeight="1">
      <c r="U376443" s="119"/>
    </row>
    <row r="376444" spans="21:21" ht="15" customHeight="1">
      <c r="U376444" s="119"/>
    </row>
    <row r="376445" spans="21:21" ht="15" customHeight="1">
      <c r="U376445" s="119"/>
    </row>
    <row r="376446" spans="21:21" ht="15" customHeight="1">
      <c r="U376446" s="119"/>
    </row>
    <row r="376447" spans="21:21" ht="15" customHeight="1">
      <c r="U376447" s="119"/>
    </row>
    <row r="376448" spans="21:21" ht="15" customHeight="1">
      <c r="U376448" s="119"/>
    </row>
    <row r="376449" spans="21:21" ht="15" customHeight="1">
      <c r="U376449" s="119"/>
    </row>
    <row r="376450" spans="21:21" ht="15" customHeight="1">
      <c r="U376450" s="119"/>
    </row>
    <row r="376451" spans="21:21" ht="15" customHeight="1">
      <c r="U376451" s="119"/>
    </row>
    <row r="376452" spans="21:21" ht="15" customHeight="1">
      <c r="U376452" s="119"/>
    </row>
    <row r="376453" spans="21:21" ht="15" customHeight="1">
      <c r="U376453" s="119"/>
    </row>
    <row r="376454" spans="21:21" ht="15" customHeight="1">
      <c r="U376454" s="119"/>
    </row>
    <row r="376455" spans="21:21" ht="15" customHeight="1">
      <c r="U376455" s="119"/>
    </row>
    <row r="376456" spans="21:21" ht="15" customHeight="1">
      <c r="U376456" s="119"/>
    </row>
    <row r="376457" spans="21:21" ht="15" customHeight="1">
      <c r="U376457" s="119"/>
    </row>
    <row r="376458" spans="21:21" ht="15" customHeight="1">
      <c r="U376458" s="119"/>
    </row>
    <row r="376459" spans="21:21" ht="15" customHeight="1">
      <c r="U376459" s="119"/>
    </row>
    <row r="376460" spans="21:21" ht="15" customHeight="1">
      <c r="U376460" s="119"/>
    </row>
    <row r="376461" spans="21:21" ht="15" customHeight="1">
      <c r="U376461" s="119"/>
    </row>
    <row r="376462" spans="21:21" ht="15" customHeight="1">
      <c r="U376462" s="119"/>
    </row>
    <row r="376463" spans="21:21" ht="15" customHeight="1">
      <c r="U376463" s="119"/>
    </row>
    <row r="376464" spans="21:21" ht="15" customHeight="1">
      <c r="U376464" s="119"/>
    </row>
    <row r="376465" spans="21:21" ht="15" customHeight="1">
      <c r="U376465" s="119"/>
    </row>
    <row r="376466" spans="21:21" ht="15" customHeight="1">
      <c r="U376466" s="119"/>
    </row>
    <row r="376467" spans="21:21" ht="15" customHeight="1">
      <c r="U376467" s="119"/>
    </row>
    <row r="376468" spans="21:21" ht="15" customHeight="1">
      <c r="U376468" s="119"/>
    </row>
    <row r="376469" spans="21:21" ht="15" customHeight="1">
      <c r="U376469" s="119"/>
    </row>
    <row r="376470" spans="21:21" ht="15" customHeight="1">
      <c r="U376470" s="119"/>
    </row>
    <row r="376471" spans="21:21" ht="15" customHeight="1">
      <c r="U376471" s="119"/>
    </row>
    <row r="376472" spans="21:21" ht="15" customHeight="1">
      <c r="U376472" s="119"/>
    </row>
    <row r="376473" spans="21:21" ht="15" customHeight="1">
      <c r="U376473" s="119"/>
    </row>
    <row r="376474" spans="21:21" ht="15" customHeight="1">
      <c r="U376474" s="119"/>
    </row>
    <row r="376475" spans="21:21" ht="15" customHeight="1">
      <c r="U376475" s="119"/>
    </row>
    <row r="376476" spans="21:21" ht="15" customHeight="1">
      <c r="U376476" s="119"/>
    </row>
    <row r="376477" spans="21:21" ht="15" customHeight="1">
      <c r="U376477" s="119"/>
    </row>
    <row r="376478" spans="21:21" ht="15" customHeight="1">
      <c r="U376478" s="119"/>
    </row>
    <row r="376479" spans="21:21" ht="15" customHeight="1">
      <c r="U376479" s="119"/>
    </row>
    <row r="376480" spans="21:21" ht="15" customHeight="1">
      <c r="U376480" s="119"/>
    </row>
    <row r="376481" spans="21:21" ht="15" customHeight="1">
      <c r="U376481" s="119"/>
    </row>
    <row r="376482" spans="21:21" ht="15" customHeight="1">
      <c r="U376482" s="119"/>
    </row>
    <row r="376483" spans="21:21" ht="15" customHeight="1">
      <c r="U376483" s="119"/>
    </row>
    <row r="376484" spans="21:21" ht="15" customHeight="1">
      <c r="U376484" s="119"/>
    </row>
    <row r="376485" spans="21:21" ht="15" customHeight="1">
      <c r="U376485" s="119"/>
    </row>
    <row r="376486" spans="21:21" ht="15" customHeight="1">
      <c r="U376486" s="119"/>
    </row>
    <row r="376487" spans="21:21" ht="15" customHeight="1">
      <c r="U376487" s="119"/>
    </row>
    <row r="376488" spans="21:21" ht="15" customHeight="1">
      <c r="U376488" s="119"/>
    </row>
    <row r="376489" spans="21:21" ht="15" customHeight="1">
      <c r="U376489" s="119"/>
    </row>
    <row r="376490" spans="21:21" ht="15" customHeight="1">
      <c r="U376490" s="119"/>
    </row>
    <row r="376491" spans="21:21" ht="15" customHeight="1">
      <c r="U376491" s="119"/>
    </row>
    <row r="376492" spans="21:21" ht="15" customHeight="1">
      <c r="U376492" s="119"/>
    </row>
    <row r="376493" spans="21:21" ht="15" customHeight="1">
      <c r="U376493" s="119"/>
    </row>
    <row r="376494" spans="21:21" ht="15" customHeight="1">
      <c r="U376494" s="119"/>
    </row>
    <row r="376495" spans="21:21" ht="15" customHeight="1">
      <c r="U376495" s="119"/>
    </row>
    <row r="376496" spans="21:21" ht="15" customHeight="1">
      <c r="U376496" s="119"/>
    </row>
    <row r="376497" spans="21:21" ht="15" customHeight="1">
      <c r="U376497" s="119"/>
    </row>
    <row r="376498" spans="21:21" ht="15" customHeight="1">
      <c r="U376498" s="119"/>
    </row>
    <row r="376499" spans="21:21" ht="15" customHeight="1">
      <c r="U376499" s="119"/>
    </row>
    <row r="376500" spans="21:21" ht="15" customHeight="1">
      <c r="U376500" s="119"/>
    </row>
    <row r="376501" spans="21:21" ht="15" customHeight="1">
      <c r="U376501" s="119"/>
    </row>
    <row r="376502" spans="21:21" ht="15" customHeight="1">
      <c r="U376502" s="119"/>
    </row>
    <row r="376503" spans="21:21" ht="15" customHeight="1">
      <c r="U376503" s="119"/>
    </row>
    <row r="376504" spans="21:21" ht="15" customHeight="1">
      <c r="U376504" s="119"/>
    </row>
    <row r="376505" spans="21:21" ht="15" customHeight="1">
      <c r="U376505" s="119"/>
    </row>
    <row r="376506" spans="21:21" ht="15" customHeight="1">
      <c r="U376506" s="119"/>
    </row>
    <row r="376507" spans="21:21" ht="15" customHeight="1">
      <c r="U376507" s="119"/>
    </row>
    <row r="376508" spans="21:21" ht="15" customHeight="1">
      <c r="U376508" s="119"/>
    </row>
    <row r="376509" spans="21:21" ht="15" customHeight="1">
      <c r="U376509" s="119"/>
    </row>
    <row r="376510" spans="21:21" ht="15" customHeight="1">
      <c r="U376510" s="119"/>
    </row>
    <row r="376511" spans="21:21" ht="15" customHeight="1">
      <c r="U376511" s="119"/>
    </row>
    <row r="376512" spans="21:21" ht="15" customHeight="1">
      <c r="U376512" s="119"/>
    </row>
    <row r="376513" spans="21:21" ht="15" customHeight="1">
      <c r="U376513" s="119"/>
    </row>
    <row r="376514" spans="21:21" ht="15" customHeight="1">
      <c r="U376514" s="119"/>
    </row>
    <row r="376515" spans="21:21" ht="15" customHeight="1">
      <c r="U376515" s="119"/>
    </row>
    <row r="376516" spans="21:21" ht="15" customHeight="1">
      <c r="U376516" s="119"/>
    </row>
    <row r="376517" spans="21:21" ht="15" customHeight="1">
      <c r="U376517" s="119"/>
    </row>
    <row r="376518" spans="21:21" ht="15" customHeight="1">
      <c r="U376518" s="119"/>
    </row>
    <row r="376519" spans="21:21" ht="15" customHeight="1">
      <c r="U376519" s="119"/>
    </row>
    <row r="376520" spans="21:21" ht="15" customHeight="1">
      <c r="U376520" s="119"/>
    </row>
    <row r="376521" spans="21:21" ht="15" customHeight="1">
      <c r="U376521" s="119"/>
    </row>
    <row r="376522" spans="21:21" ht="15" customHeight="1">
      <c r="U376522" s="119"/>
    </row>
    <row r="376523" spans="21:21" ht="15" customHeight="1">
      <c r="U376523" s="119"/>
    </row>
    <row r="376524" spans="21:21" ht="15" customHeight="1">
      <c r="U376524" s="119"/>
    </row>
    <row r="376525" spans="21:21" ht="15" customHeight="1">
      <c r="U376525" s="119"/>
    </row>
    <row r="376526" spans="21:21" ht="15" customHeight="1">
      <c r="U376526" s="119"/>
    </row>
    <row r="376527" spans="21:21" ht="15" customHeight="1">
      <c r="U376527" s="119"/>
    </row>
    <row r="376528" spans="21:21" ht="15" customHeight="1">
      <c r="U376528" s="119"/>
    </row>
    <row r="376529" spans="21:21" ht="15" customHeight="1">
      <c r="U376529" s="119"/>
    </row>
    <row r="376530" spans="21:21" ht="15" customHeight="1">
      <c r="U376530" s="119"/>
    </row>
    <row r="376531" spans="21:21" ht="15" customHeight="1">
      <c r="U376531" s="119"/>
    </row>
    <row r="376532" spans="21:21" ht="15" customHeight="1">
      <c r="U376532" s="119"/>
    </row>
    <row r="376533" spans="21:21" ht="15" customHeight="1">
      <c r="U376533" s="119"/>
    </row>
    <row r="376534" spans="21:21" ht="15" customHeight="1">
      <c r="U376534" s="119"/>
    </row>
    <row r="376535" spans="21:21" ht="15" customHeight="1">
      <c r="U376535" s="119"/>
    </row>
    <row r="376536" spans="21:21" ht="15" customHeight="1">
      <c r="U376536" s="119"/>
    </row>
    <row r="376537" spans="21:21" ht="15" customHeight="1">
      <c r="U376537" s="119"/>
    </row>
    <row r="376538" spans="21:21" ht="15" customHeight="1">
      <c r="U376538" s="119"/>
    </row>
    <row r="376539" spans="21:21" ht="15" customHeight="1">
      <c r="U376539" s="119"/>
    </row>
    <row r="376540" spans="21:21" ht="15" customHeight="1">
      <c r="U376540" s="119"/>
    </row>
    <row r="376541" spans="21:21" ht="15" customHeight="1">
      <c r="U376541" s="119"/>
    </row>
    <row r="376542" spans="21:21" ht="15" customHeight="1">
      <c r="U376542" s="119"/>
    </row>
    <row r="376543" spans="21:21" ht="15" customHeight="1">
      <c r="U376543" s="119"/>
    </row>
    <row r="376544" spans="21:21" ht="15" customHeight="1">
      <c r="U376544" s="119"/>
    </row>
    <row r="376545" spans="21:21" ht="15" customHeight="1">
      <c r="U376545" s="119"/>
    </row>
    <row r="376546" spans="21:21" ht="15" customHeight="1">
      <c r="U376546" s="119"/>
    </row>
    <row r="376547" spans="21:21" ht="15" customHeight="1">
      <c r="U376547" s="119"/>
    </row>
    <row r="376548" spans="21:21" ht="15" customHeight="1">
      <c r="U376548" s="119"/>
    </row>
    <row r="376549" spans="21:21" ht="15" customHeight="1">
      <c r="U376549" s="119"/>
    </row>
    <row r="376550" spans="21:21" ht="15" customHeight="1">
      <c r="U376550" s="119"/>
    </row>
    <row r="376551" spans="21:21" ht="15" customHeight="1">
      <c r="U376551" s="119"/>
    </row>
    <row r="376552" spans="21:21" ht="15" customHeight="1">
      <c r="U376552" s="119"/>
    </row>
    <row r="376553" spans="21:21" ht="15" customHeight="1">
      <c r="U376553" s="119"/>
    </row>
    <row r="376554" spans="21:21" ht="15" customHeight="1">
      <c r="U376554" s="119"/>
    </row>
    <row r="376555" spans="21:21" ht="15" customHeight="1">
      <c r="U376555" s="119"/>
    </row>
    <row r="376556" spans="21:21" ht="15" customHeight="1">
      <c r="U376556" s="119"/>
    </row>
    <row r="376557" spans="21:21" ht="15" customHeight="1">
      <c r="U376557" s="119"/>
    </row>
    <row r="376558" spans="21:21" ht="15" customHeight="1">
      <c r="U376558" s="119"/>
    </row>
    <row r="376559" spans="21:21" ht="15" customHeight="1">
      <c r="U376559" s="119"/>
    </row>
    <row r="376560" spans="21:21" ht="15" customHeight="1">
      <c r="U376560" s="119"/>
    </row>
    <row r="376561" spans="21:21" ht="15" customHeight="1">
      <c r="U376561" s="119"/>
    </row>
    <row r="376562" spans="21:21" ht="15" customHeight="1">
      <c r="U376562" s="119"/>
    </row>
    <row r="376563" spans="21:21" ht="15" customHeight="1">
      <c r="U376563" s="119"/>
    </row>
    <row r="376564" spans="21:21" ht="15" customHeight="1">
      <c r="U376564" s="119"/>
    </row>
    <row r="376565" spans="21:21" ht="15" customHeight="1">
      <c r="U376565" s="119"/>
    </row>
    <row r="376566" spans="21:21" ht="15" customHeight="1">
      <c r="U376566" s="119"/>
    </row>
    <row r="376567" spans="21:21" ht="15" customHeight="1">
      <c r="U376567" s="119"/>
    </row>
    <row r="376568" spans="21:21" ht="15" customHeight="1">
      <c r="U376568" s="119"/>
    </row>
    <row r="376569" spans="21:21" ht="15" customHeight="1">
      <c r="U376569" s="119"/>
    </row>
    <row r="376570" spans="21:21" ht="15" customHeight="1">
      <c r="U376570" s="119"/>
    </row>
    <row r="376571" spans="21:21" ht="15" customHeight="1">
      <c r="U376571" s="119"/>
    </row>
    <row r="376572" spans="21:21" ht="15" customHeight="1">
      <c r="U376572" s="119"/>
    </row>
    <row r="376573" spans="21:21" ht="15" customHeight="1">
      <c r="U376573" s="119"/>
    </row>
    <row r="376574" spans="21:21" ht="15" customHeight="1">
      <c r="U376574" s="119"/>
    </row>
    <row r="376575" spans="21:21" ht="15" customHeight="1">
      <c r="U376575" s="119"/>
    </row>
    <row r="376576" spans="21:21" ht="15" customHeight="1">
      <c r="U376576" s="119"/>
    </row>
    <row r="376577" spans="21:21" ht="15" customHeight="1">
      <c r="U376577" s="119"/>
    </row>
    <row r="376578" spans="21:21" ht="15" customHeight="1">
      <c r="U376578" s="119"/>
    </row>
    <row r="376579" spans="21:21" ht="15" customHeight="1">
      <c r="U376579" s="119"/>
    </row>
    <row r="376580" spans="21:21" ht="15" customHeight="1">
      <c r="U376580" s="119"/>
    </row>
    <row r="376581" spans="21:21" ht="15" customHeight="1">
      <c r="U376581" s="119"/>
    </row>
    <row r="376582" spans="21:21" ht="15" customHeight="1">
      <c r="U376582" s="119"/>
    </row>
    <row r="376583" spans="21:21" ht="15" customHeight="1">
      <c r="U376583" s="119"/>
    </row>
    <row r="376584" spans="21:21" ht="15" customHeight="1">
      <c r="U376584" s="119"/>
    </row>
    <row r="376585" spans="21:21" ht="15" customHeight="1">
      <c r="U376585" s="119"/>
    </row>
    <row r="376586" spans="21:21" ht="15" customHeight="1">
      <c r="U376586" s="119"/>
    </row>
    <row r="376587" spans="21:21" ht="15" customHeight="1">
      <c r="U376587" s="119"/>
    </row>
    <row r="376588" spans="21:21" ht="15" customHeight="1">
      <c r="U376588" s="119"/>
    </row>
    <row r="376589" spans="21:21" ht="15" customHeight="1">
      <c r="U376589" s="119"/>
    </row>
    <row r="376590" spans="21:21" ht="15" customHeight="1">
      <c r="U376590" s="119"/>
    </row>
    <row r="376591" spans="21:21" ht="15" customHeight="1">
      <c r="U376591" s="119"/>
    </row>
    <row r="376592" spans="21:21" ht="15" customHeight="1">
      <c r="U376592" s="119"/>
    </row>
    <row r="376593" spans="21:21" ht="15" customHeight="1">
      <c r="U376593" s="119"/>
    </row>
    <row r="376594" spans="21:21" ht="15" customHeight="1">
      <c r="U376594" s="119"/>
    </row>
    <row r="376595" spans="21:21" ht="15" customHeight="1">
      <c r="U376595" s="119"/>
    </row>
    <row r="376596" spans="21:21" ht="15" customHeight="1">
      <c r="U376596" s="119"/>
    </row>
    <row r="376597" spans="21:21" ht="15" customHeight="1">
      <c r="U376597" s="119"/>
    </row>
    <row r="376598" spans="21:21" ht="15" customHeight="1">
      <c r="U376598" s="119"/>
    </row>
    <row r="376599" spans="21:21" ht="15" customHeight="1">
      <c r="U376599" s="119"/>
    </row>
    <row r="376600" spans="21:21" ht="15" customHeight="1">
      <c r="U376600" s="119"/>
    </row>
    <row r="376601" spans="21:21" ht="15" customHeight="1">
      <c r="U376601" s="119"/>
    </row>
    <row r="376602" spans="21:21" ht="15" customHeight="1">
      <c r="U376602" s="119"/>
    </row>
    <row r="376603" spans="21:21" ht="15" customHeight="1">
      <c r="U376603" s="119"/>
    </row>
    <row r="376604" spans="21:21" ht="15" customHeight="1">
      <c r="U376604" s="119"/>
    </row>
    <row r="376605" spans="21:21" ht="15" customHeight="1">
      <c r="U376605" s="119"/>
    </row>
    <row r="376606" spans="21:21" ht="15" customHeight="1">
      <c r="U376606" s="119"/>
    </row>
    <row r="376607" spans="21:21" ht="15" customHeight="1">
      <c r="U376607" s="119"/>
    </row>
    <row r="376608" spans="21:21" ht="15" customHeight="1">
      <c r="U376608" s="119"/>
    </row>
    <row r="376609" spans="21:21" ht="15" customHeight="1">
      <c r="U376609" s="119"/>
    </row>
    <row r="376610" spans="21:21" ht="15" customHeight="1">
      <c r="U376610" s="119"/>
    </row>
    <row r="376611" spans="21:21" ht="15" customHeight="1">
      <c r="U376611" s="119"/>
    </row>
    <row r="376612" spans="21:21" ht="15" customHeight="1">
      <c r="U376612" s="119"/>
    </row>
    <row r="376613" spans="21:21" ht="15" customHeight="1">
      <c r="U376613" s="119"/>
    </row>
    <row r="376614" spans="21:21" ht="15" customHeight="1">
      <c r="U376614" s="119"/>
    </row>
    <row r="376615" spans="21:21" ht="15" customHeight="1">
      <c r="U376615" s="119"/>
    </row>
    <row r="376616" spans="21:21" ht="15" customHeight="1">
      <c r="U376616" s="119"/>
    </row>
    <row r="376617" spans="21:21" ht="15" customHeight="1">
      <c r="U376617" s="119"/>
    </row>
    <row r="376618" spans="21:21" ht="15" customHeight="1">
      <c r="U376618" s="119"/>
    </row>
    <row r="376619" spans="21:21" ht="15" customHeight="1">
      <c r="U376619" s="119"/>
    </row>
    <row r="376620" spans="21:21" ht="15" customHeight="1">
      <c r="U376620" s="119"/>
    </row>
    <row r="376621" spans="21:21" ht="15" customHeight="1">
      <c r="U376621" s="119"/>
    </row>
    <row r="376622" spans="21:21" ht="15" customHeight="1">
      <c r="U376622" s="119"/>
    </row>
    <row r="376623" spans="21:21" ht="15" customHeight="1">
      <c r="U376623" s="119"/>
    </row>
    <row r="376624" spans="21:21" ht="15" customHeight="1">
      <c r="U376624" s="119"/>
    </row>
    <row r="376625" spans="21:21" ht="15" customHeight="1">
      <c r="U376625" s="119"/>
    </row>
    <row r="376626" spans="21:21" ht="15" customHeight="1">
      <c r="U376626" s="119"/>
    </row>
    <row r="376627" spans="21:21" ht="15" customHeight="1">
      <c r="U376627" s="119"/>
    </row>
    <row r="376628" spans="21:21" ht="15" customHeight="1">
      <c r="U376628" s="119"/>
    </row>
    <row r="376629" spans="21:21" ht="15" customHeight="1">
      <c r="U376629" s="119"/>
    </row>
    <row r="376630" spans="21:21" ht="15" customHeight="1">
      <c r="U376630" s="119"/>
    </row>
    <row r="376631" spans="21:21" ht="15" customHeight="1">
      <c r="U376631" s="119"/>
    </row>
    <row r="376632" spans="21:21" ht="15" customHeight="1">
      <c r="U376632" s="119"/>
    </row>
    <row r="376633" spans="21:21" ht="15" customHeight="1">
      <c r="U376633" s="119"/>
    </row>
    <row r="376634" spans="21:21" ht="15" customHeight="1">
      <c r="U376634" s="119"/>
    </row>
    <row r="376635" spans="21:21" ht="15" customHeight="1">
      <c r="U376635" s="119"/>
    </row>
    <row r="376636" spans="21:21" ht="15" customHeight="1">
      <c r="U376636" s="119"/>
    </row>
    <row r="376637" spans="21:21" ht="15" customHeight="1">
      <c r="U376637" s="119"/>
    </row>
    <row r="376638" spans="21:21" ht="15" customHeight="1">
      <c r="U376638" s="119"/>
    </row>
    <row r="376639" spans="21:21" ht="15" customHeight="1">
      <c r="U376639" s="119"/>
    </row>
    <row r="376640" spans="21:21" ht="15" customHeight="1">
      <c r="U376640" s="119"/>
    </row>
    <row r="376641" spans="21:21" ht="15" customHeight="1">
      <c r="U376641" s="119"/>
    </row>
    <row r="376642" spans="21:21" ht="15" customHeight="1">
      <c r="U376642" s="119"/>
    </row>
    <row r="376643" spans="21:21" ht="15" customHeight="1">
      <c r="U376643" s="119"/>
    </row>
    <row r="376644" spans="21:21" ht="15" customHeight="1">
      <c r="U376644" s="119"/>
    </row>
    <row r="376645" spans="21:21" ht="15" customHeight="1">
      <c r="U376645" s="119"/>
    </row>
    <row r="376646" spans="21:21" ht="15" customHeight="1">
      <c r="U376646" s="119"/>
    </row>
    <row r="376647" spans="21:21" ht="15" customHeight="1">
      <c r="U376647" s="119"/>
    </row>
    <row r="376648" spans="21:21" ht="15" customHeight="1">
      <c r="U376648" s="119"/>
    </row>
    <row r="376649" spans="21:21" ht="15" customHeight="1">
      <c r="U376649" s="119"/>
    </row>
    <row r="376650" spans="21:21" ht="15" customHeight="1">
      <c r="U376650" s="119"/>
    </row>
    <row r="376651" spans="21:21" ht="15" customHeight="1">
      <c r="U376651" s="119"/>
    </row>
    <row r="376652" spans="21:21" ht="15" customHeight="1">
      <c r="U376652" s="119"/>
    </row>
    <row r="376653" spans="21:21" ht="15" customHeight="1">
      <c r="U376653" s="119"/>
    </row>
    <row r="376654" spans="21:21" ht="15" customHeight="1">
      <c r="U376654" s="119"/>
    </row>
    <row r="376655" spans="21:21" ht="15" customHeight="1">
      <c r="U376655" s="119"/>
    </row>
    <row r="376656" spans="21:21" ht="15" customHeight="1">
      <c r="U376656" s="119"/>
    </row>
    <row r="376657" spans="21:21" ht="15" customHeight="1">
      <c r="U376657" s="119"/>
    </row>
    <row r="376658" spans="21:21" ht="15" customHeight="1">
      <c r="U376658" s="119"/>
    </row>
    <row r="376659" spans="21:21" ht="15" customHeight="1">
      <c r="U376659" s="119"/>
    </row>
    <row r="376660" spans="21:21" ht="15" customHeight="1">
      <c r="U376660" s="119"/>
    </row>
    <row r="376661" spans="21:21" ht="15" customHeight="1">
      <c r="U376661" s="119"/>
    </row>
    <row r="376662" spans="21:21" ht="15" customHeight="1">
      <c r="U376662" s="119"/>
    </row>
    <row r="376663" spans="21:21" ht="15" customHeight="1">
      <c r="U376663" s="119"/>
    </row>
    <row r="376664" spans="21:21" ht="15" customHeight="1">
      <c r="U376664" s="119"/>
    </row>
    <row r="376665" spans="21:21" ht="15" customHeight="1">
      <c r="U376665" s="119"/>
    </row>
    <row r="376666" spans="21:21" ht="15" customHeight="1">
      <c r="U376666" s="119"/>
    </row>
    <row r="376667" spans="21:21" ht="15" customHeight="1">
      <c r="U376667" s="119"/>
    </row>
    <row r="376668" spans="21:21" ht="15" customHeight="1">
      <c r="U376668" s="119"/>
    </row>
    <row r="376669" spans="21:21" ht="15" customHeight="1">
      <c r="U376669" s="119"/>
    </row>
    <row r="376670" spans="21:21" ht="15" customHeight="1">
      <c r="U376670" s="119"/>
    </row>
    <row r="376671" spans="21:21" ht="15" customHeight="1">
      <c r="U376671" s="119"/>
    </row>
    <row r="376672" spans="21:21" ht="15" customHeight="1">
      <c r="U376672" s="119"/>
    </row>
    <row r="376673" spans="21:21" ht="15" customHeight="1">
      <c r="U376673" s="119"/>
    </row>
    <row r="376674" spans="21:21" ht="15" customHeight="1">
      <c r="U376674" s="119"/>
    </row>
    <row r="376675" spans="21:21" ht="15" customHeight="1">
      <c r="U376675" s="119"/>
    </row>
    <row r="376676" spans="21:21" ht="15" customHeight="1">
      <c r="U376676" s="119"/>
    </row>
    <row r="376677" spans="21:21" ht="15" customHeight="1">
      <c r="U376677" s="119"/>
    </row>
    <row r="376678" spans="21:21" ht="15" customHeight="1">
      <c r="U376678" s="119"/>
    </row>
    <row r="376679" spans="21:21" ht="15" customHeight="1">
      <c r="U376679" s="119"/>
    </row>
    <row r="376680" spans="21:21" ht="15" customHeight="1">
      <c r="U376680" s="119"/>
    </row>
    <row r="376681" spans="21:21" ht="15" customHeight="1">
      <c r="U376681" s="119"/>
    </row>
    <row r="376682" spans="21:21" ht="15" customHeight="1">
      <c r="U376682" s="119"/>
    </row>
    <row r="376683" spans="21:21" ht="15" customHeight="1">
      <c r="U376683" s="119"/>
    </row>
    <row r="376684" spans="21:21" ht="15" customHeight="1">
      <c r="U376684" s="119"/>
    </row>
    <row r="376685" spans="21:21" ht="15" customHeight="1">
      <c r="U376685" s="119"/>
    </row>
    <row r="376686" spans="21:21" ht="15" customHeight="1">
      <c r="U376686" s="119"/>
    </row>
    <row r="376687" spans="21:21" ht="15" customHeight="1">
      <c r="U376687" s="119"/>
    </row>
    <row r="376688" spans="21:21" ht="15" customHeight="1">
      <c r="U376688" s="119"/>
    </row>
    <row r="376689" spans="21:21" ht="15" customHeight="1">
      <c r="U376689" s="119"/>
    </row>
    <row r="376690" spans="21:21" ht="15" customHeight="1">
      <c r="U376690" s="119"/>
    </row>
    <row r="376691" spans="21:21" ht="15" customHeight="1">
      <c r="U376691" s="119"/>
    </row>
    <row r="376692" spans="21:21" ht="15" customHeight="1">
      <c r="U376692" s="119"/>
    </row>
    <row r="376693" spans="21:21" ht="15" customHeight="1">
      <c r="U376693" s="119"/>
    </row>
    <row r="376694" spans="21:21" ht="15" customHeight="1">
      <c r="U376694" s="119"/>
    </row>
    <row r="376695" spans="21:21" ht="15" customHeight="1">
      <c r="U376695" s="119"/>
    </row>
    <row r="376696" spans="21:21" ht="15" customHeight="1">
      <c r="U376696" s="119"/>
    </row>
    <row r="376697" spans="21:21" ht="15" customHeight="1">
      <c r="U376697" s="119"/>
    </row>
    <row r="376698" spans="21:21" ht="15" customHeight="1">
      <c r="U376698" s="119"/>
    </row>
    <row r="376699" spans="21:21" ht="15" customHeight="1">
      <c r="U376699" s="119"/>
    </row>
    <row r="376700" spans="21:21" ht="15" customHeight="1">
      <c r="U376700" s="119"/>
    </row>
    <row r="376701" spans="21:21" ht="15" customHeight="1">
      <c r="U376701" s="119"/>
    </row>
    <row r="376702" spans="21:21" ht="15" customHeight="1">
      <c r="U376702" s="119"/>
    </row>
    <row r="376703" spans="21:21" ht="15" customHeight="1">
      <c r="U376703" s="119"/>
    </row>
    <row r="376704" spans="21:21" ht="15" customHeight="1">
      <c r="U376704" s="119"/>
    </row>
    <row r="376705" spans="21:21" ht="15" customHeight="1">
      <c r="U376705" s="119"/>
    </row>
    <row r="376706" spans="21:21" ht="15" customHeight="1">
      <c r="U376706" s="119"/>
    </row>
    <row r="376707" spans="21:21" ht="15" customHeight="1">
      <c r="U376707" s="119"/>
    </row>
    <row r="376708" spans="21:21" ht="15" customHeight="1">
      <c r="U376708" s="119"/>
    </row>
    <row r="376709" spans="21:21" ht="15" customHeight="1">
      <c r="U376709" s="119"/>
    </row>
    <row r="376710" spans="21:21" ht="15" customHeight="1">
      <c r="U376710" s="119"/>
    </row>
    <row r="376711" spans="21:21" ht="15" customHeight="1">
      <c r="U376711" s="119"/>
    </row>
    <row r="376712" spans="21:21" ht="15" customHeight="1">
      <c r="U376712" s="119"/>
    </row>
    <row r="376713" spans="21:21" ht="15" customHeight="1">
      <c r="U376713" s="119"/>
    </row>
    <row r="376714" spans="21:21" ht="15" customHeight="1">
      <c r="U376714" s="119"/>
    </row>
    <row r="376715" spans="21:21" ht="15" customHeight="1">
      <c r="U376715" s="119"/>
    </row>
    <row r="376716" spans="21:21" ht="15" customHeight="1">
      <c r="U376716" s="119"/>
    </row>
    <row r="376717" spans="21:21" ht="15" customHeight="1">
      <c r="U376717" s="119"/>
    </row>
    <row r="376718" spans="21:21" ht="15" customHeight="1">
      <c r="U376718" s="119"/>
    </row>
    <row r="376719" spans="21:21" ht="15" customHeight="1">
      <c r="U376719" s="119"/>
    </row>
    <row r="376720" spans="21:21" ht="15" customHeight="1">
      <c r="U376720" s="119"/>
    </row>
    <row r="376721" spans="21:21" ht="15" customHeight="1">
      <c r="U376721" s="119"/>
    </row>
    <row r="376722" spans="21:21" ht="15" customHeight="1">
      <c r="U376722" s="119"/>
    </row>
    <row r="376723" spans="21:21" ht="15" customHeight="1">
      <c r="U376723" s="119"/>
    </row>
    <row r="376724" spans="21:21" ht="15" customHeight="1">
      <c r="U376724" s="119"/>
    </row>
    <row r="376725" spans="21:21" ht="15" customHeight="1">
      <c r="U376725" s="119"/>
    </row>
    <row r="376726" spans="21:21" ht="15" customHeight="1">
      <c r="U376726" s="119"/>
    </row>
    <row r="376727" spans="21:21" ht="15" customHeight="1">
      <c r="U376727" s="119"/>
    </row>
    <row r="376728" spans="21:21" ht="15" customHeight="1">
      <c r="U376728" s="119"/>
    </row>
    <row r="376729" spans="21:21" ht="15" customHeight="1">
      <c r="U376729" s="119"/>
    </row>
    <row r="376730" spans="21:21" ht="15" customHeight="1">
      <c r="U376730" s="119"/>
    </row>
    <row r="376731" spans="21:21" ht="15" customHeight="1">
      <c r="U376731" s="119"/>
    </row>
    <row r="376732" spans="21:21" ht="15" customHeight="1">
      <c r="U376732" s="119"/>
    </row>
    <row r="376733" spans="21:21" ht="15" customHeight="1">
      <c r="U376733" s="119"/>
    </row>
    <row r="376734" spans="21:21" ht="15" customHeight="1">
      <c r="U376734" s="119"/>
    </row>
    <row r="376735" spans="21:21" ht="15" customHeight="1">
      <c r="U376735" s="119"/>
    </row>
    <row r="376736" spans="21:21" ht="15" customHeight="1">
      <c r="U376736" s="119"/>
    </row>
    <row r="376737" spans="21:21" ht="15" customHeight="1">
      <c r="U376737" s="119"/>
    </row>
    <row r="376738" spans="21:21" ht="15" customHeight="1">
      <c r="U376738" s="119"/>
    </row>
    <row r="376739" spans="21:21" ht="15" customHeight="1">
      <c r="U376739" s="119"/>
    </row>
    <row r="376740" spans="21:21" ht="15" customHeight="1">
      <c r="U376740" s="119"/>
    </row>
    <row r="376741" spans="21:21" ht="15" customHeight="1">
      <c r="U376741" s="119"/>
    </row>
    <row r="376742" spans="21:21" ht="15" customHeight="1">
      <c r="U376742" s="119"/>
    </row>
    <row r="376743" spans="21:21" ht="15" customHeight="1">
      <c r="U376743" s="119"/>
    </row>
    <row r="376744" spans="21:21" ht="15" customHeight="1">
      <c r="U376744" s="119"/>
    </row>
    <row r="376745" spans="21:21" ht="15" customHeight="1">
      <c r="U376745" s="119"/>
    </row>
    <row r="376746" spans="21:21" ht="15" customHeight="1">
      <c r="U376746" s="119"/>
    </row>
    <row r="376747" spans="21:21" ht="15" customHeight="1">
      <c r="U376747" s="119"/>
    </row>
    <row r="376748" spans="21:21" ht="15" customHeight="1">
      <c r="U376748" s="119"/>
    </row>
    <row r="376749" spans="21:21" ht="15" customHeight="1">
      <c r="U376749" s="119"/>
    </row>
    <row r="376750" spans="21:21" ht="15" customHeight="1">
      <c r="U376750" s="119"/>
    </row>
    <row r="376751" spans="21:21" ht="15" customHeight="1">
      <c r="U376751" s="119"/>
    </row>
    <row r="376752" spans="21:21" ht="15" customHeight="1">
      <c r="U376752" s="119"/>
    </row>
    <row r="376753" spans="21:21" ht="15" customHeight="1">
      <c r="U376753" s="119"/>
    </row>
    <row r="376754" spans="21:21" ht="15" customHeight="1">
      <c r="U376754" s="119"/>
    </row>
    <row r="376755" spans="21:21" ht="15" customHeight="1">
      <c r="U376755" s="119"/>
    </row>
    <row r="376756" spans="21:21" ht="15" customHeight="1">
      <c r="U376756" s="119"/>
    </row>
    <row r="376757" spans="21:21" ht="15" customHeight="1">
      <c r="U376757" s="119"/>
    </row>
    <row r="376758" spans="21:21" ht="15" customHeight="1">
      <c r="U376758" s="119"/>
    </row>
    <row r="376759" spans="21:21" ht="15" customHeight="1">
      <c r="U376759" s="119"/>
    </row>
    <row r="376760" spans="21:21" ht="15" customHeight="1">
      <c r="U376760" s="119"/>
    </row>
    <row r="376761" spans="21:21" ht="15" customHeight="1">
      <c r="U376761" s="119"/>
    </row>
    <row r="376762" spans="21:21" ht="15" customHeight="1">
      <c r="U376762" s="119"/>
    </row>
    <row r="376763" spans="21:21" ht="15" customHeight="1">
      <c r="U376763" s="119"/>
    </row>
    <row r="376764" spans="21:21" ht="15" customHeight="1">
      <c r="U376764" s="119"/>
    </row>
    <row r="376765" spans="21:21" ht="15" customHeight="1">
      <c r="U376765" s="119"/>
    </row>
    <row r="376766" spans="21:21" ht="15" customHeight="1">
      <c r="U376766" s="119"/>
    </row>
    <row r="376767" spans="21:21" ht="15" customHeight="1">
      <c r="U376767" s="119"/>
    </row>
    <row r="376768" spans="21:21" ht="15" customHeight="1">
      <c r="U376768" s="119"/>
    </row>
    <row r="376769" spans="21:21" ht="15" customHeight="1">
      <c r="U376769" s="119"/>
    </row>
    <row r="376770" spans="21:21" ht="15" customHeight="1">
      <c r="U376770" s="119"/>
    </row>
    <row r="376771" spans="21:21" ht="15" customHeight="1">
      <c r="U376771" s="119"/>
    </row>
    <row r="376772" spans="21:21" ht="15" customHeight="1">
      <c r="U376772" s="119"/>
    </row>
    <row r="376773" spans="21:21" ht="15" customHeight="1">
      <c r="U376773" s="119"/>
    </row>
    <row r="376774" spans="21:21" ht="15" customHeight="1">
      <c r="U376774" s="119"/>
    </row>
    <row r="376775" spans="21:21" ht="15" customHeight="1">
      <c r="U376775" s="119"/>
    </row>
    <row r="376776" spans="21:21" ht="15" customHeight="1">
      <c r="U376776" s="119"/>
    </row>
    <row r="376777" spans="21:21" ht="15" customHeight="1">
      <c r="U376777" s="119"/>
    </row>
    <row r="376778" spans="21:21" ht="15" customHeight="1">
      <c r="U376778" s="119"/>
    </row>
    <row r="376779" spans="21:21" ht="15" customHeight="1">
      <c r="U376779" s="119"/>
    </row>
    <row r="376780" spans="21:21" ht="15" customHeight="1">
      <c r="U376780" s="119"/>
    </row>
    <row r="376781" spans="21:21" ht="15" customHeight="1">
      <c r="U376781" s="119"/>
    </row>
    <row r="376782" spans="21:21" ht="15" customHeight="1">
      <c r="U376782" s="119"/>
    </row>
    <row r="376783" spans="21:21" ht="15" customHeight="1">
      <c r="U376783" s="119"/>
    </row>
    <row r="376784" spans="21:21" ht="15" customHeight="1">
      <c r="U376784" s="119"/>
    </row>
    <row r="376785" spans="21:21" ht="15" customHeight="1">
      <c r="U376785" s="119"/>
    </row>
    <row r="376786" spans="21:21" ht="15" customHeight="1">
      <c r="U376786" s="119"/>
    </row>
    <row r="376787" spans="21:21" ht="15" customHeight="1">
      <c r="U376787" s="119"/>
    </row>
    <row r="376788" spans="21:21" ht="15" customHeight="1">
      <c r="U376788" s="119"/>
    </row>
    <row r="376789" spans="21:21" ht="15" customHeight="1">
      <c r="U376789" s="119"/>
    </row>
    <row r="376790" spans="21:21" ht="15" customHeight="1">
      <c r="U376790" s="119"/>
    </row>
    <row r="376791" spans="21:21" ht="15" customHeight="1">
      <c r="U376791" s="119"/>
    </row>
    <row r="376792" spans="21:21" ht="15" customHeight="1">
      <c r="U376792" s="119"/>
    </row>
    <row r="376793" spans="21:21" ht="15" customHeight="1">
      <c r="U376793" s="119"/>
    </row>
    <row r="376794" spans="21:21" ht="15" customHeight="1">
      <c r="U376794" s="119"/>
    </row>
    <row r="376795" spans="21:21" ht="15" customHeight="1">
      <c r="U376795" s="119"/>
    </row>
    <row r="376796" spans="21:21" ht="15" customHeight="1">
      <c r="U376796" s="119"/>
    </row>
    <row r="376797" spans="21:21" ht="15" customHeight="1">
      <c r="U376797" s="119"/>
    </row>
    <row r="376798" spans="21:21" ht="15" customHeight="1">
      <c r="U376798" s="119"/>
    </row>
    <row r="376799" spans="21:21" ht="15" customHeight="1">
      <c r="U376799" s="119"/>
    </row>
    <row r="376800" spans="21:21" ht="15" customHeight="1">
      <c r="U376800" s="119"/>
    </row>
    <row r="376801" spans="21:21" ht="15" customHeight="1">
      <c r="U376801" s="119"/>
    </row>
    <row r="376802" spans="21:21" ht="15" customHeight="1">
      <c r="U376802" s="119"/>
    </row>
    <row r="376803" spans="21:21" ht="15" customHeight="1">
      <c r="U376803" s="119"/>
    </row>
    <row r="376804" spans="21:21" ht="15" customHeight="1">
      <c r="U376804" s="119"/>
    </row>
    <row r="376805" spans="21:21" ht="15" customHeight="1">
      <c r="U376805" s="119"/>
    </row>
    <row r="376806" spans="21:21" ht="15" customHeight="1">
      <c r="U376806" s="119"/>
    </row>
    <row r="376807" spans="21:21" ht="15" customHeight="1">
      <c r="U376807" s="119"/>
    </row>
    <row r="376808" spans="21:21" ht="15" customHeight="1">
      <c r="U376808" s="119"/>
    </row>
    <row r="376809" spans="21:21" ht="15" customHeight="1">
      <c r="U376809" s="119"/>
    </row>
    <row r="376810" spans="21:21" ht="15" customHeight="1">
      <c r="U376810" s="119"/>
    </row>
    <row r="376811" spans="21:21" ht="15" customHeight="1">
      <c r="U376811" s="119"/>
    </row>
    <row r="376812" spans="21:21" ht="15" customHeight="1">
      <c r="U376812" s="119"/>
    </row>
    <row r="376813" spans="21:21" ht="15" customHeight="1">
      <c r="U376813" s="119"/>
    </row>
    <row r="376814" spans="21:21" ht="15" customHeight="1">
      <c r="U376814" s="119"/>
    </row>
    <row r="376815" spans="21:21" ht="15" customHeight="1">
      <c r="U376815" s="119"/>
    </row>
    <row r="376816" spans="21:21" ht="15" customHeight="1">
      <c r="U376816" s="119"/>
    </row>
    <row r="376817" spans="21:21" ht="15" customHeight="1">
      <c r="U376817" s="119"/>
    </row>
    <row r="376818" spans="21:21" ht="15" customHeight="1">
      <c r="U376818" s="119"/>
    </row>
    <row r="376819" spans="21:21" ht="15" customHeight="1">
      <c r="U376819" s="119"/>
    </row>
    <row r="376820" spans="21:21" ht="15" customHeight="1">
      <c r="U376820" s="119"/>
    </row>
    <row r="376821" spans="21:21" ht="15" customHeight="1">
      <c r="U376821" s="119"/>
    </row>
    <row r="376822" spans="21:21" ht="15" customHeight="1">
      <c r="U376822" s="119"/>
    </row>
    <row r="376823" spans="21:21" ht="15" customHeight="1">
      <c r="U376823" s="119"/>
    </row>
    <row r="376824" spans="21:21" ht="15" customHeight="1">
      <c r="U376824" s="119"/>
    </row>
    <row r="376825" spans="21:21" ht="15" customHeight="1">
      <c r="U376825" s="119"/>
    </row>
    <row r="376826" spans="21:21" ht="15" customHeight="1">
      <c r="U376826" s="119"/>
    </row>
    <row r="376827" spans="21:21" ht="15" customHeight="1">
      <c r="U376827" s="119"/>
    </row>
    <row r="376828" spans="21:21" ht="15" customHeight="1">
      <c r="U376828" s="119"/>
    </row>
    <row r="376829" spans="21:21" ht="15" customHeight="1">
      <c r="U376829" s="119"/>
    </row>
    <row r="376830" spans="21:21" ht="15" customHeight="1">
      <c r="U376830" s="119"/>
    </row>
    <row r="376831" spans="21:21" ht="15" customHeight="1">
      <c r="U376831" s="119"/>
    </row>
    <row r="376832" spans="21:21" ht="15" customHeight="1">
      <c r="U376832" s="119"/>
    </row>
    <row r="376833" spans="21:21" ht="15" customHeight="1">
      <c r="U376833" s="119"/>
    </row>
    <row r="376834" spans="21:21" ht="15" customHeight="1">
      <c r="U376834" s="119"/>
    </row>
    <row r="376835" spans="21:21" ht="15" customHeight="1">
      <c r="U376835" s="119"/>
    </row>
    <row r="376836" spans="21:21" ht="15" customHeight="1">
      <c r="U376836" s="119"/>
    </row>
    <row r="376837" spans="21:21" ht="15" customHeight="1">
      <c r="U376837" s="119"/>
    </row>
    <row r="376838" spans="21:21" ht="15" customHeight="1">
      <c r="U376838" s="119"/>
    </row>
    <row r="376839" spans="21:21" ht="15" customHeight="1">
      <c r="U376839" s="119"/>
    </row>
    <row r="376840" spans="21:21" ht="15" customHeight="1">
      <c r="U376840" s="119"/>
    </row>
    <row r="376841" spans="21:21" ht="15" customHeight="1">
      <c r="U376841" s="119"/>
    </row>
    <row r="376842" spans="21:21" ht="15" customHeight="1">
      <c r="U376842" s="119"/>
    </row>
    <row r="376843" spans="21:21" ht="15" customHeight="1">
      <c r="U376843" s="119"/>
    </row>
    <row r="376844" spans="21:21" ht="15" customHeight="1">
      <c r="U376844" s="119"/>
    </row>
    <row r="376845" spans="21:21" ht="15" customHeight="1">
      <c r="U376845" s="119"/>
    </row>
    <row r="376846" spans="21:21" ht="15" customHeight="1">
      <c r="U376846" s="119"/>
    </row>
    <row r="376847" spans="21:21" ht="15" customHeight="1">
      <c r="U376847" s="119"/>
    </row>
    <row r="376848" spans="21:21" ht="15" customHeight="1">
      <c r="U376848" s="119"/>
    </row>
    <row r="376849" spans="21:21" ht="15" customHeight="1">
      <c r="U376849" s="119"/>
    </row>
    <row r="376850" spans="21:21" ht="15" customHeight="1">
      <c r="U376850" s="119"/>
    </row>
    <row r="376851" spans="21:21" ht="15" customHeight="1">
      <c r="U376851" s="119"/>
    </row>
    <row r="376852" spans="21:21" ht="15" customHeight="1">
      <c r="U376852" s="119"/>
    </row>
    <row r="376853" spans="21:21" ht="15" customHeight="1">
      <c r="U376853" s="119"/>
    </row>
    <row r="376854" spans="21:21" ht="15" customHeight="1">
      <c r="U376854" s="119"/>
    </row>
    <row r="376855" spans="21:21" ht="15" customHeight="1">
      <c r="U376855" s="119"/>
    </row>
    <row r="376856" spans="21:21" ht="15" customHeight="1">
      <c r="U376856" s="119"/>
    </row>
    <row r="376857" spans="21:21" ht="15" customHeight="1">
      <c r="U376857" s="119"/>
    </row>
    <row r="376858" spans="21:21" ht="15" customHeight="1">
      <c r="U376858" s="119"/>
    </row>
    <row r="376859" spans="21:21" ht="15" customHeight="1">
      <c r="U376859" s="119"/>
    </row>
    <row r="376860" spans="21:21" ht="15" customHeight="1">
      <c r="U376860" s="119"/>
    </row>
    <row r="376861" spans="21:21" ht="15" customHeight="1">
      <c r="U376861" s="119"/>
    </row>
    <row r="376862" spans="21:21" ht="15" customHeight="1">
      <c r="U376862" s="119"/>
    </row>
    <row r="376863" spans="21:21" ht="15" customHeight="1">
      <c r="U376863" s="119"/>
    </row>
    <row r="376864" spans="21:21" ht="15" customHeight="1">
      <c r="U376864" s="119"/>
    </row>
    <row r="376865" spans="21:21" ht="15" customHeight="1">
      <c r="U376865" s="119"/>
    </row>
    <row r="376866" spans="21:21" ht="15" customHeight="1">
      <c r="U376866" s="119"/>
    </row>
    <row r="376867" spans="21:21" ht="15" customHeight="1">
      <c r="U376867" s="119"/>
    </row>
    <row r="376868" spans="21:21" ht="15" customHeight="1">
      <c r="U376868" s="119"/>
    </row>
    <row r="376869" spans="21:21" ht="15" customHeight="1">
      <c r="U376869" s="119"/>
    </row>
    <row r="376870" spans="21:21" ht="15" customHeight="1">
      <c r="U376870" s="119"/>
    </row>
    <row r="376871" spans="21:21" ht="15" customHeight="1">
      <c r="U376871" s="119"/>
    </row>
    <row r="376872" spans="21:21" ht="15" customHeight="1">
      <c r="U376872" s="119"/>
    </row>
    <row r="376873" spans="21:21" ht="15" customHeight="1">
      <c r="U376873" s="119"/>
    </row>
    <row r="376874" spans="21:21" ht="15" customHeight="1">
      <c r="U376874" s="119"/>
    </row>
    <row r="376875" spans="21:21" ht="15" customHeight="1">
      <c r="U376875" s="119"/>
    </row>
    <row r="376876" spans="21:21" ht="15" customHeight="1">
      <c r="U376876" s="119"/>
    </row>
    <row r="376877" spans="21:21" ht="15" customHeight="1">
      <c r="U376877" s="119"/>
    </row>
    <row r="376878" spans="21:21" ht="15" customHeight="1">
      <c r="U376878" s="119"/>
    </row>
    <row r="376879" spans="21:21" ht="15" customHeight="1">
      <c r="U376879" s="119"/>
    </row>
    <row r="376880" spans="21:21" ht="15" customHeight="1">
      <c r="U376880" s="119"/>
    </row>
    <row r="376881" spans="21:21" ht="15" customHeight="1">
      <c r="U376881" s="119"/>
    </row>
    <row r="376882" spans="21:21" ht="15" customHeight="1">
      <c r="U376882" s="119"/>
    </row>
    <row r="376883" spans="21:21" ht="15" customHeight="1">
      <c r="U376883" s="119"/>
    </row>
    <row r="376884" spans="21:21" ht="15" customHeight="1">
      <c r="U376884" s="119"/>
    </row>
    <row r="376885" spans="21:21" ht="15" customHeight="1">
      <c r="U376885" s="119"/>
    </row>
    <row r="376886" spans="21:21" ht="15" customHeight="1">
      <c r="U376886" s="119"/>
    </row>
    <row r="376887" spans="21:21" ht="15" customHeight="1">
      <c r="U376887" s="119"/>
    </row>
    <row r="376888" spans="21:21" ht="15" customHeight="1">
      <c r="U376888" s="119"/>
    </row>
    <row r="376889" spans="21:21" ht="15" customHeight="1">
      <c r="U376889" s="119"/>
    </row>
    <row r="376890" spans="21:21" ht="15" customHeight="1">
      <c r="U376890" s="119"/>
    </row>
    <row r="376891" spans="21:21" ht="15" customHeight="1">
      <c r="U376891" s="119"/>
    </row>
    <row r="376892" spans="21:21" ht="15" customHeight="1">
      <c r="U376892" s="119"/>
    </row>
    <row r="376893" spans="21:21" ht="15" customHeight="1">
      <c r="U376893" s="119"/>
    </row>
    <row r="376894" spans="21:21" ht="15" customHeight="1">
      <c r="U376894" s="119"/>
    </row>
    <row r="376895" spans="21:21" ht="15" customHeight="1">
      <c r="U376895" s="119"/>
    </row>
    <row r="376896" spans="21:21" ht="15" customHeight="1">
      <c r="U376896" s="119"/>
    </row>
    <row r="376897" spans="21:21" ht="15" customHeight="1">
      <c r="U376897" s="119"/>
    </row>
    <row r="376898" spans="21:21" ht="15" customHeight="1">
      <c r="U376898" s="119"/>
    </row>
    <row r="376899" spans="21:21" ht="15" customHeight="1">
      <c r="U376899" s="119"/>
    </row>
    <row r="376900" spans="21:21" ht="15" customHeight="1">
      <c r="U376900" s="119"/>
    </row>
    <row r="376901" spans="21:21" ht="15" customHeight="1">
      <c r="U376901" s="119"/>
    </row>
    <row r="376902" spans="21:21" ht="15" customHeight="1">
      <c r="U376902" s="119"/>
    </row>
    <row r="376903" spans="21:21" ht="15" customHeight="1">
      <c r="U376903" s="119"/>
    </row>
    <row r="376904" spans="21:21" ht="15" customHeight="1">
      <c r="U376904" s="119"/>
    </row>
    <row r="376905" spans="21:21" ht="15" customHeight="1">
      <c r="U376905" s="119"/>
    </row>
    <row r="376906" spans="21:21" ht="15" customHeight="1">
      <c r="U376906" s="119"/>
    </row>
    <row r="376907" spans="21:21" ht="15" customHeight="1">
      <c r="U376907" s="119"/>
    </row>
    <row r="376908" spans="21:21" ht="15" customHeight="1">
      <c r="U376908" s="119"/>
    </row>
    <row r="376909" spans="21:21" ht="15" customHeight="1">
      <c r="U376909" s="119"/>
    </row>
    <row r="376910" spans="21:21" ht="15" customHeight="1">
      <c r="U376910" s="119"/>
    </row>
    <row r="376911" spans="21:21" ht="15" customHeight="1">
      <c r="U376911" s="119"/>
    </row>
    <row r="376912" spans="21:21" ht="15" customHeight="1">
      <c r="U376912" s="119"/>
    </row>
    <row r="376913" spans="21:21" ht="15" customHeight="1">
      <c r="U376913" s="119"/>
    </row>
    <row r="376914" spans="21:21" ht="15" customHeight="1">
      <c r="U376914" s="119"/>
    </row>
    <row r="376915" spans="21:21" ht="15" customHeight="1">
      <c r="U376915" s="119"/>
    </row>
    <row r="376916" spans="21:21" ht="15" customHeight="1">
      <c r="U376916" s="119"/>
    </row>
    <row r="376917" spans="21:21" ht="15" customHeight="1">
      <c r="U376917" s="119"/>
    </row>
    <row r="376918" spans="21:21" ht="15" customHeight="1">
      <c r="U376918" s="119"/>
    </row>
    <row r="376919" spans="21:21" ht="15" customHeight="1">
      <c r="U376919" s="119"/>
    </row>
    <row r="376920" spans="21:21" ht="15" customHeight="1">
      <c r="U376920" s="119"/>
    </row>
    <row r="376921" spans="21:21" ht="15" customHeight="1">
      <c r="U376921" s="119"/>
    </row>
    <row r="376922" spans="21:21" ht="15" customHeight="1">
      <c r="U376922" s="119"/>
    </row>
    <row r="376923" spans="21:21" ht="15" customHeight="1">
      <c r="U376923" s="119"/>
    </row>
    <row r="376924" spans="21:21" ht="15" customHeight="1">
      <c r="U376924" s="119"/>
    </row>
    <row r="376925" spans="21:21" ht="15" customHeight="1">
      <c r="U376925" s="119"/>
    </row>
    <row r="376926" spans="21:21" ht="15" customHeight="1">
      <c r="U376926" s="119"/>
    </row>
    <row r="376927" spans="21:21" ht="15" customHeight="1">
      <c r="U376927" s="119"/>
    </row>
    <row r="376928" spans="21:21" ht="15" customHeight="1">
      <c r="U376928" s="119"/>
    </row>
    <row r="376929" spans="21:21" ht="15" customHeight="1">
      <c r="U376929" s="119"/>
    </row>
    <row r="376930" spans="21:21" ht="15" customHeight="1">
      <c r="U376930" s="119"/>
    </row>
    <row r="376931" spans="21:21" ht="15" customHeight="1">
      <c r="U376931" s="119"/>
    </row>
    <row r="376932" spans="21:21" ht="15" customHeight="1">
      <c r="U376932" s="119"/>
    </row>
    <row r="376933" spans="21:21" ht="15" customHeight="1">
      <c r="U376933" s="119"/>
    </row>
    <row r="376934" spans="21:21" ht="15" customHeight="1">
      <c r="U376934" s="119"/>
    </row>
    <row r="376935" spans="21:21" ht="15" customHeight="1">
      <c r="U376935" s="119"/>
    </row>
    <row r="376936" spans="21:21" ht="15" customHeight="1">
      <c r="U376936" s="119"/>
    </row>
    <row r="376937" spans="21:21" ht="15" customHeight="1">
      <c r="U376937" s="119"/>
    </row>
    <row r="376938" spans="21:21" ht="15" customHeight="1">
      <c r="U376938" s="119"/>
    </row>
    <row r="376939" spans="21:21" ht="15" customHeight="1">
      <c r="U376939" s="119"/>
    </row>
    <row r="376940" spans="21:21" ht="15" customHeight="1">
      <c r="U376940" s="119"/>
    </row>
    <row r="376941" spans="21:21" ht="15" customHeight="1">
      <c r="U376941" s="119"/>
    </row>
    <row r="376942" spans="21:21" ht="15" customHeight="1">
      <c r="U376942" s="119"/>
    </row>
    <row r="376943" spans="21:21" ht="15" customHeight="1">
      <c r="U376943" s="119"/>
    </row>
    <row r="376944" spans="21:21" ht="15" customHeight="1">
      <c r="U376944" s="119"/>
    </row>
    <row r="376945" spans="21:21" ht="15" customHeight="1">
      <c r="U376945" s="119"/>
    </row>
    <row r="376946" spans="21:21" ht="15" customHeight="1">
      <c r="U376946" s="119"/>
    </row>
    <row r="376947" spans="21:21" ht="15" customHeight="1">
      <c r="U376947" s="119"/>
    </row>
    <row r="376948" spans="21:21" ht="15" customHeight="1">
      <c r="U376948" s="119"/>
    </row>
    <row r="376949" spans="21:21" ht="15" customHeight="1">
      <c r="U376949" s="119"/>
    </row>
    <row r="376950" spans="21:21" ht="15" customHeight="1">
      <c r="U376950" s="119"/>
    </row>
    <row r="376951" spans="21:21" ht="15" customHeight="1">
      <c r="U376951" s="119"/>
    </row>
    <row r="376952" spans="21:21" ht="15" customHeight="1">
      <c r="U376952" s="119"/>
    </row>
    <row r="376953" spans="21:21" ht="15" customHeight="1">
      <c r="U376953" s="119"/>
    </row>
    <row r="376954" spans="21:21" ht="15" customHeight="1">
      <c r="U376954" s="119"/>
    </row>
    <row r="376955" spans="21:21" ht="15" customHeight="1">
      <c r="U376955" s="119"/>
    </row>
    <row r="376956" spans="21:21" ht="15" customHeight="1">
      <c r="U376956" s="119"/>
    </row>
    <row r="376957" spans="21:21" ht="15" customHeight="1">
      <c r="U376957" s="119"/>
    </row>
    <row r="376958" spans="21:21" ht="15" customHeight="1">
      <c r="U376958" s="119"/>
    </row>
    <row r="376959" spans="21:21" ht="15" customHeight="1">
      <c r="U376959" s="119"/>
    </row>
    <row r="376960" spans="21:21" ht="15" customHeight="1">
      <c r="U376960" s="119"/>
    </row>
    <row r="376961" spans="21:21" ht="15" customHeight="1">
      <c r="U376961" s="119"/>
    </row>
    <row r="376962" spans="21:21" ht="15" customHeight="1">
      <c r="U376962" s="119"/>
    </row>
    <row r="376963" spans="21:21" ht="15" customHeight="1">
      <c r="U376963" s="119"/>
    </row>
    <row r="376964" spans="21:21" ht="15" customHeight="1">
      <c r="U376964" s="119"/>
    </row>
    <row r="376965" spans="21:21" ht="15" customHeight="1">
      <c r="U376965" s="119"/>
    </row>
    <row r="376966" spans="21:21" ht="15" customHeight="1">
      <c r="U376966" s="119"/>
    </row>
    <row r="376967" spans="21:21" ht="15" customHeight="1">
      <c r="U376967" s="119"/>
    </row>
    <row r="376968" spans="21:21" ht="15" customHeight="1">
      <c r="U376968" s="119"/>
    </row>
    <row r="376969" spans="21:21" ht="15" customHeight="1">
      <c r="U376969" s="119"/>
    </row>
    <row r="376970" spans="21:21" ht="15" customHeight="1">
      <c r="U376970" s="119"/>
    </row>
    <row r="376971" spans="21:21" ht="15" customHeight="1">
      <c r="U376971" s="119"/>
    </row>
    <row r="376972" spans="21:21" ht="15" customHeight="1">
      <c r="U376972" s="119"/>
    </row>
    <row r="376973" spans="21:21" ht="15" customHeight="1">
      <c r="U376973" s="119"/>
    </row>
    <row r="376974" spans="21:21" ht="15" customHeight="1">
      <c r="U376974" s="119"/>
    </row>
    <row r="376975" spans="21:21" ht="15" customHeight="1">
      <c r="U376975" s="119"/>
    </row>
    <row r="376976" spans="21:21" ht="15" customHeight="1">
      <c r="U376976" s="119"/>
    </row>
    <row r="376977" spans="21:21" ht="15" customHeight="1">
      <c r="U376977" s="119"/>
    </row>
    <row r="376978" spans="21:21" ht="15" customHeight="1">
      <c r="U376978" s="119"/>
    </row>
    <row r="376979" spans="21:21" ht="15" customHeight="1">
      <c r="U376979" s="119"/>
    </row>
    <row r="376980" spans="21:21" ht="15" customHeight="1">
      <c r="U376980" s="119"/>
    </row>
    <row r="376981" spans="21:21" ht="15" customHeight="1">
      <c r="U376981" s="119"/>
    </row>
    <row r="376982" spans="21:21" ht="15" customHeight="1">
      <c r="U376982" s="119"/>
    </row>
    <row r="376983" spans="21:21" ht="15" customHeight="1">
      <c r="U376983" s="119"/>
    </row>
    <row r="376984" spans="21:21" ht="15" customHeight="1">
      <c r="U376984" s="119"/>
    </row>
    <row r="376985" spans="21:21" ht="15" customHeight="1">
      <c r="U376985" s="119"/>
    </row>
    <row r="376986" spans="21:21" ht="15" customHeight="1">
      <c r="U376986" s="119"/>
    </row>
    <row r="376987" spans="21:21" ht="15" customHeight="1">
      <c r="U376987" s="119"/>
    </row>
    <row r="376988" spans="21:21" ht="15" customHeight="1">
      <c r="U376988" s="119"/>
    </row>
    <row r="376989" spans="21:21" ht="15" customHeight="1">
      <c r="U376989" s="119"/>
    </row>
    <row r="376990" spans="21:21" ht="15" customHeight="1">
      <c r="U376990" s="119"/>
    </row>
    <row r="376991" spans="21:21" ht="15" customHeight="1">
      <c r="U376991" s="119"/>
    </row>
    <row r="376992" spans="21:21" ht="15" customHeight="1">
      <c r="U376992" s="119"/>
    </row>
    <row r="376993" spans="21:21" ht="15" customHeight="1">
      <c r="U376993" s="119"/>
    </row>
    <row r="376994" spans="21:21" ht="15" customHeight="1">
      <c r="U376994" s="119"/>
    </row>
    <row r="376995" spans="21:21" ht="15" customHeight="1">
      <c r="U376995" s="119"/>
    </row>
    <row r="376996" spans="21:21" ht="15" customHeight="1">
      <c r="U376996" s="119"/>
    </row>
    <row r="376997" spans="21:21" ht="15" customHeight="1">
      <c r="U376997" s="119"/>
    </row>
    <row r="376998" spans="21:21" ht="15" customHeight="1">
      <c r="U376998" s="119"/>
    </row>
    <row r="376999" spans="21:21" ht="15" customHeight="1">
      <c r="U376999" s="119"/>
    </row>
    <row r="377000" spans="21:21" ht="15" customHeight="1">
      <c r="U377000" s="119"/>
    </row>
    <row r="377001" spans="21:21" ht="15" customHeight="1">
      <c r="U377001" s="119"/>
    </row>
    <row r="377002" spans="21:21" ht="15" customHeight="1">
      <c r="U377002" s="119"/>
    </row>
    <row r="377003" spans="21:21" ht="15" customHeight="1">
      <c r="U377003" s="119"/>
    </row>
    <row r="377004" spans="21:21" ht="15" customHeight="1">
      <c r="U377004" s="119"/>
    </row>
    <row r="377005" spans="21:21" ht="15" customHeight="1">
      <c r="U377005" s="119"/>
    </row>
    <row r="377006" spans="21:21" ht="15" customHeight="1">
      <c r="U377006" s="119"/>
    </row>
    <row r="377007" spans="21:21" ht="15" customHeight="1">
      <c r="U377007" s="119"/>
    </row>
    <row r="377008" spans="21:21" ht="15" customHeight="1">
      <c r="U377008" s="119"/>
    </row>
    <row r="377009" spans="21:21" ht="15" customHeight="1">
      <c r="U377009" s="119"/>
    </row>
    <row r="377010" spans="21:21" ht="15" customHeight="1">
      <c r="U377010" s="119"/>
    </row>
    <row r="377011" spans="21:21" ht="15" customHeight="1">
      <c r="U377011" s="119"/>
    </row>
    <row r="377012" spans="21:21" ht="15" customHeight="1">
      <c r="U377012" s="119"/>
    </row>
    <row r="377013" spans="21:21" ht="15" customHeight="1">
      <c r="U377013" s="119"/>
    </row>
    <row r="377014" spans="21:21" ht="15" customHeight="1">
      <c r="U377014" s="119"/>
    </row>
    <row r="377015" spans="21:21" ht="15" customHeight="1">
      <c r="U377015" s="119"/>
    </row>
    <row r="377016" spans="21:21" ht="15" customHeight="1">
      <c r="U377016" s="119"/>
    </row>
    <row r="377017" spans="21:21" ht="15" customHeight="1">
      <c r="U377017" s="119"/>
    </row>
    <row r="377018" spans="21:21" ht="15" customHeight="1">
      <c r="U377018" s="119"/>
    </row>
    <row r="377019" spans="21:21" ht="15" customHeight="1">
      <c r="U377019" s="119"/>
    </row>
    <row r="377020" spans="21:21" ht="15" customHeight="1">
      <c r="U377020" s="119"/>
    </row>
    <row r="377021" spans="21:21" ht="15" customHeight="1">
      <c r="U377021" s="119"/>
    </row>
    <row r="377022" spans="21:21" ht="15" customHeight="1">
      <c r="U377022" s="119"/>
    </row>
    <row r="377023" spans="21:21" ht="15" customHeight="1">
      <c r="U377023" s="119"/>
    </row>
    <row r="377024" spans="21:21" ht="15" customHeight="1">
      <c r="U377024" s="119"/>
    </row>
    <row r="377025" spans="21:21" ht="15" customHeight="1">
      <c r="U377025" s="119"/>
    </row>
    <row r="377026" spans="21:21" ht="15" customHeight="1">
      <c r="U377026" s="119"/>
    </row>
    <row r="377027" spans="21:21" ht="15" customHeight="1">
      <c r="U377027" s="119"/>
    </row>
    <row r="377028" spans="21:21" ht="15" customHeight="1">
      <c r="U377028" s="119"/>
    </row>
    <row r="377029" spans="21:21" ht="15" customHeight="1">
      <c r="U377029" s="119"/>
    </row>
    <row r="377030" spans="21:21" ht="15" customHeight="1">
      <c r="U377030" s="119"/>
    </row>
    <row r="377031" spans="21:21" ht="15" customHeight="1">
      <c r="U377031" s="119"/>
    </row>
    <row r="377032" spans="21:21" ht="15" customHeight="1">
      <c r="U377032" s="119"/>
    </row>
    <row r="377033" spans="21:21" ht="15" customHeight="1">
      <c r="U377033" s="119"/>
    </row>
    <row r="377034" spans="21:21" ht="15" customHeight="1">
      <c r="U377034" s="119"/>
    </row>
    <row r="377035" spans="21:21" ht="15" customHeight="1">
      <c r="U377035" s="119"/>
    </row>
    <row r="377036" spans="21:21" ht="15" customHeight="1">
      <c r="U377036" s="119"/>
    </row>
    <row r="377037" spans="21:21" ht="15" customHeight="1">
      <c r="U377037" s="119"/>
    </row>
    <row r="377038" spans="21:21" ht="15" customHeight="1">
      <c r="U377038" s="119"/>
    </row>
    <row r="377039" spans="21:21" ht="15" customHeight="1">
      <c r="U377039" s="119"/>
    </row>
    <row r="377040" spans="21:21" ht="15" customHeight="1">
      <c r="U377040" s="119"/>
    </row>
    <row r="377041" spans="21:21" ht="15" customHeight="1">
      <c r="U377041" s="119"/>
    </row>
    <row r="377042" spans="21:21" ht="15" customHeight="1">
      <c r="U377042" s="119"/>
    </row>
    <row r="377043" spans="21:21" ht="15" customHeight="1">
      <c r="U377043" s="119"/>
    </row>
    <row r="377044" spans="21:21" ht="15" customHeight="1">
      <c r="U377044" s="119"/>
    </row>
    <row r="377045" spans="21:21" ht="15" customHeight="1">
      <c r="U377045" s="119"/>
    </row>
    <row r="377046" spans="21:21" ht="15" customHeight="1">
      <c r="U377046" s="119"/>
    </row>
    <row r="377047" spans="21:21" ht="15" customHeight="1">
      <c r="U377047" s="119"/>
    </row>
    <row r="377048" spans="21:21" ht="15" customHeight="1">
      <c r="U377048" s="119"/>
    </row>
    <row r="377049" spans="21:21" ht="15" customHeight="1">
      <c r="U377049" s="119"/>
    </row>
    <row r="377050" spans="21:21" ht="15" customHeight="1">
      <c r="U377050" s="119"/>
    </row>
    <row r="377051" spans="21:21" ht="15" customHeight="1">
      <c r="U377051" s="119"/>
    </row>
    <row r="377052" spans="21:21" ht="15" customHeight="1">
      <c r="U377052" s="119"/>
    </row>
    <row r="377053" spans="21:21" ht="15" customHeight="1">
      <c r="U377053" s="119"/>
    </row>
    <row r="377054" spans="21:21" ht="15" customHeight="1">
      <c r="U377054" s="119"/>
    </row>
    <row r="377055" spans="21:21" ht="15" customHeight="1">
      <c r="U377055" s="119"/>
    </row>
    <row r="377056" spans="21:21" ht="15" customHeight="1">
      <c r="U377056" s="119"/>
    </row>
    <row r="377057" spans="21:21" ht="15" customHeight="1">
      <c r="U377057" s="119"/>
    </row>
    <row r="377058" spans="21:21" ht="15" customHeight="1">
      <c r="U377058" s="119"/>
    </row>
    <row r="377059" spans="21:21" ht="15" customHeight="1">
      <c r="U377059" s="119"/>
    </row>
    <row r="377060" spans="21:21" ht="15" customHeight="1">
      <c r="U377060" s="119"/>
    </row>
    <row r="377061" spans="21:21" ht="15" customHeight="1">
      <c r="U377061" s="119"/>
    </row>
    <row r="377062" spans="21:21" ht="15" customHeight="1">
      <c r="U377062" s="119"/>
    </row>
    <row r="377063" spans="21:21" ht="15" customHeight="1">
      <c r="U377063" s="119"/>
    </row>
    <row r="377064" spans="21:21" ht="15" customHeight="1">
      <c r="U377064" s="119"/>
    </row>
    <row r="377065" spans="21:21" ht="15" customHeight="1">
      <c r="U377065" s="119"/>
    </row>
    <row r="377066" spans="21:21" ht="15" customHeight="1">
      <c r="U377066" s="119"/>
    </row>
    <row r="377067" spans="21:21" ht="15" customHeight="1">
      <c r="U377067" s="119"/>
    </row>
    <row r="377068" spans="21:21" ht="15" customHeight="1">
      <c r="U377068" s="119"/>
    </row>
    <row r="377069" spans="21:21" ht="15" customHeight="1">
      <c r="U377069" s="119"/>
    </row>
    <row r="377070" spans="21:21" ht="15" customHeight="1">
      <c r="U377070" s="119"/>
    </row>
    <row r="377071" spans="21:21" ht="15" customHeight="1">
      <c r="U377071" s="119"/>
    </row>
    <row r="377072" spans="21:21" ht="15" customHeight="1">
      <c r="U377072" s="119"/>
    </row>
    <row r="377073" spans="21:21" ht="15" customHeight="1">
      <c r="U377073" s="119"/>
    </row>
    <row r="377074" spans="21:21" ht="15" customHeight="1">
      <c r="U377074" s="119"/>
    </row>
    <row r="377075" spans="21:21" ht="15" customHeight="1">
      <c r="U377075" s="119"/>
    </row>
    <row r="377076" spans="21:21" ht="15" customHeight="1">
      <c r="U377076" s="119"/>
    </row>
    <row r="377077" spans="21:21" ht="15" customHeight="1">
      <c r="U377077" s="119"/>
    </row>
    <row r="377078" spans="21:21" ht="15" customHeight="1">
      <c r="U377078" s="119"/>
    </row>
    <row r="377079" spans="21:21" ht="15" customHeight="1">
      <c r="U377079" s="119"/>
    </row>
    <row r="377080" spans="21:21" ht="15" customHeight="1">
      <c r="U377080" s="119"/>
    </row>
    <row r="377081" spans="21:21" ht="15" customHeight="1">
      <c r="U377081" s="119"/>
    </row>
    <row r="377082" spans="21:21" ht="15" customHeight="1">
      <c r="U377082" s="119"/>
    </row>
    <row r="377083" spans="21:21" ht="15" customHeight="1">
      <c r="U377083" s="119"/>
    </row>
    <row r="377084" spans="21:21" ht="15" customHeight="1">
      <c r="U377084" s="119"/>
    </row>
    <row r="377085" spans="21:21" ht="15" customHeight="1">
      <c r="U377085" s="119"/>
    </row>
    <row r="377086" spans="21:21" ht="15" customHeight="1">
      <c r="U377086" s="119"/>
    </row>
    <row r="377087" spans="21:21" ht="15" customHeight="1">
      <c r="U377087" s="119"/>
    </row>
    <row r="377088" spans="21:21" ht="15" customHeight="1">
      <c r="U377088" s="119"/>
    </row>
    <row r="377089" spans="21:21" ht="15" customHeight="1">
      <c r="U377089" s="119"/>
    </row>
    <row r="377090" spans="21:21" ht="15" customHeight="1">
      <c r="U377090" s="119"/>
    </row>
    <row r="377091" spans="21:21" ht="15" customHeight="1">
      <c r="U377091" s="119"/>
    </row>
    <row r="377092" spans="21:21" ht="15" customHeight="1">
      <c r="U377092" s="119"/>
    </row>
    <row r="377093" spans="21:21" ht="15" customHeight="1">
      <c r="U377093" s="119"/>
    </row>
    <row r="377094" spans="21:21" ht="15" customHeight="1">
      <c r="U377094" s="119"/>
    </row>
    <row r="377095" spans="21:21" ht="15" customHeight="1">
      <c r="U377095" s="119"/>
    </row>
    <row r="377096" spans="21:21" ht="15" customHeight="1">
      <c r="U377096" s="119"/>
    </row>
    <row r="377097" spans="21:21" ht="15" customHeight="1">
      <c r="U377097" s="119"/>
    </row>
    <row r="377098" spans="21:21" ht="15" customHeight="1">
      <c r="U377098" s="119"/>
    </row>
    <row r="377099" spans="21:21" ht="15" customHeight="1">
      <c r="U377099" s="119"/>
    </row>
    <row r="377100" spans="21:21" ht="15" customHeight="1">
      <c r="U377100" s="119"/>
    </row>
    <row r="377101" spans="21:21" ht="15" customHeight="1">
      <c r="U377101" s="119"/>
    </row>
    <row r="377102" spans="21:21" ht="15" customHeight="1">
      <c r="U377102" s="119"/>
    </row>
    <row r="377103" spans="21:21" ht="15" customHeight="1">
      <c r="U377103" s="119"/>
    </row>
    <row r="377104" spans="21:21" ht="15" customHeight="1">
      <c r="U377104" s="119"/>
    </row>
    <row r="377105" spans="21:21" ht="15" customHeight="1">
      <c r="U377105" s="119"/>
    </row>
    <row r="377106" spans="21:21" ht="15" customHeight="1">
      <c r="U377106" s="119"/>
    </row>
    <row r="377107" spans="21:21" ht="15" customHeight="1">
      <c r="U377107" s="119"/>
    </row>
    <row r="377108" spans="21:21" ht="15" customHeight="1">
      <c r="U377108" s="119"/>
    </row>
    <row r="377109" spans="21:21" ht="15" customHeight="1">
      <c r="U377109" s="119"/>
    </row>
    <row r="377110" spans="21:21" ht="15" customHeight="1">
      <c r="U377110" s="119"/>
    </row>
    <row r="377111" spans="21:21" ht="15" customHeight="1">
      <c r="U377111" s="119"/>
    </row>
    <row r="377112" spans="21:21" ht="15" customHeight="1">
      <c r="U377112" s="119"/>
    </row>
    <row r="377113" spans="21:21" ht="15" customHeight="1">
      <c r="U377113" s="119"/>
    </row>
    <row r="377114" spans="21:21" ht="15" customHeight="1">
      <c r="U377114" s="119"/>
    </row>
    <row r="377115" spans="21:21" ht="15" customHeight="1">
      <c r="U377115" s="119"/>
    </row>
    <row r="377116" spans="21:21" ht="15" customHeight="1">
      <c r="U377116" s="119"/>
    </row>
    <row r="377117" spans="21:21" ht="15" customHeight="1">
      <c r="U377117" s="119"/>
    </row>
    <row r="377118" spans="21:21" ht="15" customHeight="1">
      <c r="U377118" s="119"/>
    </row>
    <row r="377119" spans="21:21" ht="15" customHeight="1">
      <c r="U377119" s="119"/>
    </row>
    <row r="377120" spans="21:21" ht="15" customHeight="1">
      <c r="U377120" s="119"/>
    </row>
    <row r="377121" spans="21:21" ht="15" customHeight="1">
      <c r="U377121" s="119"/>
    </row>
    <row r="377122" spans="21:21" ht="15" customHeight="1">
      <c r="U377122" s="119"/>
    </row>
    <row r="377123" spans="21:21" ht="15" customHeight="1">
      <c r="U377123" s="119"/>
    </row>
    <row r="377124" spans="21:21" ht="15" customHeight="1">
      <c r="U377124" s="119"/>
    </row>
    <row r="377125" spans="21:21" ht="15" customHeight="1">
      <c r="U377125" s="119"/>
    </row>
    <row r="377126" spans="21:21" ht="15" customHeight="1">
      <c r="U377126" s="119"/>
    </row>
    <row r="377127" spans="21:21" ht="15" customHeight="1">
      <c r="U377127" s="119"/>
    </row>
    <row r="377128" spans="21:21" ht="15" customHeight="1">
      <c r="U377128" s="119"/>
    </row>
    <row r="377129" spans="21:21" ht="15" customHeight="1">
      <c r="U377129" s="119"/>
    </row>
    <row r="377130" spans="21:21" ht="15" customHeight="1">
      <c r="U377130" s="119"/>
    </row>
    <row r="377131" spans="21:21" ht="15" customHeight="1">
      <c r="U377131" s="119"/>
    </row>
    <row r="377132" spans="21:21" ht="15" customHeight="1">
      <c r="U377132" s="119"/>
    </row>
    <row r="377133" spans="21:21" ht="15" customHeight="1">
      <c r="U377133" s="119"/>
    </row>
    <row r="377134" spans="21:21" ht="15" customHeight="1">
      <c r="U377134" s="119"/>
    </row>
    <row r="377135" spans="21:21" ht="15" customHeight="1">
      <c r="U377135" s="119"/>
    </row>
    <row r="377136" spans="21:21" ht="15" customHeight="1">
      <c r="U377136" s="119"/>
    </row>
    <row r="377137" spans="21:21" ht="15" customHeight="1">
      <c r="U377137" s="119"/>
    </row>
    <row r="377138" spans="21:21" ht="15" customHeight="1">
      <c r="U377138" s="119"/>
    </row>
    <row r="377139" spans="21:21" ht="15" customHeight="1">
      <c r="U377139" s="119"/>
    </row>
    <row r="377140" spans="21:21" ht="15" customHeight="1">
      <c r="U377140" s="119"/>
    </row>
    <row r="377141" spans="21:21" ht="15" customHeight="1">
      <c r="U377141" s="119"/>
    </row>
    <row r="377142" spans="21:21" ht="15" customHeight="1">
      <c r="U377142" s="119"/>
    </row>
    <row r="377143" spans="21:21" ht="15" customHeight="1">
      <c r="U377143" s="119"/>
    </row>
    <row r="377144" spans="21:21" ht="15" customHeight="1">
      <c r="U377144" s="119"/>
    </row>
    <row r="377145" spans="21:21" ht="15" customHeight="1">
      <c r="U377145" s="119"/>
    </row>
    <row r="377146" spans="21:21" ht="15" customHeight="1">
      <c r="U377146" s="119"/>
    </row>
    <row r="377147" spans="21:21" ht="15" customHeight="1">
      <c r="U377147" s="119"/>
    </row>
    <row r="377148" spans="21:21" ht="15" customHeight="1">
      <c r="U377148" s="119"/>
    </row>
    <row r="377149" spans="21:21" ht="15" customHeight="1">
      <c r="U377149" s="119"/>
    </row>
    <row r="377150" spans="21:21" ht="15" customHeight="1">
      <c r="U377150" s="119"/>
    </row>
    <row r="377151" spans="21:21" ht="15" customHeight="1">
      <c r="U377151" s="119"/>
    </row>
    <row r="377152" spans="21:21" ht="15" customHeight="1">
      <c r="U377152" s="119"/>
    </row>
    <row r="377153" spans="21:21" ht="15" customHeight="1">
      <c r="U377153" s="119"/>
    </row>
    <row r="377154" spans="21:21" ht="15" customHeight="1">
      <c r="U377154" s="119"/>
    </row>
    <row r="377155" spans="21:21" ht="15" customHeight="1">
      <c r="U377155" s="119"/>
    </row>
    <row r="377156" spans="21:21" ht="15" customHeight="1">
      <c r="U377156" s="119"/>
    </row>
    <row r="377157" spans="21:21" ht="15" customHeight="1">
      <c r="U377157" s="119"/>
    </row>
    <row r="377158" spans="21:21" ht="15" customHeight="1">
      <c r="U377158" s="119"/>
    </row>
    <row r="377159" spans="21:21" ht="15" customHeight="1">
      <c r="U377159" s="119"/>
    </row>
    <row r="377160" spans="21:21" ht="15" customHeight="1">
      <c r="U377160" s="119"/>
    </row>
    <row r="377161" spans="21:21" ht="15" customHeight="1">
      <c r="U377161" s="119"/>
    </row>
    <row r="377162" spans="21:21" ht="15" customHeight="1">
      <c r="U377162" s="119"/>
    </row>
    <row r="377163" spans="21:21" ht="15" customHeight="1">
      <c r="U377163" s="119"/>
    </row>
    <row r="377164" spans="21:21" ht="15" customHeight="1">
      <c r="U377164" s="119"/>
    </row>
    <row r="377165" spans="21:21" ht="15" customHeight="1">
      <c r="U377165" s="119"/>
    </row>
    <row r="377166" spans="21:21" ht="15" customHeight="1">
      <c r="U377166" s="119"/>
    </row>
    <row r="377167" spans="21:21" ht="15" customHeight="1">
      <c r="U377167" s="119"/>
    </row>
    <row r="377168" spans="21:21" ht="15" customHeight="1">
      <c r="U377168" s="119"/>
    </row>
    <row r="377169" spans="21:21" ht="15" customHeight="1">
      <c r="U377169" s="119"/>
    </row>
    <row r="377170" spans="21:21" ht="15" customHeight="1">
      <c r="U377170" s="119"/>
    </row>
    <row r="377171" spans="21:21" ht="15" customHeight="1">
      <c r="U377171" s="119"/>
    </row>
    <row r="377172" spans="21:21" ht="15" customHeight="1">
      <c r="U377172" s="119"/>
    </row>
    <row r="377173" spans="21:21" ht="15" customHeight="1">
      <c r="U377173" s="119"/>
    </row>
    <row r="377174" spans="21:21" ht="15" customHeight="1">
      <c r="U377174" s="119"/>
    </row>
    <row r="377175" spans="21:21" ht="15" customHeight="1">
      <c r="U377175" s="119"/>
    </row>
    <row r="377176" spans="21:21" ht="15" customHeight="1">
      <c r="U377176" s="119"/>
    </row>
    <row r="377177" spans="21:21" ht="15" customHeight="1">
      <c r="U377177" s="119"/>
    </row>
    <row r="377178" spans="21:21" ht="15" customHeight="1">
      <c r="U377178" s="119"/>
    </row>
    <row r="377179" spans="21:21" ht="15" customHeight="1">
      <c r="U377179" s="119"/>
    </row>
    <row r="377180" spans="21:21" ht="15" customHeight="1">
      <c r="U377180" s="119"/>
    </row>
    <row r="377181" spans="21:21" ht="15" customHeight="1">
      <c r="U377181" s="119"/>
    </row>
    <row r="377182" spans="21:21" ht="15" customHeight="1">
      <c r="U377182" s="119"/>
    </row>
    <row r="377183" spans="21:21" ht="15" customHeight="1">
      <c r="U377183" s="119"/>
    </row>
    <row r="377184" spans="21:21" ht="15" customHeight="1">
      <c r="U377184" s="119"/>
    </row>
    <row r="377185" spans="21:21" ht="15" customHeight="1">
      <c r="U377185" s="119"/>
    </row>
    <row r="377186" spans="21:21" ht="15" customHeight="1">
      <c r="U377186" s="119"/>
    </row>
    <row r="377187" spans="21:21" ht="15" customHeight="1">
      <c r="U377187" s="119"/>
    </row>
    <row r="377188" spans="21:21" ht="15" customHeight="1">
      <c r="U377188" s="119"/>
    </row>
    <row r="377189" spans="21:21" ht="15" customHeight="1">
      <c r="U377189" s="119"/>
    </row>
    <row r="377190" spans="21:21" ht="15" customHeight="1">
      <c r="U377190" s="119"/>
    </row>
    <row r="377191" spans="21:21" ht="15" customHeight="1">
      <c r="U377191" s="119"/>
    </row>
    <row r="377192" spans="21:21" ht="15" customHeight="1">
      <c r="U377192" s="119"/>
    </row>
    <row r="377193" spans="21:21" ht="15" customHeight="1">
      <c r="U377193" s="119"/>
    </row>
    <row r="377194" spans="21:21" ht="15" customHeight="1">
      <c r="U377194" s="119"/>
    </row>
    <row r="377195" spans="21:21" ht="15" customHeight="1">
      <c r="U377195" s="119"/>
    </row>
    <row r="377196" spans="21:21" ht="15" customHeight="1">
      <c r="U377196" s="119"/>
    </row>
    <row r="377197" spans="21:21" ht="15" customHeight="1">
      <c r="U377197" s="119"/>
    </row>
    <row r="377198" spans="21:21" ht="15" customHeight="1">
      <c r="U377198" s="119"/>
    </row>
    <row r="377199" spans="21:21" ht="15" customHeight="1">
      <c r="U377199" s="119"/>
    </row>
    <row r="377200" spans="21:21" ht="15" customHeight="1">
      <c r="U377200" s="119"/>
    </row>
    <row r="377201" spans="21:21" ht="15" customHeight="1">
      <c r="U377201" s="119"/>
    </row>
    <row r="377202" spans="21:21" ht="15" customHeight="1">
      <c r="U377202" s="119"/>
    </row>
    <row r="377203" spans="21:21" ht="15" customHeight="1">
      <c r="U377203" s="119"/>
    </row>
    <row r="377204" spans="21:21" ht="15" customHeight="1">
      <c r="U377204" s="119"/>
    </row>
    <row r="377205" spans="21:21" ht="15" customHeight="1">
      <c r="U377205" s="119"/>
    </row>
    <row r="377206" spans="21:21" ht="15" customHeight="1">
      <c r="U377206" s="119"/>
    </row>
    <row r="377207" spans="21:21" ht="15" customHeight="1">
      <c r="U377207" s="119"/>
    </row>
    <row r="377208" spans="21:21" ht="15" customHeight="1">
      <c r="U377208" s="119"/>
    </row>
    <row r="377209" spans="21:21" ht="15" customHeight="1">
      <c r="U377209" s="119"/>
    </row>
    <row r="377210" spans="21:21" ht="15" customHeight="1">
      <c r="U377210" s="119"/>
    </row>
    <row r="377211" spans="21:21" ht="15" customHeight="1">
      <c r="U377211" s="119"/>
    </row>
    <row r="377212" spans="21:21" ht="15" customHeight="1">
      <c r="U377212" s="119"/>
    </row>
    <row r="377213" spans="21:21" ht="15" customHeight="1">
      <c r="U377213" s="119"/>
    </row>
    <row r="377214" spans="21:21" ht="15" customHeight="1">
      <c r="U377214" s="119"/>
    </row>
    <row r="377215" spans="21:21" ht="15" customHeight="1">
      <c r="U377215" s="119"/>
    </row>
    <row r="377216" spans="21:21" ht="15" customHeight="1">
      <c r="U377216" s="119"/>
    </row>
    <row r="377217" spans="21:21" ht="15" customHeight="1">
      <c r="U377217" s="119"/>
    </row>
    <row r="377218" spans="21:21" ht="15" customHeight="1">
      <c r="U377218" s="119"/>
    </row>
    <row r="377219" spans="21:21" ht="15" customHeight="1">
      <c r="U377219" s="119"/>
    </row>
    <row r="377220" spans="21:21" ht="15" customHeight="1">
      <c r="U377220" s="119"/>
    </row>
    <row r="377221" spans="21:21" ht="15" customHeight="1">
      <c r="U377221" s="119"/>
    </row>
    <row r="377222" spans="21:21" ht="15" customHeight="1">
      <c r="U377222" s="119"/>
    </row>
    <row r="377223" spans="21:21" ht="15" customHeight="1">
      <c r="U377223" s="119"/>
    </row>
    <row r="377224" spans="21:21" ht="15" customHeight="1">
      <c r="U377224" s="119"/>
    </row>
    <row r="377225" spans="21:21" ht="15" customHeight="1">
      <c r="U377225" s="119"/>
    </row>
    <row r="377226" spans="21:21" ht="15" customHeight="1">
      <c r="U377226" s="119"/>
    </row>
    <row r="377227" spans="21:21" ht="15" customHeight="1">
      <c r="U377227" s="119"/>
    </row>
    <row r="377228" spans="21:21" ht="15" customHeight="1">
      <c r="U377228" s="119"/>
    </row>
    <row r="377229" spans="21:21" ht="15" customHeight="1">
      <c r="U377229" s="119"/>
    </row>
    <row r="377230" spans="21:21" ht="15" customHeight="1">
      <c r="U377230" s="119"/>
    </row>
    <row r="377231" spans="21:21" ht="15" customHeight="1">
      <c r="U377231" s="119"/>
    </row>
    <row r="377232" spans="21:21" ht="15" customHeight="1">
      <c r="U377232" s="119"/>
    </row>
    <row r="377233" spans="21:21" ht="15" customHeight="1">
      <c r="U377233" s="119"/>
    </row>
    <row r="377234" spans="21:21" ht="15" customHeight="1">
      <c r="U377234" s="119"/>
    </row>
    <row r="377235" spans="21:21" ht="15" customHeight="1">
      <c r="U377235" s="119"/>
    </row>
    <row r="377236" spans="21:21" ht="15" customHeight="1">
      <c r="U377236" s="119"/>
    </row>
    <row r="377237" spans="21:21" ht="15" customHeight="1">
      <c r="U377237" s="119"/>
    </row>
    <row r="377238" spans="21:21" ht="15" customHeight="1">
      <c r="U377238" s="119"/>
    </row>
    <row r="377239" spans="21:21" ht="15" customHeight="1">
      <c r="U377239" s="119"/>
    </row>
    <row r="377240" spans="21:21" ht="15" customHeight="1">
      <c r="U377240" s="119"/>
    </row>
    <row r="377241" spans="21:21" ht="15" customHeight="1">
      <c r="U377241" s="119"/>
    </row>
    <row r="377242" spans="21:21" ht="15" customHeight="1">
      <c r="U377242" s="119"/>
    </row>
    <row r="377243" spans="21:21" ht="15" customHeight="1">
      <c r="U377243" s="119"/>
    </row>
    <row r="377244" spans="21:21" ht="15" customHeight="1">
      <c r="U377244" s="119"/>
    </row>
    <row r="377245" spans="21:21" ht="15" customHeight="1">
      <c r="U377245" s="119"/>
    </row>
    <row r="377246" spans="21:21" ht="15" customHeight="1">
      <c r="U377246" s="119"/>
    </row>
    <row r="377247" spans="21:21" ht="15" customHeight="1">
      <c r="U377247" s="119"/>
    </row>
    <row r="377248" spans="21:21" ht="15" customHeight="1">
      <c r="U377248" s="119"/>
    </row>
    <row r="377249" spans="21:21" ht="15" customHeight="1">
      <c r="U377249" s="119"/>
    </row>
    <row r="377250" spans="21:21" ht="15" customHeight="1">
      <c r="U377250" s="119"/>
    </row>
    <row r="377251" spans="21:21" ht="15" customHeight="1">
      <c r="U377251" s="119"/>
    </row>
    <row r="377252" spans="21:21" ht="15" customHeight="1">
      <c r="U377252" s="119"/>
    </row>
    <row r="377253" spans="21:21" ht="15" customHeight="1">
      <c r="U377253" s="119"/>
    </row>
    <row r="377254" spans="21:21" ht="15" customHeight="1">
      <c r="U377254" s="119"/>
    </row>
    <row r="377255" spans="21:21" ht="15" customHeight="1">
      <c r="U377255" s="119"/>
    </row>
    <row r="377256" spans="21:21" ht="15" customHeight="1">
      <c r="U377256" s="119"/>
    </row>
    <row r="377257" spans="21:21" ht="15" customHeight="1">
      <c r="U377257" s="119"/>
    </row>
    <row r="377258" spans="21:21" ht="15" customHeight="1">
      <c r="U377258" s="119"/>
    </row>
    <row r="377259" spans="21:21" ht="15" customHeight="1">
      <c r="U377259" s="119"/>
    </row>
    <row r="377260" spans="21:21" ht="15" customHeight="1">
      <c r="U377260" s="119"/>
    </row>
    <row r="377261" spans="21:21" ht="15" customHeight="1">
      <c r="U377261" s="119"/>
    </row>
    <row r="377262" spans="21:21" ht="15" customHeight="1">
      <c r="U377262" s="119"/>
    </row>
    <row r="377263" spans="21:21" ht="15" customHeight="1">
      <c r="U377263" s="119"/>
    </row>
    <row r="377264" spans="21:21" ht="15" customHeight="1">
      <c r="U377264" s="119"/>
    </row>
    <row r="377265" spans="21:21" ht="15" customHeight="1">
      <c r="U377265" s="119"/>
    </row>
    <row r="377266" spans="21:21" ht="15" customHeight="1">
      <c r="U377266" s="119"/>
    </row>
    <row r="377267" spans="21:21" ht="15" customHeight="1">
      <c r="U377267" s="119"/>
    </row>
    <row r="377268" spans="21:21" ht="15" customHeight="1">
      <c r="U377268" s="119"/>
    </row>
    <row r="377269" spans="21:21" ht="15" customHeight="1">
      <c r="U377269" s="119"/>
    </row>
    <row r="377270" spans="21:21" ht="15" customHeight="1">
      <c r="U377270" s="119"/>
    </row>
    <row r="377271" spans="21:21" ht="15" customHeight="1">
      <c r="U377271" s="119"/>
    </row>
    <row r="377272" spans="21:21" ht="15" customHeight="1">
      <c r="U377272" s="119"/>
    </row>
    <row r="377273" spans="21:21" ht="15" customHeight="1">
      <c r="U377273" s="119"/>
    </row>
    <row r="377274" spans="21:21" ht="15" customHeight="1">
      <c r="U377274" s="119"/>
    </row>
    <row r="377275" spans="21:21" ht="15" customHeight="1">
      <c r="U377275" s="119"/>
    </row>
    <row r="377276" spans="21:21" ht="15" customHeight="1">
      <c r="U377276" s="119"/>
    </row>
    <row r="377277" spans="21:21" ht="15" customHeight="1">
      <c r="U377277" s="119"/>
    </row>
    <row r="377278" spans="21:21" ht="15" customHeight="1">
      <c r="U377278" s="119"/>
    </row>
    <row r="377279" spans="21:21" ht="15" customHeight="1">
      <c r="U377279" s="119"/>
    </row>
    <row r="377280" spans="21:21" ht="15" customHeight="1">
      <c r="U377280" s="119"/>
    </row>
    <row r="377281" spans="21:21" ht="15" customHeight="1">
      <c r="U377281" s="119"/>
    </row>
    <row r="377282" spans="21:21" ht="15" customHeight="1">
      <c r="U377282" s="119"/>
    </row>
    <row r="377283" spans="21:21" ht="15" customHeight="1">
      <c r="U377283" s="119"/>
    </row>
    <row r="377284" spans="21:21" ht="15" customHeight="1">
      <c r="U377284" s="119"/>
    </row>
    <row r="377285" spans="21:21" ht="15" customHeight="1">
      <c r="U377285" s="119"/>
    </row>
    <row r="377286" spans="21:21" ht="15" customHeight="1">
      <c r="U377286" s="119"/>
    </row>
    <row r="377287" spans="21:21" ht="15" customHeight="1">
      <c r="U377287" s="119"/>
    </row>
    <row r="377288" spans="21:21" ht="15" customHeight="1">
      <c r="U377288" s="119"/>
    </row>
    <row r="377289" spans="21:21" ht="15" customHeight="1">
      <c r="U377289" s="119"/>
    </row>
    <row r="377290" spans="21:21" ht="15" customHeight="1">
      <c r="U377290" s="119"/>
    </row>
    <row r="377291" spans="21:21" ht="15" customHeight="1">
      <c r="U377291" s="119"/>
    </row>
    <row r="377292" spans="21:21" ht="15" customHeight="1">
      <c r="U377292" s="119"/>
    </row>
    <row r="377293" spans="21:21" ht="15" customHeight="1">
      <c r="U377293" s="119"/>
    </row>
    <row r="377294" spans="21:21" ht="15" customHeight="1">
      <c r="U377294" s="119"/>
    </row>
    <row r="377295" spans="21:21" ht="15" customHeight="1">
      <c r="U377295" s="119"/>
    </row>
    <row r="377296" spans="21:21" ht="15" customHeight="1">
      <c r="U377296" s="119"/>
    </row>
    <row r="377297" spans="21:21" ht="15" customHeight="1">
      <c r="U377297" s="119"/>
    </row>
    <row r="377298" spans="21:21" ht="15" customHeight="1">
      <c r="U377298" s="119"/>
    </row>
    <row r="377299" spans="21:21" ht="15" customHeight="1">
      <c r="U377299" s="119"/>
    </row>
    <row r="377300" spans="21:21" ht="15" customHeight="1">
      <c r="U377300" s="119"/>
    </row>
    <row r="377301" spans="21:21" ht="15" customHeight="1">
      <c r="U377301" s="119"/>
    </row>
    <row r="377302" spans="21:21" ht="15" customHeight="1">
      <c r="U377302" s="119"/>
    </row>
    <row r="377303" spans="21:21" ht="15" customHeight="1">
      <c r="U377303" s="119"/>
    </row>
    <row r="377304" spans="21:21" ht="15" customHeight="1">
      <c r="U377304" s="119"/>
    </row>
    <row r="377305" spans="21:21" ht="15" customHeight="1">
      <c r="U377305" s="119"/>
    </row>
    <row r="377306" spans="21:21" ht="15" customHeight="1">
      <c r="U377306" s="119"/>
    </row>
    <row r="377307" spans="21:21" ht="15" customHeight="1">
      <c r="U377307" s="119"/>
    </row>
    <row r="377308" spans="21:21" ht="15" customHeight="1">
      <c r="U377308" s="119"/>
    </row>
    <row r="377309" spans="21:21" ht="15" customHeight="1">
      <c r="U377309" s="119"/>
    </row>
    <row r="377310" spans="21:21" ht="15" customHeight="1">
      <c r="U377310" s="119"/>
    </row>
    <row r="377311" spans="21:21" ht="15" customHeight="1">
      <c r="U377311" s="119"/>
    </row>
    <row r="377312" spans="21:21" ht="15" customHeight="1">
      <c r="U377312" s="119"/>
    </row>
    <row r="377313" spans="21:21" ht="15" customHeight="1">
      <c r="U377313" s="119"/>
    </row>
    <row r="377314" spans="21:21" ht="15" customHeight="1">
      <c r="U377314" s="119"/>
    </row>
    <row r="377315" spans="21:21" ht="15" customHeight="1">
      <c r="U377315" s="119"/>
    </row>
    <row r="377316" spans="21:21" ht="15" customHeight="1">
      <c r="U377316" s="119"/>
    </row>
    <row r="377317" spans="21:21" ht="15" customHeight="1">
      <c r="U377317" s="119"/>
    </row>
    <row r="377318" spans="21:21" ht="15" customHeight="1">
      <c r="U377318" s="119"/>
    </row>
    <row r="377319" spans="21:21" ht="15" customHeight="1">
      <c r="U377319" s="119"/>
    </row>
    <row r="377320" spans="21:21" ht="15" customHeight="1">
      <c r="U377320" s="119"/>
    </row>
    <row r="377321" spans="21:21" ht="15" customHeight="1">
      <c r="U377321" s="119"/>
    </row>
    <row r="377322" spans="21:21" ht="15" customHeight="1">
      <c r="U377322" s="119"/>
    </row>
    <row r="377323" spans="21:21" ht="15" customHeight="1">
      <c r="U377323" s="119"/>
    </row>
    <row r="377324" spans="21:21" ht="15" customHeight="1">
      <c r="U377324" s="119"/>
    </row>
    <row r="377325" spans="21:21" ht="15" customHeight="1">
      <c r="U377325" s="119"/>
    </row>
    <row r="377326" spans="21:21" ht="15" customHeight="1">
      <c r="U377326" s="119"/>
    </row>
    <row r="377327" spans="21:21" ht="15" customHeight="1">
      <c r="U377327" s="119"/>
    </row>
    <row r="377328" spans="21:21" ht="15" customHeight="1">
      <c r="U377328" s="119"/>
    </row>
    <row r="377329" spans="21:21" ht="15" customHeight="1">
      <c r="U377329" s="119"/>
    </row>
    <row r="377330" spans="21:21" ht="15" customHeight="1">
      <c r="U377330" s="119"/>
    </row>
    <row r="377331" spans="21:21" ht="15" customHeight="1">
      <c r="U377331" s="119"/>
    </row>
    <row r="377332" spans="21:21" ht="15" customHeight="1">
      <c r="U377332" s="119"/>
    </row>
    <row r="377333" spans="21:21" ht="15" customHeight="1">
      <c r="U377333" s="119"/>
    </row>
    <row r="377334" spans="21:21" ht="15" customHeight="1">
      <c r="U377334" s="119"/>
    </row>
    <row r="377335" spans="21:21" ht="15" customHeight="1">
      <c r="U377335" s="119"/>
    </row>
    <row r="377336" spans="21:21" ht="15" customHeight="1">
      <c r="U377336" s="119"/>
    </row>
    <row r="377337" spans="21:21" ht="15" customHeight="1">
      <c r="U377337" s="119"/>
    </row>
    <row r="377338" spans="21:21" ht="15" customHeight="1">
      <c r="U377338" s="119"/>
    </row>
    <row r="377339" spans="21:21" ht="15" customHeight="1">
      <c r="U377339" s="119"/>
    </row>
    <row r="377340" spans="21:21" ht="15" customHeight="1">
      <c r="U377340" s="119"/>
    </row>
    <row r="377341" spans="21:21" ht="15" customHeight="1">
      <c r="U377341" s="119"/>
    </row>
    <row r="377342" spans="21:21" ht="15" customHeight="1">
      <c r="U377342" s="119"/>
    </row>
    <row r="377343" spans="21:21" ht="15" customHeight="1">
      <c r="U377343" s="119"/>
    </row>
    <row r="377344" spans="21:21" ht="15" customHeight="1">
      <c r="U377344" s="119"/>
    </row>
    <row r="377345" spans="21:21" ht="15" customHeight="1">
      <c r="U377345" s="119"/>
    </row>
    <row r="377346" spans="21:21" ht="15" customHeight="1">
      <c r="U377346" s="119"/>
    </row>
    <row r="377347" spans="21:21" ht="15" customHeight="1">
      <c r="U377347" s="119"/>
    </row>
    <row r="377348" spans="21:21" ht="15" customHeight="1">
      <c r="U377348" s="119"/>
    </row>
    <row r="377349" spans="21:21" ht="15" customHeight="1">
      <c r="U377349" s="119"/>
    </row>
    <row r="377350" spans="21:21" ht="15" customHeight="1">
      <c r="U377350" s="119"/>
    </row>
    <row r="377351" spans="21:21" ht="15" customHeight="1">
      <c r="U377351" s="119"/>
    </row>
    <row r="377352" spans="21:21" ht="15" customHeight="1">
      <c r="U377352" s="119"/>
    </row>
    <row r="377353" spans="21:21" ht="15" customHeight="1">
      <c r="U377353" s="119"/>
    </row>
    <row r="377354" spans="21:21" ht="15" customHeight="1">
      <c r="U377354" s="119"/>
    </row>
    <row r="377355" spans="21:21" ht="15" customHeight="1">
      <c r="U377355" s="119"/>
    </row>
    <row r="377356" spans="21:21" ht="15" customHeight="1">
      <c r="U377356" s="119"/>
    </row>
    <row r="377357" spans="21:21" ht="15" customHeight="1">
      <c r="U377357" s="119"/>
    </row>
    <row r="377358" spans="21:21" ht="15" customHeight="1">
      <c r="U377358" s="119"/>
    </row>
    <row r="377359" spans="21:21" ht="15" customHeight="1">
      <c r="U377359" s="119"/>
    </row>
    <row r="377360" spans="21:21" ht="15" customHeight="1">
      <c r="U377360" s="119"/>
    </row>
    <row r="377361" spans="21:21" ht="15" customHeight="1">
      <c r="U377361" s="119"/>
    </row>
    <row r="377362" spans="21:21" ht="15" customHeight="1">
      <c r="U377362" s="119"/>
    </row>
    <row r="377363" spans="21:21" ht="15" customHeight="1">
      <c r="U377363" s="119"/>
    </row>
    <row r="377364" spans="21:21" ht="15" customHeight="1">
      <c r="U377364" s="119"/>
    </row>
    <row r="377365" spans="21:21" ht="15" customHeight="1">
      <c r="U377365" s="119"/>
    </row>
    <row r="377366" spans="21:21" ht="15" customHeight="1">
      <c r="U377366" s="119"/>
    </row>
    <row r="377367" spans="21:21" ht="15" customHeight="1">
      <c r="U377367" s="119"/>
    </row>
    <row r="377368" spans="21:21" ht="15" customHeight="1">
      <c r="U377368" s="119"/>
    </row>
    <row r="377369" spans="21:21" ht="15" customHeight="1">
      <c r="U377369" s="119"/>
    </row>
    <row r="377370" spans="21:21" ht="15" customHeight="1">
      <c r="U377370" s="119"/>
    </row>
    <row r="377371" spans="21:21" ht="15" customHeight="1">
      <c r="U377371" s="119"/>
    </row>
    <row r="377372" spans="21:21" ht="15" customHeight="1">
      <c r="U377372" s="119"/>
    </row>
    <row r="377373" spans="21:21" ht="15" customHeight="1">
      <c r="U377373" s="119"/>
    </row>
    <row r="377374" spans="21:21" ht="15" customHeight="1">
      <c r="U377374" s="119"/>
    </row>
    <row r="377375" spans="21:21" ht="15" customHeight="1">
      <c r="U377375" s="119"/>
    </row>
    <row r="377376" spans="21:21" ht="15" customHeight="1">
      <c r="U377376" s="119"/>
    </row>
    <row r="377377" spans="21:21" ht="15" customHeight="1">
      <c r="U377377" s="119"/>
    </row>
    <row r="377378" spans="21:21" ht="15" customHeight="1">
      <c r="U377378" s="119"/>
    </row>
    <row r="377379" spans="21:21" ht="15" customHeight="1">
      <c r="U377379" s="119"/>
    </row>
    <row r="377380" spans="21:21" ht="15" customHeight="1">
      <c r="U377380" s="119"/>
    </row>
    <row r="377381" spans="21:21" ht="15" customHeight="1">
      <c r="U377381" s="119"/>
    </row>
    <row r="377382" spans="21:21" ht="15" customHeight="1">
      <c r="U377382" s="119"/>
    </row>
    <row r="377383" spans="21:21" ht="15" customHeight="1">
      <c r="U377383" s="119"/>
    </row>
    <row r="377384" spans="21:21" ht="15" customHeight="1">
      <c r="U377384" s="119"/>
    </row>
    <row r="377385" spans="21:21" ht="15" customHeight="1">
      <c r="U377385" s="119"/>
    </row>
    <row r="377386" spans="21:21" ht="15" customHeight="1">
      <c r="U377386" s="119"/>
    </row>
    <row r="377387" spans="21:21" ht="15" customHeight="1">
      <c r="U377387" s="119"/>
    </row>
    <row r="377388" spans="21:21" ht="15" customHeight="1">
      <c r="U377388" s="119"/>
    </row>
    <row r="377389" spans="21:21" ht="15" customHeight="1">
      <c r="U377389" s="119"/>
    </row>
    <row r="377390" spans="21:21" ht="15" customHeight="1">
      <c r="U377390" s="119"/>
    </row>
    <row r="377391" spans="21:21" ht="15" customHeight="1">
      <c r="U377391" s="119"/>
    </row>
    <row r="377392" spans="21:21" ht="15" customHeight="1">
      <c r="U377392" s="119"/>
    </row>
    <row r="377393" spans="21:21" ht="15" customHeight="1">
      <c r="U377393" s="119"/>
    </row>
    <row r="377394" spans="21:21" ht="15" customHeight="1">
      <c r="U377394" s="119"/>
    </row>
    <row r="377395" spans="21:21" ht="15" customHeight="1">
      <c r="U377395" s="119"/>
    </row>
    <row r="377396" spans="21:21" ht="15" customHeight="1">
      <c r="U377396" s="119"/>
    </row>
    <row r="377397" spans="21:21" ht="15" customHeight="1">
      <c r="U377397" s="119"/>
    </row>
    <row r="377398" spans="21:21" ht="15" customHeight="1">
      <c r="U377398" s="119"/>
    </row>
    <row r="377399" spans="21:21" ht="15" customHeight="1">
      <c r="U377399" s="119"/>
    </row>
    <row r="377400" spans="21:21" ht="15" customHeight="1">
      <c r="U377400" s="119"/>
    </row>
    <row r="377401" spans="21:21" ht="15" customHeight="1">
      <c r="U377401" s="119"/>
    </row>
    <row r="377402" spans="21:21" ht="15" customHeight="1">
      <c r="U377402" s="119"/>
    </row>
    <row r="377403" spans="21:21" ht="15" customHeight="1">
      <c r="U377403" s="119"/>
    </row>
    <row r="377404" spans="21:21" ht="15" customHeight="1">
      <c r="U377404" s="119"/>
    </row>
    <row r="377405" spans="21:21" ht="15" customHeight="1">
      <c r="U377405" s="119"/>
    </row>
    <row r="377406" spans="21:21" ht="15" customHeight="1">
      <c r="U377406" s="119"/>
    </row>
    <row r="377407" spans="21:21" ht="15" customHeight="1">
      <c r="U377407" s="119"/>
    </row>
    <row r="377408" spans="21:21" ht="15" customHeight="1">
      <c r="U377408" s="119"/>
    </row>
    <row r="377409" spans="21:21" ht="15" customHeight="1">
      <c r="U377409" s="119"/>
    </row>
    <row r="377410" spans="21:21" ht="15" customHeight="1">
      <c r="U377410" s="119"/>
    </row>
    <row r="377411" spans="21:21" ht="15" customHeight="1">
      <c r="U377411" s="119"/>
    </row>
    <row r="377412" spans="21:21" ht="15" customHeight="1">
      <c r="U377412" s="119"/>
    </row>
    <row r="377413" spans="21:21" ht="15" customHeight="1">
      <c r="U377413" s="119"/>
    </row>
    <row r="377414" spans="21:21" ht="15" customHeight="1">
      <c r="U377414" s="119"/>
    </row>
    <row r="377415" spans="21:21" ht="15" customHeight="1">
      <c r="U377415" s="119"/>
    </row>
    <row r="377416" spans="21:21" ht="15" customHeight="1">
      <c r="U377416" s="119"/>
    </row>
    <row r="377417" spans="21:21" ht="15" customHeight="1">
      <c r="U377417" s="119"/>
    </row>
    <row r="377418" spans="21:21" ht="15" customHeight="1">
      <c r="U377418" s="119"/>
    </row>
    <row r="377419" spans="21:21" ht="15" customHeight="1">
      <c r="U377419" s="119"/>
    </row>
    <row r="377420" spans="21:21" ht="15" customHeight="1">
      <c r="U377420" s="119"/>
    </row>
    <row r="377421" spans="21:21" ht="15" customHeight="1">
      <c r="U377421" s="119"/>
    </row>
    <row r="377422" spans="21:21" ht="15" customHeight="1">
      <c r="U377422" s="119"/>
    </row>
    <row r="377423" spans="21:21" ht="15" customHeight="1">
      <c r="U377423" s="119"/>
    </row>
    <row r="377424" spans="21:21" ht="15" customHeight="1">
      <c r="U377424" s="119"/>
    </row>
    <row r="377425" spans="21:21" ht="15" customHeight="1">
      <c r="U377425" s="119"/>
    </row>
    <row r="377426" spans="21:21" ht="15" customHeight="1">
      <c r="U377426" s="119"/>
    </row>
    <row r="377427" spans="21:21" ht="15" customHeight="1">
      <c r="U377427" s="119"/>
    </row>
    <row r="377428" spans="21:21" ht="15" customHeight="1">
      <c r="U377428" s="119"/>
    </row>
    <row r="377429" spans="21:21" ht="15" customHeight="1">
      <c r="U377429" s="119"/>
    </row>
    <row r="377430" spans="21:21" ht="15" customHeight="1">
      <c r="U377430" s="119"/>
    </row>
    <row r="377431" spans="21:21" ht="15" customHeight="1">
      <c r="U377431" s="119"/>
    </row>
    <row r="377432" spans="21:21" ht="15" customHeight="1">
      <c r="U377432" s="119"/>
    </row>
    <row r="377433" spans="21:21" ht="15" customHeight="1">
      <c r="U377433" s="119"/>
    </row>
    <row r="377434" spans="21:21" ht="15" customHeight="1">
      <c r="U377434" s="119"/>
    </row>
    <row r="377435" spans="21:21" ht="15" customHeight="1">
      <c r="U377435" s="119"/>
    </row>
    <row r="377436" spans="21:21" ht="15" customHeight="1">
      <c r="U377436" s="119"/>
    </row>
    <row r="377437" spans="21:21" ht="15" customHeight="1">
      <c r="U377437" s="119"/>
    </row>
    <row r="377438" spans="21:21" ht="15" customHeight="1">
      <c r="U377438" s="119"/>
    </row>
    <row r="377439" spans="21:21" ht="15" customHeight="1">
      <c r="U377439" s="119"/>
    </row>
    <row r="377440" spans="21:21" ht="15" customHeight="1">
      <c r="U377440" s="119"/>
    </row>
    <row r="377441" spans="21:21" ht="15" customHeight="1">
      <c r="U377441" s="119"/>
    </row>
    <row r="377442" spans="21:21" ht="15" customHeight="1">
      <c r="U377442" s="119"/>
    </row>
    <row r="377443" spans="21:21" ht="15" customHeight="1">
      <c r="U377443" s="119"/>
    </row>
    <row r="377444" spans="21:21" ht="15" customHeight="1">
      <c r="U377444" s="119"/>
    </row>
    <row r="377445" spans="21:21" ht="15" customHeight="1">
      <c r="U377445" s="119"/>
    </row>
    <row r="377446" spans="21:21" ht="15" customHeight="1">
      <c r="U377446" s="119"/>
    </row>
    <row r="377447" spans="21:21" ht="15" customHeight="1">
      <c r="U377447" s="119"/>
    </row>
    <row r="377448" spans="21:21" ht="15" customHeight="1">
      <c r="U377448" s="119"/>
    </row>
    <row r="377449" spans="21:21" ht="15" customHeight="1">
      <c r="U377449" s="119"/>
    </row>
    <row r="377450" spans="21:21" ht="15" customHeight="1">
      <c r="U377450" s="119"/>
    </row>
    <row r="377451" spans="21:21" ht="15" customHeight="1">
      <c r="U377451" s="119"/>
    </row>
    <row r="377452" spans="21:21" ht="15" customHeight="1">
      <c r="U377452" s="119"/>
    </row>
    <row r="377453" spans="21:21" ht="15" customHeight="1">
      <c r="U377453" s="119"/>
    </row>
    <row r="377454" spans="21:21" ht="15" customHeight="1">
      <c r="U377454" s="119"/>
    </row>
    <row r="377455" spans="21:21" ht="15" customHeight="1">
      <c r="U377455" s="119"/>
    </row>
    <row r="377456" spans="21:21" ht="15" customHeight="1">
      <c r="U377456" s="119"/>
    </row>
    <row r="377457" spans="21:21" ht="15" customHeight="1">
      <c r="U377457" s="119"/>
    </row>
    <row r="377458" spans="21:21" ht="15" customHeight="1">
      <c r="U377458" s="119"/>
    </row>
    <row r="377459" spans="21:21" ht="15" customHeight="1">
      <c r="U377459" s="119"/>
    </row>
    <row r="377460" spans="21:21" ht="15" customHeight="1">
      <c r="U377460" s="119"/>
    </row>
    <row r="377461" spans="21:21" ht="15" customHeight="1">
      <c r="U377461" s="119"/>
    </row>
    <row r="377462" spans="21:21" ht="15" customHeight="1">
      <c r="U377462" s="119"/>
    </row>
    <row r="377463" spans="21:21" ht="15" customHeight="1">
      <c r="U377463" s="119"/>
    </row>
    <row r="377464" spans="21:21" ht="15" customHeight="1">
      <c r="U377464" s="119"/>
    </row>
    <row r="377465" spans="21:21" ht="15" customHeight="1">
      <c r="U377465" s="119"/>
    </row>
    <row r="377466" spans="21:21" ht="15" customHeight="1">
      <c r="U377466" s="119"/>
    </row>
    <row r="377467" spans="21:21" ht="15" customHeight="1">
      <c r="U377467" s="119"/>
    </row>
    <row r="377468" spans="21:21" ht="15" customHeight="1">
      <c r="U377468" s="119"/>
    </row>
    <row r="377469" spans="21:21" ht="15" customHeight="1">
      <c r="U377469" s="119"/>
    </row>
    <row r="377470" spans="21:21" ht="15" customHeight="1">
      <c r="U377470" s="119"/>
    </row>
    <row r="377471" spans="21:21" ht="15" customHeight="1">
      <c r="U377471" s="119"/>
    </row>
    <row r="377472" spans="21:21" ht="15" customHeight="1">
      <c r="U377472" s="119"/>
    </row>
    <row r="377473" spans="21:21" ht="15" customHeight="1">
      <c r="U377473" s="119"/>
    </row>
    <row r="377474" spans="21:21" ht="15" customHeight="1">
      <c r="U377474" s="119"/>
    </row>
    <row r="377475" spans="21:21" ht="15" customHeight="1">
      <c r="U377475" s="119"/>
    </row>
    <row r="377476" spans="21:21" ht="15" customHeight="1">
      <c r="U377476" s="119"/>
    </row>
    <row r="377477" spans="21:21" ht="15" customHeight="1">
      <c r="U377477" s="119"/>
    </row>
    <row r="377478" spans="21:21" ht="15" customHeight="1">
      <c r="U377478" s="119"/>
    </row>
    <row r="377479" spans="21:21" ht="15" customHeight="1">
      <c r="U377479" s="119"/>
    </row>
    <row r="377480" spans="21:21" ht="15" customHeight="1">
      <c r="U377480" s="119"/>
    </row>
    <row r="377481" spans="21:21" ht="15" customHeight="1">
      <c r="U377481" s="119"/>
    </row>
    <row r="377482" spans="21:21" ht="15" customHeight="1">
      <c r="U377482" s="119"/>
    </row>
    <row r="377483" spans="21:21" ht="15" customHeight="1">
      <c r="U377483" s="119"/>
    </row>
    <row r="377484" spans="21:21" ht="15" customHeight="1">
      <c r="U377484" s="119"/>
    </row>
    <row r="377485" spans="21:21" ht="15" customHeight="1">
      <c r="U377485" s="119"/>
    </row>
    <row r="377486" spans="21:21" ht="15" customHeight="1">
      <c r="U377486" s="119"/>
    </row>
    <row r="377487" spans="21:21" ht="15" customHeight="1">
      <c r="U377487" s="119"/>
    </row>
    <row r="377488" spans="21:21" ht="15" customHeight="1">
      <c r="U377488" s="119"/>
    </row>
    <row r="377489" spans="21:21" ht="15" customHeight="1">
      <c r="U377489" s="119"/>
    </row>
    <row r="377490" spans="21:21" ht="15" customHeight="1">
      <c r="U377490" s="119"/>
    </row>
    <row r="377491" spans="21:21" ht="15" customHeight="1">
      <c r="U377491" s="119"/>
    </row>
    <row r="377492" spans="21:21" ht="15" customHeight="1">
      <c r="U377492" s="119"/>
    </row>
    <row r="377493" spans="21:21" ht="15" customHeight="1">
      <c r="U377493" s="119"/>
    </row>
    <row r="377494" spans="21:21" ht="15" customHeight="1">
      <c r="U377494" s="119"/>
    </row>
    <row r="377495" spans="21:21" ht="15" customHeight="1">
      <c r="U377495" s="119"/>
    </row>
    <row r="377496" spans="21:21" ht="15" customHeight="1">
      <c r="U377496" s="119"/>
    </row>
    <row r="377497" spans="21:21" ht="15" customHeight="1">
      <c r="U377497" s="119"/>
    </row>
    <row r="377498" spans="21:21" ht="15" customHeight="1">
      <c r="U377498" s="119"/>
    </row>
    <row r="377499" spans="21:21" ht="15" customHeight="1">
      <c r="U377499" s="119"/>
    </row>
    <row r="377500" spans="21:21" ht="15" customHeight="1">
      <c r="U377500" s="119"/>
    </row>
    <row r="377501" spans="21:21" ht="15" customHeight="1">
      <c r="U377501" s="119"/>
    </row>
    <row r="377502" spans="21:21" ht="15" customHeight="1">
      <c r="U377502" s="119"/>
    </row>
    <row r="377503" spans="21:21" ht="15" customHeight="1">
      <c r="U377503" s="119"/>
    </row>
    <row r="377504" spans="21:21" ht="15" customHeight="1">
      <c r="U377504" s="119"/>
    </row>
    <row r="377505" spans="21:21" ht="15" customHeight="1">
      <c r="U377505" s="119"/>
    </row>
    <row r="377506" spans="21:21" ht="15" customHeight="1">
      <c r="U377506" s="119"/>
    </row>
    <row r="377507" spans="21:21" ht="15" customHeight="1">
      <c r="U377507" s="119"/>
    </row>
    <row r="377508" spans="21:21" ht="15" customHeight="1">
      <c r="U377508" s="119"/>
    </row>
    <row r="377509" spans="21:21" ht="15" customHeight="1">
      <c r="U377509" s="119"/>
    </row>
    <row r="377510" spans="21:21" ht="15" customHeight="1">
      <c r="U377510" s="119"/>
    </row>
    <row r="377511" spans="21:21" ht="15" customHeight="1">
      <c r="U377511" s="119"/>
    </row>
    <row r="377512" spans="21:21" ht="15" customHeight="1">
      <c r="U377512" s="119"/>
    </row>
    <row r="377513" spans="21:21" ht="15" customHeight="1">
      <c r="U377513" s="119"/>
    </row>
    <row r="377514" spans="21:21" ht="15" customHeight="1">
      <c r="U377514" s="119"/>
    </row>
    <row r="377515" spans="21:21" ht="15" customHeight="1">
      <c r="U377515" s="119"/>
    </row>
    <row r="377516" spans="21:21" ht="15" customHeight="1">
      <c r="U377516" s="119"/>
    </row>
    <row r="377517" spans="21:21" ht="15" customHeight="1">
      <c r="U377517" s="119"/>
    </row>
    <row r="377518" spans="21:21" ht="15" customHeight="1">
      <c r="U377518" s="119"/>
    </row>
    <row r="377519" spans="21:21" ht="15" customHeight="1">
      <c r="U377519" s="119"/>
    </row>
    <row r="377520" spans="21:21" ht="15" customHeight="1">
      <c r="U377520" s="119"/>
    </row>
    <row r="377521" spans="21:21" ht="15" customHeight="1">
      <c r="U377521" s="119"/>
    </row>
    <row r="377522" spans="21:21" ht="15" customHeight="1">
      <c r="U377522" s="119"/>
    </row>
    <row r="377523" spans="21:21" ht="15" customHeight="1">
      <c r="U377523" s="119"/>
    </row>
    <row r="377524" spans="21:21" ht="15" customHeight="1">
      <c r="U377524" s="119"/>
    </row>
    <row r="377525" spans="21:21" ht="15" customHeight="1">
      <c r="U377525" s="119"/>
    </row>
    <row r="377526" spans="21:21" ht="15" customHeight="1">
      <c r="U377526" s="119"/>
    </row>
    <row r="377527" spans="21:21" ht="15" customHeight="1">
      <c r="U377527" s="119"/>
    </row>
    <row r="377528" spans="21:21" ht="15" customHeight="1">
      <c r="U377528" s="119"/>
    </row>
    <row r="377529" spans="21:21" ht="15" customHeight="1">
      <c r="U377529" s="119"/>
    </row>
    <row r="377530" spans="21:21" ht="15" customHeight="1">
      <c r="U377530" s="119"/>
    </row>
    <row r="377531" spans="21:21" ht="15" customHeight="1">
      <c r="U377531" s="119"/>
    </row>
    <row r="377532" spans="21:21" ht="15" customHeight="1">
      <c r="U377532" s="119"/>
    </row>
    <row r="377533" spans="21:21" ht="15" customHeight="1">
      <c r="U377533" s="119"/>
    </row>
    <row r="377534" spans="21:21" ht="15" customHeight="1">
      <c r="U377534" s="119"/>
    </row>
    <row r="377535" spans="21:21" ht="15" customHeight="1">
      <c r="U377535" s="119"/>
    </row>
    <row r="377536" spans="21:21" ht="15" customHeight="1">
      <c r="U377536" s="119"/>
    </row>
    <row r="377537" spans="21:21" ht="15" customHeight="1">
      <c r="U377537" s="119"/>
    </row>
    <row r="377538" spans="21:21" ht="15" customHeight="1">
      <c r="U377538" s="119"/>
    </row>
    <row r="377539" spans="21:21" ht="15" customHeight="1">
      <c r="U377539" s="119"/>
    </row>
    <row r="377540" spans="21:21" ht="15" customHeight="1">
      <c r="U377540" s="119"/>
    </row>
    <row r="377541" spans="21:21" ht="15" customHeight="1">
      <c r="U377541" s="119"/>
    </row>
    <row r="377542" spans="21:21" ht="15" customHeight="1">
      <c r="U377542" s="119"/>
    </row>
    <row r="377543" spans="21:21" ht="15" customHeight="1">
      <c r="U377543" s="119"/>
    </row>
    <row r="377544" spans="21:21" ht="15" customHeight="1">
      <c r="U377544" s="119"/>
    </row>
    <row r="377545" spans="21:21" ht="15" customHeight="1">
      <c r="U377545" s="119"/>
    </row>
    <row r="377546" spans="21:21" ht="15" customHeight="1">
      <c r="U377546" s="119"/>
    </row>
    <row r="377547" spans="21:21" ht="15" customHeight="1">
      <c r="U377547" s="119"/>
    </row>
    <row r="377548" spans="21:21" ht="15" customHeight="1">
      <c r="U377548" s="119"/>
    </row>
    <row r="377549" spans="21:21" ht="15" customHeight="1">
      <c r="U377549" s="119"/>
    </row>
    <row r="377550" spans="21:21" ht="15" customHeight="1">
      <c r="U377550" s="119"/>
    </row>
    <row r="377551" spans="21:21" ht="15" customHeight="1">
      <c r="U377551" s="119"/>
    </row>
    <row r="377552" spans="21:21" ht="15" customHeight="1">
      <c r="U377552" s="119"/>
    </row>
    <row r="377553" spans="21:21" ht="15" customHeight="1">
      <c r="U377553" s="119"/>
    </row>
    <row r="377554" spans="21:21" ht="15" customHeight="1">
      <c r="U377554" s="119"/>
    </row>
    <row r="377555" spans="21:21" ht="15" customHeight="1">
      <c r="U377555" s="119"/>
    </row>
    <row r="377556" spans="21:21" ht="15" customHeight="1">
      <c r="U377556" s="119"/>
    </row>
    <row r="377557" spans="21:21" ht="15" customHeight="1">
      <c r="U377557" s="119"/>
    </row>
    <row r="377558" spans="21:21" ht="15" customHeight="1">
      <c r="U377558" s="119"/>
    </row>
    <row r="377559" spans="21:21" ht="15" customHeight="1">
      <c r="U377559" s="119"/>
    </row>
    <row r="377560" spans="21:21" ht="15" customHeight="1">
      <c r="U377560" s="119"/>
    </row>
    <row r="377561" spans="21:21" ht="15" customHeight="1">
      <c r="U377561" s="119"/>
    </row>
    <row r="377562" spans="21:21" ht="15" customHeight="1">
      <c r="U377562" s="119"/>
    </row>
    <row r="377563" spans="21:21" ht="15" customHeight="1">
      <c r="U377563" s="119"/>
    </row>
    <row r="377564" spans="21:21" ht="15" customHeight="1">
      <c r="U377564" s="119"/>
    </row>
    <row r="377565" spans="21:21" ht="15" customHeight="1">
      <c r="U377565" s="119"/>
    </row>
    <row r="377566" spans="21:21" ht="15" customHeight="1">
      <c r="U377566" s="119"/>
    </row>
    <row r="377567" spans="21:21" ht="15" customHeight="1">
      <c r="U377567" s="119"/>
    </row>
    <row r="377568" spans="21:21" ht="15" customHeight="1">
      <c r="U377568" s="119"/>
    </row>
    <row r="377569" spans="21:21" ht="15" customHeight="1">
      <c r="U377569" s="119"/>
    </row>
    <row r="377570" spans="21:21" ht="15" customHeight="1">
      <c r="U377570" s="119"/>
    </row>
    <row r="377571" spans="21:21" ht="15" customHeight="1">
      <c r="U377571" s="119"/>
    </row>
    <row r="377572" spans="21:21" ht="15" customHeight="1">
      <c r="U377572" s="119"/>
    </row>
    <row r="377573" spans="21:21" ht="15" customHeight="1">
      <c r="U377573" s="119"/>
    </row>
    <row r="377574" spans="21:21" ht="15" customHeight="1">
      <c r="U377574" s="119"/>
    </row>
    <row r="377575" spans="21:21" ht="15" customHeight="1">
      <c r="U377575" s="119"/>
    </row>
    <row r="377576" spans="21:21" ht="15" customHeight="1">
      <c r="U377576" s="119"/>
    </row>
    <row r="377577" spans="21:21" ht="15" customHeight="1">
      <c r="U377577" s="119"/>
    </row>
    <row r="377578" spans="21:21" ht="15" customHeight="1">
      <c r="U377578" s="119"/>
    </row>
    <row r="377579" spans="21:21" ht="15" customHeight="1">
      <c r="U377579" s="119"/>
    </row>
    <row r="377580" spans="21:21" ht="15" customHeight="1">
      <c r="U377580" s="119"/>
    </row>
    <row r="377581" spans="21:21" ht="15" customHeight="1">
      <c r="U377581" s="119"/>
    </row>
    <row r="377582" spans="21:21" ht="15" customHeight="1">
      <c r="U377582" s="119"/>
    </row>
    <row r="377583" spans="21:21" ht="15" customHeight="1">
      <c r="U377583" s="119"/>
    </row>
    <row r="377584" spans="21:21" ht="15" customHeight="1">
      <c r="U377584" s="119"/>
    </row>
    <row r="377585" spans="21:21" ht="15" customHeight="1">
      <c r="U377585" s="119"/>
    </row>
    <row r="377586" spans="21:21" ht="15" customHeight="1">
      <c r="U377586" s="119"/>
    </row>
    <row r="377587" spans="21:21" ht="15" customHeight="1">
      <c r="U377587" s="119"/>
    </row>
    <row r="377588" spans="21:21" ht="15" customHeight="1">
      <c r="U377588" s="119"/>
    </row>
    <row r="377589" spans="21:21" ht="15" customHeight="1">
      <c r="U377589" s="119"/>
    </row>
    <row r="377590" spans="21:21" ht="15" customHeight="1">
      <c r="U377590" s="119"/>
    </row>
    <row r="377591" spans="21:21" ht="15" customHeight="1">
      <c r="U377591" s="119"/>
    </row>
    <row r="377592" spans="21:21" ht="15" customHeight="1">
      <c r="U377592" s="119"/>
    </row>
    <row r="377593" spans="21:21" ht="15" customHeight="1">
      <c r="U377593" s="119"/>
    </row>
    <row r="377594" spans="21:21" ht="15" customHeight="1">
      <c r="U377594" s="119"/>
    </row>
    <row r="377595" spans="21:21" ht="15" customHeight="1">
      <c r="U377595" s="119"/>
    </row>
    <row r="377596" spans="21:21" ht="15" customHeight="1">
      <c r="U377596" s="119"/>
    </row>
    <row r="377597" spans="21:21" ht="15" customHeight="1">
      <c r="U377597" s="119"/>
    </row>
    <row r="377598" spans="21:21" ht="15" customHeight="1">
      <c r="U377598" s="119"/>
    </row>
    <row r="377599" spans="21:21" ht="15" customHeight="1">
      <c r="U377599" s="119"/>
    </row>
    <row r="377600" spans="21:21" ht="15" customHeight="1">
      <c r="U377600" s="119"/>
    </row>
    <row r="377601" spans="21:21" ht="15" customHeight="1">
      <c r="U377601" s="119"/>
    </row>
    <row r="377602" spans="21:21" ht="15" customHeight="1">
      <c r="U377602" s="119"/>
    </row>
    <row r="377603" spans="21:21" ht="15" customHeight="1">
      <c r="U377603" s="119"/>
    </row>
    <row r="377604" spans="21:21" ht="15" customHeight="1">
      <c r="U377604" s="119"/>
    </row>
    <row r="377605" spans="21:21" ht="15" customHeight="1">
      <c r="U377605" s="119"/>
    </row>
    <row r="377606" spans="21:21" ht="15" customHeight="1">
      <c r="U377606" s="119"/>
    </row>
    <row r="377607" spans="21:21" ht="15" customHeight="1">
      <c r="U377607" s="119"/>
    </row>
    <row r="377608" spans="21:21" ht="15" customHeight="1">
      <c r="U377608" s="119"/>
    </row>
    <row r="377609" spans="21:21" ht="15" customHeight="1">
      <c r="U377609" s="119"/>
    </row>
    <row r="377610" spans="21:21" ht="15" customHeight="1">
      <c r="U377610" s="119"/>
    </row>
    <row r="377611" spans="21:21" ht="15" customHeight="1">
      <c r="U377611" s="119"/>
    </row>
    <row r="377612" spans="21:21" ht="15" customHeight="1">
      <c r="U377612" s="119"/>
    </row>
    <row r="377613" spans="21:21" ht="15" customHeight="1">
      <c r="U377613" s="119"/>
    </row>
    <row r="377614" spans="21:21" ht="15" customHeight="1">
      <c r="U377614" s="119"/>
    </row>
    <row r="377615" spans="21:21" ht="15" customHeight="1">
      <c r="U377615" s="119"/>
    </row>
    <row r="377616" spans="21:21" ht="15" customHeight="1">
      <c r="U377616" s="119"/>
    </row>
    <row r="377617" spans="21:21" ht="15" customHeight="1">
      <c r="U377617" s="119"/>
    </row>
    <row r="377618" spans="21:21" ht="15" customHeight="1">
      <c r="U377618" s="119"/>
    </row>
    <row r="377619" spans="21:21" ht="15" customHeight="1">
      <c r="U377619" s="119"/>
    </row>
    <row r="377620" spans="21:21" ht="15" customHeight="1">
      <c r="U377620" s="119"/>
    </row>
    <row r="377621" spans="21:21" ht="15" customHeight="1">
      <c r="U377621" s="119"/>
    </row>
    <row r="377622" spans="21:21" ht="15" customHeight="1">
      <c r="U377622" s="119"/>
    </row>
    <row r="377623" spans="21:21" ht="15" customHeight="1">
      <c r="U377623" s="119"/>
    </row>
    <row r="377624" spans="21:21" ht="15" customHeight="1">
      <c r="U377624" s="119"/>
    </row>
    <row r="377625" spans="21:21" ht="15" customHeight="1">
      <c r="U377625" s="119"/>
    </row>
    <row r="377626" spans="21:21" ht="15" customHeight="1">
      <c r="U377626" s="119"/>
    </row>
    <row r="377627" spans="21:21" ht="15" customHeight="1">
      <c r="U377627" s="119"/>
    </row>
    <row r="377628" spans="21:21" ht="15" customHeight="1">
      <c r="U377628" s="119"/>
    </row>
    <row r="377629" spans="21:21" ht="15" customHeight="1">
      <c r="U377629" s="119"/>
    </row>
    <row r="377630" spans="21:21" ht="15" customHeight="1">
      <c r="U377630" s="119"/>
    </row>
    <row r="377631" spans="21:21" ht="15" customHeight="1">
      <c r="U377631" s="119"/>
    </row>
    <row r="377632" spans="21:21" ht="15" customHeight="1">
      <c r="U377632" s="119"/>
    </row>
    <row r="377633" spans="21:21" ht="15" customHeight="1">
      <c r="U377633" s="119"/>
    </row>
    <row r="377634" spans="21:21" ht="15" customHeight="1">
      <c r="U377634" s="119"/>
    </row>
    <row r="377635" spans="21:21" ht="15" customHeight="1">
      <c r="U377635" s="119"/>
    </row>
    <row r="377636" spans="21:21" ht="15" customHeight="1">
      <c r="U377636" s="119"/>
    </row>
    <row r="377637" spans="21:21" ht="15" customHeight="1">
      <c r="U377637" s="119"/>
    </row>
    <row r="377638" spans="21:21" ht="15" customHeight="1">
      <c r="U377638" s="119"/>
    </row>
    <row r="377639" spans="21:21" ht="15" customHeight="1">
      <c r="U377639" s="119"/>
    </row>
    <row r="377640" spans="21:21" ht="15" customHeight="1">
      <c r="U377640" s="119"/>
    </row>
    <row r="377641" spans="21:21" ht="15" customHeight="1">
      <c r="U377641" s="119"/>
    </row>
    <row r="377642" spans="21:21" ht="15" customHeight="1">
      <c r="U377642" s="119"/>
    </row>
    <row r="377643" spans="21:21" ht="15" customHeight="1">
      <c r="U377643" s="119"/>
    </row>
    <row r="377644" spans="21:21" ht="15" customHeight="1">
      <c r="U377644" s="119"/>
    </row>
    <row r="377645" spans="21:21" ht="15" customHeight="1">
      <c r="U377645" s="119"/>
    </row>
    <row r="377646" spans="21:21" ht="15" customHeight="1">
      <c r="U377646" s="119"/>
    </row>
    <row r="377647" spans="21:21" ht="15" customHeight="1">
      <c r="U377647" s="119"/>
    </row>
    <row r="377648" spans="21:21" ht="15" customHeight="1">
      <c r="U377648" s="119"/>
    </row>
    <row r="377649" spans="21:21" ht="15" customHeight="1">
      <c r="U377649" s="119"/>
    </row>
    <row r="377650" spans="21:21" ht="15" customHeight="1">
      <c r="U377650" s="119"/>
    </row>
    <row r="377651" spans="21:21" ht="15" customHeight="1">
      <c r="U377651" s="119"/>
    </row>
    <row r="377652" spans="21:21" ht="15" customHeight="1">
      <c r="U377652" s="119"/>
    </row>
    <row r="377653" spans="21:21" ht="15" customHeight="1">
      <c r="U377653" s="119"/>
    </row>
    <row r="377654" spans="21:21" ht="15" customHeight="1">
      <c r="U377654" s="119"/>
    </row>
    <row r="377655" spans="21:21" ht="15" customHeight="1">
      <c r="U377655" s="119"/>
    </row>
    <row r="377656" spans="21:21" ht="15" customHeight="1">
      <c r="U377656" s="119"/>
    </row>
    <row r="377657" spans="21:21" ht="15" customHeight="1">
      <c r="U377657" s="119"/>
    </row>
    <row r="377658" spans="21:21" ht="15" customHeight="1">
      <c r="U377658" s="119"/>
    </row>
    <row r="377659" spans="21:21" ht="15" customHeight="1">
      <c r="U377659" s="119"/>
    </row>
    <row r="377660" spans="21:21" ht="15" customHeight="1">
      <c r="U377660" s="119"/>
    </row>
    <row r="377661" spans="21:21" ht="15" customHeight="1">
      <c r="U377661" s="119"/>
    </row>
    <row r="377662" spans="21:21" ht="15" customHeight="1">
      <c r="U377662" s="119"/>
    </row>
    <row r="377663" spans="21:21" ht="15" customHeight="1">
      <c r="U377663" s="119"/>
    </row>
    <row r="377664" spans="21:21" ht="15" customHeight="1">
      <c r="U377664" s="119"/>
    </row>
    <row r="377665" spans="21:21" ht="15" customHeight="1">
      <c r="U377665" s="119"/>
    </row>
    <row r="377666" spans="21:21" ht="15" customHeight="1">
      <c r="U377666" s="119"/>
    </row>
    <row r="377667" spans="21:21" ht="15" customHeight="1">
      <c r="U377667" s="119"/>
    </row>
    <row r="377668" spans="21:21" ht="15" customHeight="1">
      <c r="U377668" s="119"/>
    </row>
    <row r="377669" spans="21:21" ht="15" customHeight="1">
      <c r="U377669" s="119"/>
    </row>
    <row r="377670" spans="21:21" ht="15" customHeight="1">
      <c r="U377670" s="119"/>
    </row>
    <row r="377671" spans="21:21" ht="15" customHeight="1">
      <c r="U377671" s="119"/>
    </row>
    <row r="377672" spans="21:21" ht="15" customHeight="1">
      <c r="U377672" s="119"/>
    </row>
    <row r="377673" spans="21:21" ht="15" customHeight="1">
      <c r="U377673" s="119"/>
    </row>
    <row r="377674" spans="21:21" ht="15" customHeight="1">
      <c r="U377674" s="119"/>
    </row>
    <row r="377675" spans="21:21" ht="15" customHeight="1">
      <c r="U377675" s="119"/>
    </row>
    <row r="377676" spans="21:21" ht="15" customHeight="1">
      <c r="U377676" s="119"/>
    </row>
    <row r="377677" spans="21:21" ht="15" customHeight="1">
      <c r="U377677" s="119"/>
    </row>
    <row r="377678" spans="21:21" ht="15" customHeight="1">
      <c r="U377678" s="119"/>
    </row>
    <row r="377679" spans="21:21" ht="15" customHeight="1">
      <c r="U377679" s="119"/>
    </row>
    <row r="377680" spans="21:21" ht="15" customHeight="1">
      <c r="U377680" s="119"/>
    </row>
    <row r="377681" spans="21:21" ht="15" customHeight="1">
      <c r="U377681" s="119"/>
    </row>
    <row r="377682" spans="21:21" ht="15" customHeight="1">
      <c r="U377682" s="119"/>
    </row>
    <row r="377683" spans="21:21" ht="15" customHeight="1">
      <c r="U377683" s="119"/>
    </row>
    <row r="377684" spans="21:21" ht="15" customHeight="1">
      <c r="U377684" s="119"/>
    </row>
    <row r="377685" spans="21:21" ht="15" customHeight="1">
      <c r="U377685" s="119"/>
    </row>
    <row r="377686" spans="21:21" ht="15" customHeight="1">
      <c r="U377686" s="119"/>
    </row>
    <row r="377687" spans="21:21" ht="15" customHeight="1">
      <c r="U377687" s="119"/>
    </row>
    <row r="377688" spans="21:21" ht="15" customHeight="1">
      <c r="U377688" s="119"/>
    </row>
    <row r="377689" spans="21:21" ht="15" customHeight="1">
      <c r="U377689" s="119"/>
    </row>
    <row r="377690" spans="21:21" ht="15" customHeight="1">
      <c r="U377690" s="119"/>
    </row>
    <row r="377691" spans="21:21" ht="15" customHeight="1">
      <c r="U377691" s="119"/>
    </row>
    <row r="377692" spans="21:21" ht="15" customHeight="1">
      <c r="U377692" s="119"/>
    </row>
    <row r="377693" spans="21:21" ht="15" customHeight="1">
      <c r="U377693" s="119"/>
    </row>
    <row r="377694" spans="21:21" ht="15" customHeight="1">
      <c r="U377694" s="119"/>
    </row>
    <row r="377695" spans="21:21" ht="15" customHeight="1">
      <c r="U377695" s="119"/>
    </row>
    <row r="377696" spans="21:21" ht="15" customHeight="1">
      <c r="U377696" s="119"/>
    </row>
    <row r="377697" spans="21:21" ht="15" customHeight="1">
      <c r="U377697" s="119"/>
    </row>
    <row r="377698" spans="21:21" ht="15" customHeight="1">
      <c r="U377698" s="119"/>
    </row>
    <row r="377699" spans="21:21" ht="15" customHeight="1">
      <c r="U377699" s="119"/>
    </row>
    <row r="377700" spans="21:21" ht="15" customHeight="1">
      <c r="U377700" s="119"/>
    </row>
    <row r="377701" spans="21:21" ht="15" customHeight="1">
      <c r="U377701" s="119"/>
    </row>
    <row r="377702" spans="21:21" ht="15" customHeight="1">
      <c r="U377702" s="119"/>
    </row>
    <row r="377703" spans="21:21" ht="15" customHeight="1">
      <c r="U377703" s="119"/>
    </row>
    <row r="377704" spans="21:21" ht="15" customHeight="1">
      <c r="U377704" s="119"/>
    </row>
    <row r="377705" spans="21:21" ht="15" customHeight="1">
      <c r="U377705" s="119"/>
    </row>
    <row r="377706" spans="21:21" ht="15" customHeight="1">
      <c r="U377706" s="119"/>
    </row>
    <row r="377707" spans="21:21" ht="15" customHeight="1">
      <c r="U377707" s="119"/>
    </row>
    <row r="377708" spans="21:21" ht="15" customHeight="1">
      <c r="U377708" s="119"/>
    </row>
    <row r="377709" spans="21:21" ht="15" customHeight="1">
      <c r="U377709" s="119"/>
    </row>
    <row r="377710" spans="21:21" ht="15" customHeight="1">
      <c r="U377710" s="119"/>
    </row>
    <row r="377711" spans="21:21" ht="15" customHeight="1">
      <c r="U377711" s="119"/>
    </row>
    <row r="377712" spans="21:21" ht="15" customHeight="1">
      <c r="U377712" s="119"/>
    </row>
    <row r="377713" spans="21:21" ht="15" customHeight="1">
      <c r="U377713" s="119"/>
    </row>
    <row r="377714" spans="21:21" ht="15" customHeight="1">
      <c r="U377714" s="119"/>
    </row>
    <row r="377715" spans="21:21" ht="15" customHeight="1">
      <c r="U377715" s="119"/>
    </row>
    <row r="377716" spans="21:21" ht="15" customHeight="1">
      <c r="U377716" s="119"/>
    </row>
    <row r="377717" spans="21:21" ht="15" customHeight="1">
      <c r="U377717" s="119"/>
    </row>
    <row r="377718" spans="21:21" ht="15" customHeight="1">
      <c r="U377718" s="119"/>
    </row>
    <row r="377719" spans="21:21" ht="15" customHeight="1">
      <c r="U377719" s="119"/>
    </row>
    <row r="377720" spans="21:21" ht="15" customHeight="1">
      <c r="U377720" s="119"/>
    </row>
    <row r="377721" spans="21:21" ht="15" customHeight="1">
      <c r="U377721" s="119"/>
    </row>
    <row r="377722" spans="21:21" ht="15" customHeight="1">
      <c r="U377722" s="119"/>
    </row>
    <row r="377723" spans="21:21" ht="15" customHeight="1">
      <c r="U377723" s="119"/>
    </row>
    <row r="377724" spans="21:21" ht="15" customHeight="1">
      <c r="U377724" s="119"/>
    </row>
    <row r="377725" spans="21:21" ht="15" customHeight="1">
      <c r="U377725" s="119"/>
    </row>
    <row r="377726" spans="21:21" ht="15" customHeight="1">
      <c r="U377726" s="119"/>
    </row>
    <row r="377727" spans="21:21" ht="15" customHeight="1">
      <c r="U377727" s="119"/>
    </row>
    <row r="377728" spans="21:21" ht="15" customHeight="1">
      <c r="U377728" s="119"/>
    </row>
    <row r="377729" spans="21:21" ht="15" customHeight="1">
      <c r="U377729" s="119"/>
    </row>
    <row r="377730" spans="21:21" ht="15" customHeight="1">
      <c r="U377730" s="119"/>
    </row>
    <row r="377731" spans="21:21" ht="15" customHeight="1">
      <c r="U377731" s="119"/>
    </row>
    <row r="377732" spans="21:21" ht="15" customHeight="1">
      <c r="U377732" s="119"/>
    </row>
    <row r="377733" spans="21:21" ht="15" customHeight="1">
      <c r="U377733" s="119"/>
    </row>
    <row r="377734" spans="21:21" ht="15" customHeight="1">
      <c r="U377734" s="119"/>
    </row>
    <row r="377735" spans="21:21" ht="15" customHeight="1">
      <c r="U377735" s="119"/>
    </row>
    <row r="377736" spans="21:21" ht="15" customHeight="1">
      <c r="U377736" s="119"/>
    </row>
    <row r="377737" spans="21:21" ht="15" customHeight="1">
      <c r="U377737" s="119"/>
    </row>
    <row r="377738" spans="21:21" ht="15" customHeight="1">
      <c r="U377738" s="119"/>
    </row>
    <row r="377739" spans="21:21" ht="15" customHeight="1">
      <c r="U377739" s="119"/>
    </row>
    <row r="377740" spans="21:21" ht="15" customHeight="1">
      <c r="U377740" s="119"/>
    </row>
    <row r="377741" spans="21:21" ht="15" customHeight="1">
      <c r="U377741" s="119"/>
    </row>
    <row r="377742" spans="21:21" ht="15" customHeight="1">
      <c r="U377742" s="119"/>
    </row>
    <row r="377743" spans="21:21" ht="15" customHeight="1">
      <c r="U377743" s="119"/>
    </row>
    <row r="377744" spans="21:21" ht="15" customHeight="1">
      <c r="U377744" s="119"/>
    </row>
    <row r="377745" spans="21:21" ht="15" customHeight="1">
      <c r="U377745" s="119"/>
    </row>
    <row r="377746" spans="21:21" ht="15" customHeight="1">
      <c r="U377746" s="119"/>
    </row>
    <row r="377747" spans="21:21" ht="15" customHeight="1">
      <c r="U377747" s="119"/>
    </row>
    <row r="377748" spans="21:21" ht="15" customHeight="1">
      <c r="U377748" s="119"/>
    </row>
    <row r="377749" spans="21:21" ht="15" customHeight="1">
      <c r="U377749" s="119"/>
    </row>
    <row r="377750" spans="21:21" ht="15" customHeight="1">
      <c r="U377750" s="119"/>
    </row>
    <row r="377751" spans="21:21" ht="15" customHeight="1">
      <c r="U377751" s="119"/>
    </row>
    <row r="377752" spans="21:21" ht="15" customHeight="1">
      <c r="U377752" s="119"/>
    </row>
    <row r="377753" spans="21:21" ht="15" customHeight="1">
      <c r="U377753" s="119"/>
    </row>
    <row r="377754" spans="21:21" ht="15" customHeight="1">
      <c r="U377754" s="119"/>
    </row>
    <row r="377755" spans="21:21" ht="15" customHeight="1">
      <c r="U377755" s="119"/>
    </row>
    <row r="377756" spans="21:21" ht="15" customHeight="1">
      <c r="U377756" s="119"/>
    </row>
    <row r="377757" spans="21:21" ht="15" customHeight="1">
      <c r="U377757" s="119"/>
    </row>
    <row r="377758" spans="21:21" ht="15" customHeight="1">
      <c r="U377758" s="119"/>
    </row>
    <row r="377759" spans="21:21" ht="15" customHeight="1">
      <c r="U377759" s="119"/>
    </row>
    <row r="377760" spans="21:21" ht="15" customHeight="1">
      <c r="U377760" s="119"/>
    </row>
    <row r="377761" spans="21:21" ht="15" customHeight="1">
      <c r="U377761" s="119"/>
    </row>
    <row r="377762" spans="21:21" ht="15" customHeight="1">
      <c r="U377762" s="119"/>
    </row>
    <row r="377763" spans="21:21" ht="15" customHeight="1">
      <c r="U377763" s="119"/>
    </row>
    <row r="377764" spans="21:21" ht="15" customHeight="1">
      <c r="U377764" s="119"/>
    </row>
    <row r="377765" spans="21:21" ht="15" customHeight="1">
      <c r="U377765" s="119"/>
    </row>
    <row r="377766" spans="21:21" ht="15" customHeight="1">
      <c r="U377766" s="119"/>
    </row>
    <row r="377767" spans="21:21" ht="15" customHeight="1">
      <c r="U377767" s="119"/>
    </row>
    <row r="377768" spans="21:21" ht="15" customHeight="1">
      <c r="U377768" s="119"/>
    </row>
    <row r="377769" spans="21:21" ht="15" customHeight="1">
      <c r="U377769" s="119"/>
    </row>
    <row r="377770" spans="21:21" ht="15" customHeight="1">
      <c r="U377770" s="119"/>
    </row>
    <row r="377771" spans="21:21" ht="15" customHeight="1">
      <c r="U377771" s="119"/>
    </row>
    <row r="377772" spans="21:21" ht="15" customHeight="1">
      <c r="U377772" s="119"/>
    </row>
    <row r="377773" spans="21:21" ht="15" customHeight="1">
      <c r="U377773" s="119"/>
    </row>
    <row r="377774" spans="21:21" ht="15" customHeight="1">
      <c r="U377774" s="119"/>
    </row>
    <row r="377775" spans="21:21" ht="15" customHeight="1">
      <c r="U377775" s="119"/>
    </row>
    <row r="377776" spans="21:21" ht="15" customHeight="1">
      <c r="U377776" s="119"/>
    </row>
    <row r="377777" spans="21:21" ht="15" customHeight="1">
      <c r="U377777" s="119"/>
    </row>
    <row r="377778" spans="21:21" ht="15" customHeight="1">
      <c r="U377778" s="119"/>
    </row>
    <row r="377779" spans="21:21" ht="15" customHeight="1">
      <c r="U377779" s="119"/>
    </row>
    <row r="377780" spans="21:21" ht="15" customHeight="1">
      <c r="U377780" s="119"/>
    </row>
    <row r="377781" spans="21:21" ht="15" customHeight="1">
      <c r="U377781" s="119"/>
    </row>
    <row r="377782" spans="21:21" ht="15" customHeight="1">
      <c r="U377782" s="119"/>
    </row>
    <row r="377783" spans="21:21" ht="15" customHeight="1">
      <c r="U377783" s="119"/>
    </row>
    <row r="377784" spans="21:21" ht="15" customHeight="1">
      <c r="U377784" s="119"/>
    </row>
    <row r="377785" spans="21:21" ht="15" customHeight="1">
      <c r="U377785" s="119"/>
    </row>
    <row r="377786" spans="21:21" ht="15" customHeight="1">
      <c r="U377786" s="119"/>
    </row>
    <row r="377787" spans="21:21" ht="15" customHeight="1">
      <c r="U377787" s="119"/>
    </row>
    <row r="377788" spans="21:21" ht="15" customHeight="1">
      <c r="U377788" s="119"/>
    </row>
    <row r="377789" spans="21:21" ht="15" customHeight="1">
      <c r="U377789" s="119"/>
    </row>
    <row r="377790" spans="21:21" ht="15" customHeight="1">
      <c r="U377790" s="119"/>
    </row>
    <row r="377791" spans="21:21" ht="15" customHeight="1">
      <c r="U377791" s="119"/>
    </row>
    <row r="377792" spans="21:21" ht="15" customHeight="1">
      <c r="U377792" s="119"/>
    </row>
    <row r="377793" spans="21:21" ht="15" customHeight="1">
      <c r="U377793" s="119"/>
    </row>
    <row r="377794" spans="21:21" ht="15" customHeight="1">
      <c r="U377794" s="119"/>
    </row>
    <row r="377795" spans="21:21" ht="15" customHeight="1">
      <c r="U377795" s="119"/>
    </row>
    <row r="377796" spans="21:21" ht="15" customHeight="1">
      <c r="U377796" s="119"/>
    </row>
    <row r="377797" spans="21:21" ht="15" customHeight="1">
      <c r="U377797" s="119"/>
    </row>
    <row r="377798" spans="21:21" ht="15" customHeight="1">
      <c r="U377798" s="119"/>
    </row>
    <row r="377799" spans="21:21" ht="15" customHeight="1">
      <c r="U377799" s="119"/>
    </row>
    <row r="377800" spans="21:21" ht="15" customHeight="1">
      <c r="U377800" s="119"/>
    </row>
    <row r="377801" spans="21:21" ht="15" customHeight="1">
      <c r="U377801" s="119"/>
    </row>
    <row r="377802" spans="21:21" ht="15" customHeight="1">
      <c r="U377802" s="119"/>
    </row>
    <row r="377803" spans="21:21" ht="15" customHeight="1">
      <c r="U377803" s="119"/>
    </row>
    <row r="377804" spans="21:21" ht="15" customHeight="1">
      <c r="U377804" s="119"/>
    </row>
    <row r="377805" spans="21:21" ht="15" customHeight="1">
      <c r="U377805" s="119"/>
    </row>
    <row r="377806" spans="21:21" ht="15" customHeight="1">
      <c r="U377806" s="119"/>
    </row>
    <row r="377807" spans="21:21" ht="15" customHeight="1">
      <c r="U377807" s="119"/>
    </row>
    <row r="377808" spans="21:21" ht="15" customHeight="1">
      <c r="U377808" s="119"/>
    </row>
    <row r="377809" spans="21:21" ht="15" customHeight="1">
      <c r="U377809" s="119"/>
    </row>
    <row r="377810" spans="21:21" ht="15" customHeight="1">
      <c r="U377810" s="119"/>
    </row>
    <row r="377811" spans="21:21" ht="15" customHeight="1">
      <c r="U377811" s="119"/>
    </row>
    <row r="377812" spans="21:21" ht="15" customHeight="1">
      <c r="U377812" s="119"/>
    </row>
    <row r="377813" spans="21:21" ht="15" customHeight="1">
      <c r="U377813" s="119"/>
    </row>
    <row r="377814" spans="21:21" ht="15" customHeight="1">
      <c r="U377814" s="119"/>
    </row>
    <row r="377815" spans="21:21" ht="15" customHeight="1">
      <c r="U377815" s="119"/>
    </row>
    <row r="377816" spans="21:21" ht="15" customHeight="1">
      <c r="U377816" s="119"/>
    </row>
    <row r="377817" spans="21:21" ht="15" customHeight="1">
      <c r="U377817" s="119"/>
    </row>
    <row r="377818" spans="21:21" ht="15" customHeight="1">
      <c r="U377818" s="119"/>
    </row>
    <row r="377819" spans="21:21" ht="15" customHeight="1">
      <c r="U377819" s="119"/>
    </row>
    <row r="377820" spans="21:21" ht="15" customHeight="1">
      <c r="U377820" s="119"/>
    </row>
    <row r="377821" spans="21:21" ht="15" customHeight="1">
      <c r="U377821" s="119"/>
    </row>
    <row r="377822" spans="21:21" ht="15" customHeight="1">
      <c r="U377822" s="119"/>
    </row>
    <row r="377823" spans="21:21" ht="15" customHeight="1">
      <c r="U377823" s="119"/>
    </row>
    <row r="377824" spans="21:21" ht="15" customHeight="1">
      <c r="U377824" s="119"/>
    </row>
    <row r="377825" spans="21:21" ht="15" customHeight="1">
      <c r="U377825" s="119"/>
    </row>
    <row r="377826" spans="21:21" ht="15" customHeight="1">
      <c r="U377826" s="119"/>
    </row>
    <row r="377827" spans="21:21" ht="15" customHeight="1">
      <c r="U377827" s="119"/>
    </row>
    <row r="377828" spans="21:21" ht="15" customHeight="1">
      <c r="U377828" s="119"/>
    </row>
    <row r="377829" spans="21:21" ht="15" customHeight="1">
      <c r="U377829" s="119"/>
    </row>
    <row r="377830" spans="21:21" ht="15" customHeight="1">
      <c r="U377830" s="119"/>
    </row>
    <row r="377831" spans="21:21" ht="15" customHeight="1">
      <c r="U377831" s="119"/>
    </row>
    <row r="377832" spans="21:21" ht="15" customHeight="1">
      <c r="U377832" s="119"/>
    </row>
    <row r="377833" spans="21:21" ht="15" customHeight="1">
      <c r="U377833" s="119"/>
    </row>
    <row r="377834" spans="21:21" ht="15" customHeight="1">
      <c r="U377834" s="119"/>
    </row>
    <row r="377835" spans="21:21" ht="15" customHeight="1">
      <c r="U377835" s="119"/>
    </row>
    <row r="377836" spans="21:21" ht="15" customHeight="1">
      <c r="U377836" s="119"/>
    </row>
    <row r="377837" spans="21:21" ht="15" customHeight="1">
      <c r="U377837" s="119"/>
    </row>
    <row r="377838" spans="21:21" ht="15" customHeight="1">
      <c r="U377838" s="119"/>
    </row>
    <row r="377839" spans="21:21" ht="15" customHeight="1">
      <c r="U377839" s="119"/>
    </row>
    <row r="377840" spans="21:21" ht="15" customHeight="1">
      <c r="U377840" s="119"/>
    </row>
    <row r="377841" spans="21:21" ht="15" customHeight="1">
      <c r="U377841" s="119"/>
    </row>
    <row r="377842" spans="21:21" ht="15" customHeight="1">
      <c r="U377842" s="119"/>
    </row>
    <row r="377843" spans="21:21" ht="15" customHeight="1">
      <c r="U377843" s="119"/>
    </row>
    <row r="377844" spans="21:21" ht="15" customHeight="1">
      <c r="U377844" s="119"/>
    </row>
    <row r="377845" spans="21:21" ht="15" customHeight="1">
      <c r="U377845" s="119"/>
    </row>
    <row r="377846" spans="21:21" ht="15" customHeight="1">
      <c r="U377846" s="119"/>
    </row>
    <row r="377847" spans="21:21" ht="15" customHeight="1">
      <c r="U377847" s="119"/>
    </row>
    <row r="377848" spans="21:21" ht="15" customHeight="1">
      <c r="U377848" s="119"/>
    </row>
    <row r="377849" spans="21:21" ht="15" customHeight="1">
      <c r="U377849" s="119"/>
    </row>
    <row r="377850" spans="21:21" ht="15" customHeight="1">
      <c r="U377850" s="119"/>
    </row>
    <row r="377851" spans="21:21" ht="15" customHeight="1">
      <c r="U377851" s="119"/>
    </row>
    <row r="377852" spans="21:21" ht="15" customHeight="1">
      <c r="U377852" s="119"/>
    </row>
    <row r="377853" spans="21:21" ht="15" customHeight="1">
      <c r="U377853" s="119"/>
    </row>
    <row r="377854" spans="21:21" ht="15" customHeight="1">
      <c r="U377854" s="119"/>
    </row>
    <row r="377855" spans="21:21" ht="15" customHeight="1">
      <c r="U377855" s="119"/>
    </row>
    <row r="377856" spans="21:21" ht="15" customHeight="1">
      <c r="U377856" s="119"/>
    </row>
    <row r="377857" spans="21:21" ht="15" customHeight="1">
      <c r="U377857" s="119"/>
    </row>
    <row r="377858" spans="21:21" ht="15" customHeight="1">
      <c r="U377858" s="119"/>
    </row>
    <row r="377859" spans="21:21" ht="15" customHeight="1">
      <c r="U377859" s="119"/>
    </row>
    <row r="377860" spans="21:21" ht="15" customHeight="1">
      <c r="U377860" s="119"/>
    </row>
    <row r="377861" spans="21:21" ht="15" customHeight="1">
      <c r="U377861" s="119"/>
    </row>
    <row r="377862" spans="21:21" ht="15" customHeight="1">
      <c r="U377862" s="119"/>
    </row>
    <row r="377863" spans="21:21" ht="15" customHeight="1">
      <c r="U377863" s="119"/>
    </row>
    <row r="377864" spans="21:21" ht="15" customHeight="1">
      <c r="U377864" s="119"/>
    </row>
    <row r="377865" spans="21:21" ht="15" customHeight="1">
      <c r="U377865" s="119"/>
    </row>
    <row r="377866" spans="21:21" ht="15" customHeight="1">
      <c r="U377866" s="119"/>
    </row>
    <row r="377867" spans="21:21" ht="15" customHeight="1">
      <c r="U377867" s="119"/>
    </row>
    <row r="377868" spans="21:21" ht="15" customHeight="1">
      <c r="U377868" s="119"/>
    </row>
    <row r="377869" spans="21:21" ht="15" customHeight="1">
      <c r="U377869" s="119"/>
    </row>
    <row r="377870" spans="21:21" ht="15" customHeight="1">
      <c r="U377870" s="119"/>
    </row>
    <row r="377871" spans="21:21" ht="15" customHeight="1">
      <c r="U377871" s="119"/>
    </row>
    <row r="377872" spans="21:21" ht="15" customHeight="1">
      <c r="U377872" s="119"/>
    </row>
    <row r="377873" spans="21:21" ht="15" customHeight="1">
      <c r="U377873" s="119"/>
    </row>
    <row r="377874" spans="21:21" ht="15" customHeight="1">
      <c r="U377874" s="119"/>
    </row>
    <row r="377875" spans="21:21" ht="15" customHeight="1">
      <c r="U377875" s="119"/>
    </row>
    <row r="377876" spans="21:21" ht="15" customHeight="1">
      <c r="U377876" s="119"/>
    </row>
    <row r="377877" spans="21:21" ht="15" customHeight="1">
      <c r="U377877" s="119"/>
    </row>
    <row r="377878" spans="21:21" ht="15" customHeight="1">
      <c r="U377878" s="119"/>
    </row>
    <row r="377879" spans="21:21" ht="15" customHeight="1">
      <c r="U377879" s="119"/>
    </row>
    <row r="377880" spans="21:21" ht="15" customHeight="1">
      <c r="U377880" s="119"/>
    </row>
    <row r="377881" spans="21:21" ht="15" customHeight="1">
      <c r="U377881" s="119"/>
    </row>
    <row r="377882" spans="21:21" ht="15" customHeight="1">
      <c r="U377882" s="119"/>
    </row>
    <row r="377883" spans="21:21" ht="15" customHeight="1">
      <c r="U377883" s="119"/>
    </row>
    <row r="377884" spans="21:21" ht="15" customHeight="1">
      <c r="U377884" s="119"/>
    </row>
    <row r="377885" spans="21:21" ht="15" customHeight="1">
      <c r="U377885" s="119"/>
    </row>
    <row r="377886" spans="21:21" ht="15" customHeight="1">
      <c r="U377886" s="119"/>
    </row>
    <row r="377887" spans="21:21" ht="15" customHeight="1">
      <c r="U377887" s="119"/>
    </row>
    <row r="377888" spans="21:21" ht="15" customHeight="1">
      <c r="U377888" s="119"/>
    </row>
    <row r="377889" spans="21:21" ht="15" customHeight="1">
      <c r="U377889" s="119"/>
    </row>
    <row r="377890" spans="21:21" ht="15" customHeight="1">
      <c r="U377890" s="119"/>
    </row>
    <row r="377891" spans="21:21" ht="15" customHeight="1">
      <c r="U377891" s="119"/>
    </row>
    <row r="377892" spans="21:21" ht="15" customHeight="1">
      <c r="U377892" s="119"/>
    </row>
    <row r="377893" spans="21:21" ht="15" customHeight="1">
      <c r="U377893" s="119"/>
    </row>
    <row r="377894" spans="21:21" ht="15" customHeight="1">
      <c r="U377894" s="119"/>
    </row>
    <row r="377895" spans="21:21" ht="15" customHeight="1">
      <c r="U377895" s="119"/>
    </row>
    <row r="377896" spans="21:21" ht="15" customHeight="1">
      <c r="U377896" s="119"/>
    </row>
    <row r="377897" spans="21:21" ht="15" customHeight="1">
      <c r="U377897" s="119"/>
    </row>
    <row r="377898" spans="21:21" ht="15" customHeight="1">
      <c r="U377898" s="119"/>
    </row>
    <row r="377899" spans="21:21" ht="15" customHeight="1">
      <c r="U377899" s="119"/>
    </row>
    <row r="377900" spans="21:21" ht="15" customHeight="1">
      <c r="U377900" s="119"/>
    </row>
    <row r="377901" spans="21:21" ht="15" customHeight="1">
      <c r="U377901" s="119"/>
    </row>
    <row r="377902" spans="21:21" ht="15" customHeight="1">
      <c r="U377902" s="119"/>
    </row>
    <row r="377903" spans="21:21" ht="15" customHeight="1">
      <c r="U377903" s="119"/>
    </row>
    <row r="377904" spans="21:21" ht="15" customHeight="1">
      <c r="U377904" s="119"/>
    </row>
    <row r="377905" spans="21:21" ht="15" customHeight="1">
      <c r="U377905" s="119"/>
    </row>
    <row r="377906" spans="21:21" ht="15" customHeight="1">
      <c r="U377906" s="119"/>
    </row>
    <row r="377907" spans="21:21" ht="15" customHeight="1">
      <c r="U377907" s="119"/>
    </row>
    <row r="377908" spans="21:21" ht="15" customHeight="1">
      <c r="U377908" s="119"/>
    </row>
    <row r="377909" spans="21:21" ht="15" customHeight="1">
      <c r="U377909" s="119"/>
    </row>
    <row r="377910" spans="21:21" ht="15" customHeight="1">
      <c r="U377910" s="119"/>
    </row>
    <row r="377911" spans="21:21" ht="15" customHeight="1">
      <c r="U377911" s="119"/>
    </row>
    <row r="377912" spans="21:21" ht="15" customHeight="1">
      <c r="U377912" s="119"/>
    </row>
    <row r="377913" spans="21:21" ht="15" customHeight="1">
      <c r="U377913" s="119"/>
    </row>
    <row r="377914" spans="21:21" ht="15" customHeight="1">
      <c r="U377914" s="119"/>
    </row>
    <row r="377915" spans="21:21" ht="15" customHeight="1">
      <c r="U377915" s="119"/>
    </row>
    <row r="377916" spans="21:21" ht="15" customHeight="1">
      <c r="U377916" s="119"/>
    </row>
    <row r="377917" spans="21:21" ht="15" customHeight="1">
      <c r="U377917" s="119"/>
    </row>
    <row r="377918" spans="21:21" ht="15" customHeight="1">
      <c r="U377918" s="119"/>
    </row>
    <row r="377919" spans="21:21" ht="15" customHeight="1">
      <c r="U377919" s="119"/>
    </row>
    <row r="377920" spans="21:21" ht="15" customHeight="1">
      <c r="U377920" s="119"/>
    </row>
    <row r="377921" spans="21:21" ht="15" customHeight="1">
      <c r="U377921" s="119"/>
    </row>
    <row r="377922" spans="21:21" ht="15" customHeight="1">
      <c r="U377922" s="119"/>
    </row>
    <row r="377923" spans="21:21" ht="15" customHeight="1">
      <c r="U377923" s="119"/>
    </row>
    <row r="377924" spans="21:21" ht="15" customHeight="1">
      <c r="U377924" s="119"/>
    </row>
    <row r="377925" spans="21:21" ht="15" customHeight="1">
      <c r="U377925" s="119"/>
    </row>
    <row r="377926" spans="21:21" ht="15" customHeight="1">
      <c r="U377926" s="119"/>
    </row>
    <row r="377927" spans="21:21" ht="15" customHeight="1">
      <c r="U377927" s="119"/>
    </row>
    <row r="377928" spans="21:21" ht="15" customHeight="1">
      <c r="U377928" s="119"/>
    </row>
    <row r="377929" spans="21:21" ht="15" customHeight="1">
      <c r="U377929" s="119"/>
    </row>
    <row r="377930" spans="21:21" ht="15" customHeight="1">
      <c r="U377930" s="119"/>
    </row>
    <row r="377931" spans="21:21" ht="15" customHeight="1">
      <c r="U377931" s="119"/>
    </row>
    <row r="377932" spans="21:21" ht="15" customHeight="1">
      <c r="U377932" s="119"/>
    </row>
    <row r="377933" spans="21:21" ht="15" customHeight="1">
      <c r="U377933" s="119"/>
    </row>
    <row r="377934" spans="21:21" ht="15" customHeight="1">
      <c r="U377934" s="119"/>
    </row>
    <row r="377935" spans="21:21" ht="15" customHeight="1">
      <c r="U377935" s="119"/>
    </row>
    <row r="377936" spans="21:21" ht="15" customHeight="1">
      <c r="U377936" s="119"/>
    </row>
    <row r="377937" spans="21:21" ht="15" customHeight="1">
      <c r="U377937" s="119"/>
    </row>
    <row r="377938" spans="21:21" ht="15" customHeight="1">
      <c r="U377938" s="119"/>
    </row>
    <row r="377939" spans="21:21" ht="15" customHeight="1">
      <c r="U377939" s="119"/>
    </row>
    <row r="377940" spans="21:21" ht="15" customHeight="1">
      <c r="U377940" s="119"/>
    </row>
    <row r="377941" spans="21:21" ht="15" customHeight="1">
      <c r="U377941" s="119"/>
    </row>
    <row r="377942" spans="21:21" ht="15" customHeight="1">
      <c r="U377942" s="119"/>
    </row>
    <row r="377943" spans="21:21" ht="15" customHeight="1">
      <c r="U377943" s="119"/>
    </row>
    <row r="377944" spans="21:21" ht="15" customHeight="1">
      <c r="U377944" s="119"/>
    </row>
    <row r="377945" spans="21:21" ht="15" customHeight="1">
      <c r="U377945" s="119"/>
    </row>
    <row r="377946" spans="21:21" ht="15" customHeight="1">
      <c r="U377946" s="119"/>
    </row>
    <row r="377947" spans="21:21" ht="15" customHeight="1">
      <c r="U377947" s="119"/>
    </row>
    <row r="377948" spans="21:21" ht="15" customHeight="1">
      <c r="U377948" s="119"/>
    </row>
    <row r="377949" spans="21:21" ht="15" customHeight="1">
      <c r="U377949" s="119"/>
    </row>
    <row r="377950" spans="21:21" ht="15" customHeight="1">
      <c r="U377950" s="119"/>
    </row>
    <row r="377951" spans="21:21" ht="15" customHeight="1">
      <c r="U377951" s="119"/>
    </row>
    <row r="377952" spans="21:21" ht="15" customHeight="1">
      <c r="U377952" s="119"/>
    </row>
    <row r="377953" spans="21:21" ht="15" customHeight="1">
      <c r="U377953" s="119"/>
    </row>
    <row r="377954" spans="21:21" ht="15" customHeight="1">
      <c r="U377954" s="119"/>
    </row>
    <row r="377955" spans="21:21" ht="15" customHeight="1">
      <c r="U377955" s="119"/>
    </row>
    <row r="377956" spans="21:21" ht="15" customHeight="1">
      <c r="U377956" s="119"/>
    </row>
    <row r="377957" spans="21:21" ht="15" customHeight="1">
      <c r="U377957" s="119"/>
    </row>
    <row r="377958" spans="21:21" ht="15" customHeight="1">
      <c r="U377958" s="119"/>
    </row>
    <row r="377959" spans="21:21" ht="15" customHeight="1">
      <c r="U377959" s="119"/>
    </row>
    <row r="377960" spans="21:21" ht="15" customHeight="1">
      <c r="U377960" s="119"/>
    </row>
    <row r="377961" spans="21:21" ht="15" customHeight="1">
      <c r="U377961" s="119"/>
    </row>
    <row r="377962" spans="21:21" ht="15" customHeight="1">
      <c r="U377962" s="119"/>
    </row>
    <row r="377963" spans="21:21" ht="15" customHeight="1">
      <c r="U377963" s="119"/>
    </row>
    <row r="377964" spans="21:21" ht="15" customHeight="1">
      <c r="U377964" s="119"/>
    </row>
    <row r="377965" spans="21:21" ht="15" customHeight="1">
      <c r="U377965" s="119"/>
    </row>
    <row r="377966" spans="21:21" ht="15" customHeight="1">
      <c r="U377966" s="119"/>
    </row>
    <row r="377967" spans="21:21" ht="15" customHeight="1">
      <c r="U377967" s="119"/>
    </row>
    <row r="377968" spans="21:21" ht="15" customHeight="1">
      <c r="U377968" s="119"/>
    </row>
    <row r="377969" spans="21:21" ht="15" customHeight="1">
      <c r="U377969" s="119"/>
    </row>
    <row r="377970" spans="21:21" ht="15" customHeight="1">
      <c r="U377970" s="119"/>
    </row>
    <row r="377971" spans="21:21" ht="15" customHeight="1">
      <c r="U377971" s="119"/>
    </row>
    <row r="377972" spans="21:21" ht="15" customHeight="1">
      <c r="U377972" s="119"/>
    </row>
    <row r="377973" spans="21:21" ht="15" customHeight="1">
      <c r="U377973" s="119"/>
    </row>
    <row r="377974" spans="21:21" ht="15" customHeight="1">
      <c r="U377974" s="119"/>
    </row>
    <row r="377975" spans="21:21" ht="15" customHeight="1">
      <c r="U377975" s="119"/>
    </row>
    <row r="377976" spans="21:21" ht="15" customHeight="1">
      <c r="U377976" s="119"/>
    </row>
    <row r="377977" spans="21:21" ht="15" customHeight="1">
      <c r="U377977" s="119"/>
    </row>
    <row r="377978" spans="21:21" ht="15" customHeight="1">
      <c r="U377978" s="119"/>
    </row>
    <row r="377979" spans="21:21" ht="15" customHeight="1">
      <c r="U377979" s="119"/>
    </row>
    <row r="377980" spans="21:21" ht="15" customHeight="1">
      <c r="U377980" s="119"/>
    </row>
    <row r="377981" spans="21:21" ht="15" customHeight="1">
      <c r="U377981" s="119"/>
    </row>
    <row r="377982" spans="21:21" ht="15" customHeight="1">
      <c r="U377982" s="119"/>
    </row>
    <row r="377983" spans="21:21" ht="15" customHeight="1">
      <c r="U377983" s="119"/>
    </row>
    <row r="377984" spans="21:21" ht="15" customHeight="1">
      <c r="U377984" s="119"/>
    </row>
    <row r="377985" spans="21:21" ht="15" customHeight="1">
      <c r="U377985" s="119"/>
    </row>
    <row r="377986" spans="21:21" ht="15" customHeight="1">
      <c r="U377986" s="119"/>
    </row>
    <row r="377987" spans="21:21" ht="15" customHeight="1">
      <c r="U377987" s="119"/>
    </row>
    <row r="377988" spans="21:21" ht="15" customHeight="1">
      <c r="U377988" s="119"/>
    </row>
    <row r="377989" spans="21:21" ht="15" customHeight="1">
      <c r="U377989" s="119"/>
    </row>
    <row r="377990" spans="21:21" ht="15" customHeight="1">
      <c r="U377990" s="119"/>
    </row>
    <row r="377991" spans="21:21" ht="15" customHeight="1">
      <c r="U377991" s="119"/>
    </row>
    <row r="377992" spans="21:21" ht="15" customHeight="1">
      <c r="U377992" s="119"/>
    </row>
    <row r="377993" spans="21:21" ht="15" customHeight="1">
      <c r="U377993" s="119"/>
    </row>
    <row r="377994" spans="21:21" ht="15" customHeight="1">
      <c r="U377994" s="119"/>
    </row>
    <row r="377995" spans="21:21" ht="15" customHeight="1">
      <c r="U377995" s="119"/>
    </row>
    <row r="377996" spans="21:21" ht="15" customHeight="1">
      <c r="U377996" s="119"/>
    </row>
    <row r="377997" spans="21:21" ht="15" customHeight="1">
      <c r="U377997" s="119"/>
    </row>
    <row r="377998" spans="21:21" ht="15" customHeight="1">
      <c r="U377998" s="119"/>
    </row>
    <row r="377999" spans="21:21" ht="15" customHeight="1">
      <c r="U377999" s="119"/>
    </row>
    <row r="378000" spans="21:21" ht="15" customHeight="1">
      <c r="U378000" s="119"/>
    </row>
    <row r="378001" spans="21:21" ht="15" customHeight="1">
      <c r="U378001" s="119"/>
    </row>
    <row r="378002" spans="21:21" ht="15" customHeight="1">
      <c r="U378002" s="119"/>
    </row>
    <row r="378003" spans="21:21" ht="15" customHeight="1">
      <c r="U378003" s="119"/>
    </row>
    <row r="378004" spans="21:21" ht="15" customHeight="1">
      <c r="U378004" s="119"/>
    </row>
    <row r="378005" spans="21:21" ht="15" customHeight="1">
      <c r="U378005" s="119"/>
    </row>
    <row r="378006" spans="21:21" ht="15" customHeight="1">
      <c r="U378006" s="119"/>
    </row>
    <row r="378007" spans="21:21" ht="15" customHeight="1">
      <c r="U378007" s="119"/>
    </row>
    <row r="378008" spans="21:21" ht="15" customHeight="1">
      <c r="U378008" s="119"/>
    </row>
    <row r="378009" spans="21:21" ht="15" customHeight="1">
      <c r="U378009" s="119"/>
    </row>
    <row r="378010" spans="21:21" ht="15" customHeight="1">
      <c r="U378010" s="119"/>
    </row>
    <row r="378011" spans="21:21" ht="15" customHeight="1">
      <c r="U378011" s="119"/>
    </row>
    <row r="378012" spans="21:21" ht="15" customHeight="1">
      <c r="U378012" s="119"/>
    </row>
    <row r="378013" spans="21:21" ht="15" customHeight="1">
      <c r="U378013" s="119"/>
    </row>
    <row r="378014" spans="21:21" ht="15" customHeight="1">
      <c r="U378014" s="119"/>
    </row>
    <row r="378015" spans="21:21" ht="15" customHeight="1">
      <c r="U378015" s="119"/>
    </row>
    <row r="378016" spans="21:21" ht="15" customHeight="1">
      <c r="U378016" s="119"/>
    </row>
    <row r="378017" spans="21:21" ht="15" customHeight="1">
      <c r="U378017" s="119"/>
    </row>
    <row r="378018" spans="21:21" ht="15" customHeight="1">
      <c r="U378018" s="119"/>
    </row>
    <row r="378019" spans="21:21" ht="15" customHeight="1">
      <c r="U378019" s="119"/>
    </row>
    <row r="378020" spans="21:21" ht="15" customHeight="1">
      <c r="U378020" s="119"/>
    </row>
    <row r="378021" spans="21:21" ht="15" customHeight="1">
      <c r="U378021" s="119"/>
    </row>
    <row r="378022" spans="21:21" ht="15" customHeight="1">
      <c r="U378022" s="119"/>
    </row>
    <row r="378023" spans="21:21" ht="15" customHeight="1">
      <c r="U378023" s="119"/>
    </row>
    <row r="378024" spans="21:21" ht="15" customHeight="1">
      <c r="U378024" s="119"/>
    </row>
    <row r="378025" spans="21:21" ht="15" customHeight="1">
      <c r="U378025" s="119"/>
    </row>
    <row r="378026" spans="21:21" ht="15" customHeight="1">
      <c r="U378026" s="119"/>
    </row>
    <row r="378027" spans="21:21" ht="15" customHeight="1">
      <c r="U378027" s="119"/>
    </row>
    <row r="378028" spans="21:21" ht="15" customHeight="1">
      <c r="U378028" s="119"/>
    </row>
    <row r="378029" spans="21:21" ht="15" customHeight="1">
      <c r="U378029" s="119"/>
    </row>
    <row r="378030" spans="21:21" ht="15" customHeight="1">
      <c r="U378030" s="119"/>
    </row>
    <row r="378031" spans="21:21" ht="15" customHeight="1">
      <c r="U378031" s="119"/>
    </row>
    <row r="378032" spans="21:21" ht="15" customHeight="1">
      <c r="U378032" s="119"/>
    </row>
    <row r="378033" spans="21:21" ht="15" customHeight="1">
      <c r="U378033" s="119"/>
    </row>
    <row r="378034" spans="21:21" ht="15" customHeight="1">
      <c r="U378034" s="119"/>
    </row>
    <row r="378035" spans="21:21" ht="15" customHeight="1">
      <c r="U378035" s="119"/>
    </row>
    <row r="378036" spans="21:21" ht="15" customHeight="1">
      <c r="U378036" s="119"/>
    </row>
    <row r="378037" spans="21:21" ht="15" customHeight="1">
      <c r="U378037" s="119"/>
    </row>
    <row r="378038" spans="21:21" ht="15" customHeight="1">
      <c r="U378038" s="119"/>
    </row>
    <row r="378039" spans="21:21" ht="15" customHeight="1">
      <c r="U378039" s="119"/>
    </row>
    <row r="378040" spans="21:21" ht="15" customHeight="1">
      <c r="U378040" s="119"/>
    </row>
    <row r="378041" spans="21:21" ht="15" customHeight="1">
      <c r="U378041" s="119"/>
    </row>
    <row r="378042" spans="21:21" ht="15" customHeight="1">
      <c r="U378042" s="119"/>
    </row>
    <row r="378043" spans="21:21" ht="15" customHeight="1">
      <c r="U378043" s="119"/>
    </row>
    <row r="378044" spans="21:21" ht="15" customHeight="1">
      <c r="U378044" s="119"/>
    </row>
    <row r="378045" spans="21:21" ht="15" customHeight="1">
      <c r="U378045" s="119"/>
    </row>
    <row r="378046" spans="21:21" ht="15" customHeight="1">
      <c r="U378046" s="119"/>
    </row>
    <row r="378047" spans="21:21" ht="15" customHeight="1">
      <c r="U378047" s="119"/>
    </row>
    <row r="378048" spans="21:21" ht="15" customHeight="1">
      <c r="U378048" s="119"/>
    </row>
    <row r="378049" spans="21:21" ht="15" customHeight="1">
      <c r="U378049" s="119"/>
    </row>
    <row r="378050" spans="21:21" ht="15" customHeight="1">
      <c r="U378050" s="119"/>
    </row>
    <row r="378051" spans="21:21" ht="15" customHeight="1">
      <c r="U378051" s="119"/>
    </row>
    <row r="378052" spans="21:21" ht="15" customHeight="1">
      <c r="U378052" s="119"/>
    </row>
    <row r="378053" spans="21:21" ht="15" customHeight="1">
      <c r="U378053" s="119"/>
    </row>
    <row r="378054" spans="21:21" ht="15" customHeight="1">
      <c r="U378054" s="119"/>
    </row>
    <row r="378055" spans="21:21" ht="15" customHeight="1">
      <c r="U378055" s="119"/>
    </row>
    <row r="378056" spans="21:21" ht="15" customHeight="1">
      <c r="U378056" s="119"/>
    </row>
    <row r="378057" spans="21:21" ht="15" customHeight="1">
      <c r="U378057" s="119"/>
    </row>
    <row r="378058" spans="21:21" ht="15" customHeight="1">
      <c r="U378058" s="119"/>
    </row>
    <row r="378059" spans="21:21" ht="15" customHeight="1">
      <c r="U378059" s="119"/>
    </row>
    <row r="378060" spans="21:21" ht="15" customHeight="1">
      <c r="U378060" s="119"/>
    </row>
    <row r="378061" spans="21:21" ht="15" customHeight="1">
      <c r="U378061" s="119"/>
    </row>
    <row r="378062" spans="21:21" ht="15" customHeight="1">
      <c r="U378062" s="119"/>
    </row>
    <row r="378063" spans="21:21" ht="15" customHeight="1">
      <c r="U378063" s="119"/>
    </row>
    <row r="378064" spans="21:21" ht="15" customHeight="1">
      <c r="U378064" s="119"/>
    </row>
    <row r="378065" spans="21:21" ht="15" customHeight="1">
      <c r="U378065" s="119"/>
    </row>
    <row r="378066" spans="21:21" ht="15" customHeight="1">
      <c r="U378066" s="119"/>
    </row>
    <row r="378067" spans="21:21" ht="15" customHeight="1">
      <c r="U378067" s="119"/>
    </row>
    <row r="378068" spans="21:21" ht="15" customHeight="1">
      <c r="U378068" s="119"/>
    </row>
    <row r="378069" spans="21:21" ht="15" customHeight="1">
      <c r="U378069" s="119"/>
    </row>
    <row r="378070" spans="21:21" ht="15" customHeight="1">
      <c r="U378070" s="119"/>
    </row>
    <row r="378071" spans="21:21" ht="15" customHeight="1">
      <c r="U378071" s="119"/>
    </row>
    <row r="378072" spans="21:21" ht="15" customHeight="1">
      <c r="U378072" s="119"/>
    </row>
    <row r="378073" spans="21:21" ht="15" customHeight="1">
      <c r="U378073" s="119"/>
    </row>
    <row r="378074" spans="21:21" ht="15" customHeight="1">
      <c r="U378074" s="119"/>
    </row>
    <row r="378075" spans="21:21" ht="15" customHeight="1">
      <c r="U378075" s="119"/>
    </row>
    <row r="378076" spans="21:21" ht="15" customHeight="1">
      <c r="U378076" s="119"/>
    </row>
    <row r="378077" spans="21:21" ht="15" customHeight="1">
      <c r="U378077" s="119"/>
    </row>
    <row r="378078" spans="21:21" ht="15" customHeight="1">
      <c r="U378078" s="119"/>
    </row>
    <row r="378079" spans="21:21" ht="15" customHeight="1">
      <c r="U378079" s="119"/>
    </row>
    <row r="378080" spans="21:21" ht="15" customHeight="1">
      <c r="U378080" s="119"/>
    </row>
    <row r="378081" spans="21:21" ht="15" customHeight="1">
      <c r="U378081" s="119"/>
    </row>
    <row r="378082" spans="21:21" ht="15" customHeight="1">
      <c r="U378082" s="119"/>
    </row>
    <row r="378083" spans="21:21" ht="15" customHeight="1">
      <c r="U378083" s="119"/>
    </row>
    <row r="378084" spans="21:21" ht="15" customHeight="1">
      <c r="U378084" s="119"/>
    </row>
    <row r="378085" spans="21:21" ht="15" customHeight="1">
      <c r="U378085" s="119"/>
    </row>
    <row r="378086" spans="21:21" ht="15" customHeight="1">
      <c r="U378086" s="119"/>
    </row>
    <row r="378087" spans="21:21" ht="15" customHeight="1">
      <c r="U378087" s="119"/>
    </row>
    <row r="378088" spans="21:21" ht="15" customHeight="1">
      <c r="U378088" s="119"/>
    </row>
    <row r="378089" spans="21:21" ht="15" customHeight="1">
      <c r="U378089" s="119"/>
    </row>
    <row r="378090" spans="21:21" ht="15" customHeight="1">
      <c r="U378090" s="119"/>
    </row>
    <row r="378091" spans="21:21" ht="15" customHeight="1">
      <c r="U378091" s="119"/>
    </row>
    <row r="378092" spans="21:21" ht="15" customHeight="1">
      <c r="U378092" s="119"/>
    </row>
    <row r="378093" spans="21:21" ht="15" customHeight="1">
      <c r="U378093" s="119"/>
    </row>
    <row r="378094" spans="21:21" ht="15" customHeight="1">
      <c r="U378094" s="119"/>
    </row>
    <row r="378095" spans="21:21" ht="15" customHeight="1">
      <c r="U378095" s="119"/>
    </row>
    <row r="378096" spans="21:21" ht="15" customHeight="1">
      <c r="U378096" s="119"/>
    </row>
    <row r="378097" spans="21:21" ht="15" customHeight="1">
      <c r="U378097" s="119"/>
    </row>
    <row r="378098" spans="21:21" ht="15" customHeight="1">
      <c r="U378098" s="119"/>
    </row>
    <row r="378099" spans="21:21" ht="15" customHeight="1">
      <c r="U378099" s="119"/>
    </row>
    <row r="378100" spans="21:21" ht="15" customHeight="1">
      <c r="U378100" s="119"/>
    </row>
    <row r="378101" spans="21:21" ht="15" customHeight="1">
      <c r="U378101" s="119"/>
    </row>
    <row r="378102" spans="21:21" ht="15" customHeight="1">
      <c r="U378102" s="119"/>
    </row>
    <row r="378103" spans="21:21" ht="15" customHeight="1">
      <c r="U378103" s="119"/>
    </row>
    <row r="378104" spans="21:21" ht="15" customHeight="1">
      <c r="U378104" s="119"/>
    </row>
    <row r="378105" spans="21:21" ht="15" customHeight="1">
      <c r="U378105" s="119"/>
    </row>
    <row r="378106" spans="21:21" ht="15" customHeight="1">
      <c r="U378106" s="119"/>
    </row>
    <row r="378107" spans="21:21" ht="15" customHeight="1">
      <c r="U378107" s="119"/>
    </row>
    <row r="378108" spans="21:21" ht="15" customHeight="1">
      <c r="U378108" s="119"/>
    </row>
    <row r="378109" spans="21:21" ht="15" customHeight="1">
      <c r="U378109" s="119"/>
    </row>
    <row r="378110" spans="21:21" ht="15" customHeight="1">
      <c r="U378110" s="119"/>
    </row>
    <row r="378111" spans="21:21" ht="15" customHeight="1">
      <c r="U378111" s="119"/>
    </row>
    <row r="378112" spans="21:21" ht="15" customHeight="1">
      <c r="U378112" s="119"/>
    </row>
    <row r="378113" spans="21:21" ht="15" customHeight="1">
      <c r="U378113" s="119"/>
    </row>
    <row r="378114" spans="21:21" ht="15" customHeight="1">
      <c r="U378114" s="119"/>
    </row>
    <row r="378115" spans="21:21" ht="15" customHeight="1">
      <c r="U378115" s="119"/>
    </row>
    <row r="378116" spans="21:21" ht="15" customHeight="1">
      <c r="U378116" s="119"/>
    </row>
    <row r="378117" spans="21:21" ht="15" customHeight="1">
      <c r="U378117" s="119"/>
    </row>
    <row r="378118" spans="21:21" ht="15" customHeight="1">
      <c r="U378118" s="119"/>
    </row>
    <row r="378119" spans="21:21" ht="15" customHeight="1">
      <c r="U378119" s="119"/>
    </row>
    <row r="378120" spans="21:21" ht="15" customHeight="1">
      <c r="U378120" s="119"/>
    </row>
    <row r="378121" spans="21:21" ht="15" customHeight="1">
      <c r="U378121" s="119"/>
    </row>
    <row r="378122" spans="21:21" ht="15" customHeight="1">
      <c r="U378122" s="119"/>
    </row>
    <row r="378123" spans="21:21" ht="15" customHeight="1">
      <c r="U378123" s="119"/>
    </row>
    <row r="378124" spans="21:21" ht="15" customHeight="1">
      <c r="U378124" s="119"/>
    </row>
    <row r="378125" spans="21:21" ht="15" customHeight="1">
      <c r="U378125" s="119"/>
    </row>
    <row r="378126" spans="21:21" ht="15" customHeight="1">
      <c r="U378126" s="119"/>
    </row>
    <row r="378127" spans="21:21" ht="15" customHeight="1">
      <c r="U378127" s="119"/>
    </row>
    <row r="378128" spans="21:21" ht="15" customHeight="1">
      <c r="U378128" s="119"/>
    </row>
    <row r="378129" spans="21:21" ht="15" customHeight="1">
      <c r="U378129" s="119"/>
    </row>
    <row r="378130" spans="21:21" ht="15" customHeight="1">
      <c r="U378130" s="119"/>
    </row>
    <row r="378131" spans="21:21" ht="15" customHeight="1">
      <c r="U378131" s="119"/>
    </row>
    <row r="378132" spans="21:21" ht="15" customHeight="1">
      <c r="U378132" s="119"/>
    </row>
    <row r="378133" spans="21:21" ht="15" customHeight="1">
      <c r="U378133" s="119"/>
    </row>
    <row r="378134" spans="21:21" ht="15" customHeight="1">
      <c r="U378134" s="119"/>
    </row>
    <row r="378135" spans="21:21" ht="15" customHeight="1">
      <c r="U378135" s="119"/>
    </row>
    <row r="378136" spans="21:21" ht="15" customHeight="1">
      <c r="U378136" s="119"/>
    </row>
    <row r="378137" spans="21:21" ht="15" customHeight="1">
      <c r="U378137" s="119"/>
    </row>
    <row r="378138" spans="21:21" ht="15" customHeight="1">
      <c r="U378138" s="119"/>
    </row>
    <row r="378139" spans="21:21" ht="15" customHeight="1">
      <c r="U378139" s="119"/>
    </row>
    <row r="378140" spans="21:21" ht="15" customHeight="1">
      <c r="U378140" s="119"/>
    </row>
    <row r="378141" spans="21:21" ht="15" customHeight="1">
      <c r="U378141" s="119"/>
    </row>
    <row r="378142" spans="21:21" ht="15" customHeight="1">
      <c r="U378142" s="119"/>
    </row>
    <row r="378143" spans="21:21" ht="15" customHeight="1">
      <c r="U378143" s="119"/>
    </row>
    <row r="378144" spans="21:21" ht="15" customHeight="1">
      <c r="U378144" s="119"/>
    </row>
    <row r="378145" spans="21:21" ht="15" customHeight="1">
      <c r="U378145" s="119"/>
    </row>
    <row r="378146" spans="21:21" ht="15" customHeight="1">
      <c r="U378146" s="119"/>
    </row>
    <row r="378147" spans="21:21" ht="15" customHeight="1">
      <c r="U378147" s="119"/>
    </row>
    <row r="378148" spans="21:21" ht="15" customHeight="1">
      <c r="U378148" s="119"/>
    </row>
    <row r="378149" spans="21:21" ht="15" customHeight="1">
      <c r="U378149" s="119"/>
    </row>
    <row r="378150" spans="21:21" ht="15" customHeight="1">
      <c r="U378150" s="119"/>
    </row>
    <row r="378151" spans="21:21" ht="15" customHeight="1">
      <c r="U378151" s="119"/>
    </row>
    <row r="378152" spans="21:21" ht="15" customHeight="1">
      <c r="U378152" s="119"/>
    </row>
    <row r="378153" spans="21:21" ht="15" customHeight="1">
      <c r="U378153" s="119"/>
    </row>
    <row r="378154" spans="21:21" ht="15" customHeight="1">
      <c r="U378154" s="119"/>
    </row>
    <row r="378155" spans="21:21" ht="15" customHeight="1">
      <c r="U378155" s="119"/>
    </row>
    <row r="378156" spans="21:21" ht="15" customHeight="1">
      <c r="U378156" s="119"/>
    </row>
    <row r="378157" spans="21:21" ht="15" customHeight="1">
      <c r="U378157" s="119"/>
    </row>
    <row r="378158" spans="21:21" ht="15" customHeight="1">
      <c r="U378158" s="119"/>
    </row>
    <row r="378159" spans="21:21" ht="15" customHeight="1">
      <c r="U378159" s="119"/>
    </row>
    <row r="378160" spans="21:21" ht="15" customHeight="1">
      <c r="U378160" s="119"/>
    </row>
    <row r="378161" spans="21:21" ht="15" customHeight="1">
      <c r="U378161" s="119"/>
    </row>
    <row r="378162" spans="21:21" ht="15" customHeight="1">
      <c r="U378162" s="119"/>
    </row>
    <row r="378163" spans="21:21" ht="15" customHeight="1">
      <c r="U378163" s="119"/>
    </row>
    <row r="378164" spans="21:21" ht="15" customHeight="1">
      <c r="U378164" s="119"/>
    </row>
    <row r="378165" spans="21:21" ht="15" customHeight="1">
      <c r="U378165" s="119"/>
    </row>
    <row r="378166" spans="21:21" ht="15" customHeight="1">
      <c r="U378166" s="119"/>
    </row>
    <row r="378167" spans="21:21" ht="15" customHeight="1">
      <c r="U378167" s="119"/>
    </row>
    <row r="378168" spans="21:21" ht="15" customHeight="1">
      <c r="U378168" s="119"/>
    </row>
    <row r="378169" spans="21:21" ht="15" customHeight="1">
      <c r="U378169" s="119"/>
    </row>
    <row r="378170" spans="21:21" ht="15" customHeight="1">
      <c r="U378170" s="119"/>
    </row>
    <row r="378171" spans="21:21" ht="15" customHeight="1">
      <c r="U378171" s="119"/>
    </row>
    <row r="378172" spans="21:21" ht="15" customHeight="1">
      <c r="U378172" s="119"/>
    </row>
    <row r="378173" spans="21:21" ht="15" customHeight="1">
      <c r="U378173" s="119"/>
    </row>
    <row r="378174" spans="21:21" ht="15" customHeight="1">
      <c r="U378174" s="119"/>
    </row>
    <row r="378175" spans="21:21" ht="15" customHeight="1">
      <c r="U378175" s="119"/>
    </row>
    <row r="378176" spans="21:21" ht="15" customHeight="1">
      <c r="U378176" s="119"/>
    </row>
    <row r="378177" spans="21:21" ht="15" customHeight="1">
      <c r="U378177" s="119"/>
    </row>
    <row r="378178" spans="21:21" ht="15" customHeight="1">
      <c r="U378178" s="119"/>
    </row>
    <row r="378179" spans="21:21" ht="15" customHeight="1">
      <c r="U378179" s="119"/>
    </row>
    <row r="378180" spans="21:21" ht="15" customHeight="1">
      <c r="U378180" s="119"/>
    </row>
    <row r="378181" spans="21:21" ht="15" customHeight="1">
      <c r="U378181" s="119"/>
    </row>
    <row r="378182" spans="21:21" ht="15" customHeight="1">
      <c r="U378182" s="119"/>
    </row>
    <row r="378183" spans="21:21" ht="15" customHeight="1">
      <c r="U378183" s="119"/>
    </row>
    <row r="378184" spans="21:21" ht="15" customHeight="1">
      <c r="U378184" s="119"/>
    </row>
    <row r="378185" spans="21:21" ht="15" customHeight="1">
      <c r="U378185" s="119"/>
    </row>
    <row r="378186" spans="21:21" ht="15" customHeight="1">
      <c r="U378186" s="119"/>
    </row>
    <row r="378187" spans="21:21" ht="15" customHeight="1">
      <c r="U378187" s="119"/>
    </row>
    <row r="378188" spans="21:21" ht="15" customHeight="1">
      <c r="U378188" s="119"/>
    </row>
    <row r="378189" spans="21:21" ht="15" customHeight="1">
      <c r="U378189" s="119"/>
    </row>
    <row r="378190" spans="21:21" ht="15" customHeight="1">
      <c r="U378190" s="119"/>
    </row>
    <row r="378191" spans="21:21" ht="15" customHeight="1">
      <c r="U378191" s="119"/>
    </row>
    <row r="378192" spans="21:21" ht="15" customHeight="1">
      <c r="U378192" s="119"/>
    </row>
    <row r="378193" spans="21:21" ht="15" customHeight="1">
      <c r="U378193" s="119"/>
    </row>
    <row r="378194" spans="21:21" ht="15" customHeight="1">
      <c r="U378194" s="119"/>
    </row>
    <row r="378195" spans="21:21" ht="15" customHeight="1">
      <c r="U378195" s="119"/>
    </row>
    <row r="378196" spans="21:21" ht="15" customHeight="1">
      <c r="U378196" s="119"/>
    </row>
    <row r="378197" spans="21:21" ht="15" customHeight="1">
      <c r="U378197" s="119"/>
    </row>
    <row r="378198" spans="21:21" ht="15" customHeight="1">
      <c r="U378198" s="119"/>
    </row>
    <row r="378199" spans="21:21" ht="15" customHeight="1">
      <c r="U378199" s="119"/>
    </row>
    <row r="378200" spans="21:21" ht="15" customHeight="1">
      <c r="U378200" s="119"/>
    </row>
    <row r="378201" spans="21:21" ht="15" customHeight="1">
      <c r="U378201" s="119"/>
    </row>
    <row r="378202" spans="21:21" ht="15" customHeight="1">
      <c r="U378202" s="119"/>
    </row>
    <row r="378203" spans="21:21" ht="15" customHeight="1">
      <c r="U378203" s="119"/>
    </row>
    <row r="378204" spans="21:21" ht="15" customHeight="1">
      <c r="U378204" s="119"/>
    </row>
    <row r="378205" spans="21:21" ht="15" customHeight="1">
      <c r="U378205" s="119"/>
    </row>
    <row r="378206" spans="21:21" ht="15" customHeight="1">
      <c r="U378206" s="119"/>
    </row>
    <row r="378207" spans="21:21" ht="15" customHeight="1">
      <c r="U378207" s="119"/>
    </row>
    <row r="378208" spans="21:21" ht="15" customHeight="1">
      <c r="U378208" s="119"/>
    </row>
    <row r="378209" spans="21:21" ht="15" customHeight="1">
      <c r="U378209" s="119"/>
    </row>
    <row r="378210" spans="21:21" ht="15" customHeight="1">
      <c r="U378210" s="119"/>
    </row>
    <row r="378211" spans="21:21" ht="15" customHeight="1">
      <c r="U378211" s="119"/>
    </row>
    <row r="378212" spans="21:21" ht="15" customHeight="1">
      <c r="U378212" s="119"/>
    </row>
    <row r="378213" spans="21:21" ht="15" customHeight="1">
      <c r="U378213" s="119"/>
    </row>
    <row r="378214" spans="21:21" ht="15" customHeight="1">
      <c r="U378214" s="119"/>
    </row>
    <row r="378215" spans="21:21" ht="15" customHeight="1">
      <c r="U378215" s="119"/>
    </row>
    <row r="378216" spans="21:21" ht="15" customHeight="1">
      <c r="U378216" s="119"/>
    </row>
    <row r="378217" spans="21:21" ht="15" customHeight="1">
      <c r="U378217" s="119"/>
    </row>
    <row r="378218" spans="21:21" ht="15" customHeight="1">
      <c r="U378218" s="119"/>
    </row>
    <row r="378219" spans="21:21" ht="15" customHeight="1">
      <c r="U378219" s="119"/>
    </row>
    <row r="378220" spans="21:21" ht="15" customHeight="1">
      <c r="U378220" s="119"/>
    </row>
    <row r="378221" spans="21:21" ht="15" customHeight="1">
      <c r="U378221" s="119"/>
    </row>
    <row r="378222" spans="21:21" ht="15" customHeight="1">
      <c r="U378222" s="119"/>
    </row>
    <row r="378223" spans="21:21" ht="15" customHeight="1">
      <c r="U378223" s="119"/>
    </row>
    <row r="378224" spans="21:21" ht="15" customHeight="1">
      <c r="U378224" s="119"/>
    </row>
    <row r="378225" spans="21:21" ht="15" customHeight="1">
      <c r="U378225" s="119"/>
    </row>
    <row r="378226" spans="21:21" ht="15" customHeight="1">
      <c r="U378226" s="119"/>
    </row>
    <row r="378227" spans="21:21" ht="15" customHeight="1">
      <c r="U378227" s="119"/>
    </row>
    <row r="378228" spans="21:21" ht="15" customHeight="1">
      <c r="U378228" s="119"/>
    </row>
    <row r="378229" spans="21:21" ht="15" customHeight="1">
      <c r="U378229" s="119"/>
    </row>
    <row r="378230" spans="21:21" ht="15" customHeight="1">
      <c r="U378230" s="119"/>
    </row>
    <row r="378231" spans="21:21" ht="15" customHeight="1">
      <c r="U378231" s="119"/>
    </row>
    <row r="378232" spans="21:21" ht="15" customHeight="1">
      <c r="U378232" s="119"/>
    </row>
    <row r="378233" spans="21:21" ht="15" customHeight="1">
      <c r="U378233" s="119"/>
    </row>
    <row r="378234" spans="21:21" ht="15" customHeight="1">
      <c r="U378234" s="119"/>
    </row>
    <row r="378235" spans="21:21" ht="15" customHeight="1">
      <c r="U378235" s="119"/>
    </row>
    <row r="378236" spans="21:21" ht="15" customHeight="1">
      <c r="U378236" s="119"/>
    </row>
    <row r="378237" spans="21:21" ht="15" customHeight="1">
      <c r="U378237" s="119"/>
    </row>
    <row r="378238" spans="21:21" ht="15" customHeight="1">
      <c r="U378238" s="119"/>
    </row>
    <row r="378239" spans="21:21" ht="15" customHeight="1">
      <c r="U378239" s="119"/>
    </row>
    <row r="378240" spans="21:21" ht="15" customHeight="1">
      <c r="U378240" s="119"/>
    </row>
    <row r="378241" spans="21:21" ht="15" customHeight="1">
      <c r="U378241" s="119"/>
    </row>
    <row r="378242" spans="21:21" ht="15" customHeight="1">
      <c r="U378242" s="119"/>
    </row>
    <row r="378243" spans="21:21" ht="15" customHeight="1">
      <c r="U378243" s="119"/>
    </row>
    <row r="378244" spans="21:21" ht="15" customHeight="1">
      <c r="U378244" s="119"/>
    </row>
    <row r="378245" spans="21:21" ht="15" customHeight="1">
      <c r="U378245" s="119"/>
    </row>
    <row r="378246" spans="21:21" ht="15" customHeight="1">
      <c r="U378246" s="119"/>
    </row>
    <row r="378247" spans="21:21" ht="15" customHeight="1">
      <c r="U378247" s="119"/>
    </row>
    <row r="378248" spans="21:21" ht="15" customHeight="1">
      <c r="U378248" s="119"/>
    </row>
    <row r="378249" spans="21:21" ht="15" customHeight="1">
      <c r="U378249" s="119"/>
    </row>
    <row r="378250" spans="21:21" ht="15" customHeight="1">
      <c r="U378250" s="119"/>
    </row>
    <row r="378251" spans="21:21" ht="15" customHeight="1">
      <c r="U378251" s="119"/>
    </row>
    <row r="378252" spans="21:21" ht="15" customHeight="1">
      <c r="U378252" s="119"/>
    </row>
    <row r="378253" spans="21:21" ht="15" customHeight="1">
      <c r="U378253" s="119"/>
    </row>
    <row r="378254" spans="21:21" ht="15" customHeight="1">
      <c r="U378254" s="119"/>
    </row>
    <row r="378255" spans="21:21" ht="15" customHeight="1">
      <c r="U378255" s="119"/>
    </row>
    <row r="378256" spans="21:21" ht="15" customHeight="1">
      <c r="U378256" s="119"/>
    </row>
    <row r="378257" spans="21:21" ht="15" customHeight="1">
      <c r="U378257" s="119"/>
    </row>
    <row r="378258" spans="21:21" ht="15" customHeight="1">
      <c r="U378258" s="119"/>
    </row>
    <row r="378259" spans="21:21" ht="15" customHeight="1">
      <c r="U378259" s="119"/>
    </row>
    <row r="378260" spans="21:21" ht="15" customHeight="1">
      <c r="U378260" s="119"/>
    </row>
    <row r="378261" spans="21:21" ht="15" customHeight="1">
      <c r="U378261" s="119"/>
    </row>
    <row r="378262" spans="21:21" ht="15" customHeight="1">
      <c r="U378262" s="119"/>
    </row>
    <row r="378263" spans="21:21" ht="15" customHeight="1">
      <c r="U378263" s="119"/>
    </row>
    <row r="378264" spans="21:21" ht="15" customHeight="1">
      <c r="U378264" s="119"/>
    </row>
    <row r="378265" spans="21:21" ht="15" customHeight="1">
      <c r="U378265" s="119"/>
    </row>
    <row r="378266" spans="21:21" ht="15" customHeight="1">
      <c r="U378266" s="119"/>
    </row>
    <row r="378267" spans="21:21" ht="15" customHeight="1">
      <c r="U378267" s="119"/>
    </row>
    <row r="378268" spans="21:21" ht="15" customHeight="1">
      <c r="U378268" s="119"/>
    </row>
    <row r="378269" spans="21:21" ht="15" customHeight="1">
      <c r="U378269" s="119"/>
    </row>
    <row r="378270" spans="21:21" ht="15" customHeight="1">
      <c r="U378270" s="119"/>
    </row>
    <row r="378271" spans="21:21" ht="15" customHeight="1">
      <c r="U378271" s="119"/>
    </row>
    <row r="378272" spans="21:21" ht="15" customHeight="1">
      <c r="U378272" s="119"/>
    </row>
    <row r="378273" spans="21:21" ht="15" customHeight="1">
      <c r="U378273" s="119"/>
    </row>
    <row r="378274" spans="21:21" ht="15" customHeight="1">
      <c r="U378274" s="119"/>
    </row>
    <row r="378275" spans="21:21" ht="15" customHeight="1">
      <c r="U378275" s="119"/>
    </row>
    <row r="378276" spans="21:21" ht="15" customHeight="1">
      <c r="U378276" s="119"/>
    </row>
    <row r="378277" spans="21:21" ht="15" customHeight="1">
      <c r="U378277" s="119"/>
    </row>
    <row r="378278" spans="21:21" ht="15" customHeight="1">
      <c r="U378278" s="119"/>
    </row>
    <row r="378279" spans="21:21" ht="15" customHeight="1">
      <c r="U378279" s="119"/>
    </row>
    <row r="378280" spans="21:21" ht="15" customHeight="1">
      <c r="U378280" s="119"/>
    </row>
    <row r="378281" spans="21:21" ht="15" customHeight="1">
      <c r="U378281" s="119"/>
    </row>
    <row r="378282" spans="21:21" ht="15" customHeight="1">
      <c r="U378282" s="119"/>
    </row>
    <row r="378283" spans="21:21" ht="15" customHeight="1">
      <c r="U378283" s="119"/>
    </row>
    <row r="378284" spans="21:21" ht="15" customHeight="1">
      <c r="U378284" s="119"/>
    </row>
    <row r="378285" spans="21:21" ht="15" customHeight="1">
      <c r="U378285" s="119"/>
    </row>
    <row r="378286" spans="21:21" ht="15" customHeight="1">
      <c r="U378286" s="119"/>
    </row>
    <row r="378287" spans="21:21" ht="15" customHeight="1">
      <c r="U378287" s="119"/>
    </row>
    <row r="378288" spans="21:21" ht="15" customHeight="1">
      <c r="U378288" s="119"/>
    </row>
    <row r="378289" spans="21:21" ht="15" customHeight="1">
      <c r="U378289" s="119"/>
    </row>
    <row r="378290" spans="21:21" ht="15" customHeight="1">
      <c r="U378290" s="119"/>
    </row>
    <row r="378291" spans="21:21" ht="15" customHeight="1">
      <c r="U378291" s="119"/>
    </row>
    <row r="378292" spans="21:21" ht="15" customHeight="1">
      <c r="U378292" s="119"/>
    </row>
    <row r="378293" spans="21:21" ht="15" customHeight="1">
      <c r="U378293" s="119"/>
    </row>
    <row r="378294" spans="21:21" ht="15" customHeight="1">
      <c r="U378294" s="119"/>
    </row>
    <row r="378295" spans="21:21" ht="15" customHeight="1">
      <c r="U378295" s="119"/>
    </row>
    <row r="378296" spans="21:21" ht="15" customHeight="1">
      <c r="U378296" s="119"/>
    </row>
    <row r="378297" spans="21:21" ht="15" customHeight="1">
      <c r="U378297" s="119"/>
    </row>
    <row r="378298" spans="21:21" ht="15" customHeight="1">
      <c r="U378298" s="119"/>
    </row>
    <row r="378299" spans="21:21" ht="15" customHeight="1">
      <c r="U378299" s="119"/>
    </row>
    <row r="378300" spans="21:21" ht="15" customHeight="1">
      <c r="U378300" s="119"/>
    </row>
    <row r="378301" spans="21:21" ht="15" customHeight="1">
      <c r="U378301" s="119"/>
    </row>
    <row r="378302" spans="21:21" ht="15" customHeight="1">
      <c r="U378302" s="119"/>
    </row>
    <row r="378303" spans="21:21" ht="15" customHeight="1">
      <c r="U378303" s="119"/>
    </row>
    <row r="378304" spans="21:21" ht="15" customHeight="1">
      <c r="U378304" s="119"/>
    </row>
    <row r="378305" spans="21:21" ht="15" customHeight="1">
      <c r="U378305" s="119"/>
    </row>
    <row r="378306" spans="21:21" ht="15" customHeight="1">
      <c r="U378306" s="119"/>
    </row>
    <row r="378307" spans="21:21" ht="15" customHeight="1">
      <c r="U378307" s="119"/>
    </row>
    <row r="378308" spans="21:21" ht="15" customHeight="1">
      <c r="U378308" s="119"/>
    </row>
    <row r="378309" spans="21:21" ht="15" customHeight="1">
      <c r="U378309" s="119"/>
    </row>
    <row r="378310" spans="21:21" ht="15" customHeight="1">
      <c r="U378310" s="119"/>
    </row>
    <row r="378311" spans="21:21" ht="15" customHeight="1">
      <c r="U378311" s="119"/>
    </row>
    <row r="378312" spans="21:21" ht="15" customHeight="1">
      <c r="U378312" s="119"/>
    </row>
    <row r="378313" spans="21:21" ht="15" customHeight="1">
      <c r="U378313" s="119"/>
    </row>
    <row r="378314" spans="21:21" ht="15" customHeight="1">
      <c r="U378314" s="119"/>
    </row>
    <row r="378315" spans="21:21" ht="15" customHeight="1">
      <c r="U378315" s="119"/>
    </row>
    <row r="378316" spans="21:21" ht="15" customHeight="1">
      <c r="U378316" s="119"/>
    </row>
    <row r="378317" spans="21:21" ht="15" customHeight="1">
      <c r="U378317" s="119"/>
    </row>
    <row r="378318" spans="21:21" ht="15" customHeight="1">
      <c r="U378318" s="119"/>
    </row>
    <row r="378319" spans="21:21" ht="15" customHeight="1">
      <c r="U378319" s="119"/>
    </row>
    <row r="378320" spans="21:21" ht="15" customHeight="1">
      <c r="U378320" s="119"/>
    </row>
    <row r="378321" spans="21:21" ht="15" customHeight="1">
      <c r="U378321" s="119"/>
    </row>
    <row r="378322" spans="21:21" ht="15" customHeight="1">
      <c r="U378322" s="119"/>
    </row>
    <row r="378323" spans="21:21" ht="15" customHeight="1">
      <c r="U378323" s="119"/>
    </row>
    <row r="378324" spans="21:21" ht="15" customHeight="1">
      <c r="U378324" s="119"/>
    </row>
    <row r="378325" spans="21:21" ht="15" customHeight="1">
      <c r="U378325" s="119"/>
    </row>
    <row r="378326" spans="21:21" ht="15" customHeight="1">
      <c r="U378326" s="119"/>
    </row>
    <row r="378327" spans="21:21" ht="15" customHeight="1">
      <c r="U378327" s="119"/>
    </row>
    <row r="378328" spans="21:21" ht="15" customHeight="1">
      <c r="U378328" s="119"/>
    </row>
    <row r="378329" spans="21:21" ht="15" customHeight="1">
      <c r="U378329" s="119"/>
    </row>
    <row r="378330" spans="21:21" ht="15" customHeight="1">
      <c r="U378330" s="119"/>
    </row>
    <row r="378331" spans="21:21" ht="15" customHeight="1">
      <c r="U378331" s="119"/>
    </row>
    <row r="378332" spans="21:21" ht="15" customHeight="1">
      <c r="U378332" s="119"/>
    </row>
    <row r="378333" spans="21:21" ht="15" customHeight="1">
      <c r="U378333" s="119"/>
    </row>
    <row r="378334" spans="21:21" ht="15" customHeight="1">
      <c r="U378334" s="119"/>
    </row>
    <row r="378335" spans="21:21" ht="15" customHeight="1">
      <c r="U378335" s="119"/>
    </row>
    <row r="378336" spans="21:21" ht="15" customHeight="1">
      <c r="U378336" s="119"/>
    </row>
    <row r="378337" spans="21:21" ht="15" customHeight="1">
      <c r="U378337" s="119"/>
    </row>
    <row r="378338" spans="21:21" ht="15" customHeight="1">
      <c r="U378338" s="119"/>
    </row>
    <row r="378339" spans="21:21" ht="15" customHeight="1">
      <c r="U378339" s="119"/>
    </row>
    <row r="378340" spans="21:21" ht="15" customHeight="1">
      <c r="U378340" s="119"/>
    </row>
    <row r="378341" spans="21:21" ht="15" customHeight="1">
      <c r="U378341" s="119"/>
    </row>
    <row r="378342" spans="21:21" ht="15" customHeight="1">
      <c r="U378342" s="119"/>
    </row>
    <row r="378343" spans="21:21" ht="15" customHeight="1">
      <c r="U378343" s="119"/>
    </row>
    <row r="378344" spans="21:21" ht="15" customHeight="1">
      <c r="U378344" s="119"/>
    </row>
    <row r="378345" spans="21:21" ht="15" customHeight="1">
      <c r="U378345" s="119"/>
    </row>
    <row r="378346" spans="21:21" ht="15" customHeight="1">
      <c r="U378346" s="119"/>
    </row>
    <row r="378347" spans="21:21" ht="15" customHeight="1">
      <c r="U378347" s="119"/>
    </row>
    <row r="378348" spans="21:21" ht="15" customHeight="1">
      <c r="U378348" s="119"/>
    </row>
    <row r="378349" spans="21:21" ht="15" customHeight="1">
      <c r="U378349" s="119"/>
    </row>
    <row r="378350" spans="21:21" ht="15" customHeight="1">
      <c r="U378350" s="119"/>
    </row>
    <row r="378351" spans="21:21" ht="15" customHeight="1">
      <c r="U378351" s="119"/>
    </row>
    <row r="378352" spans="21:21" ht="15" customHeight="1">
      <c r="U378352" s="119"/>
    </row>
    <row r="378353" spans="21:21" ht="15" customHeight="1">
      <c r="U378353" s="119"/>
    </row>
    <row r="378354" spans="21:21" ht="15" customHeight="1">
      <c r="U378354" s="119"/>
    </row>
    <row r="378355" spans="21:21" ht="15" customHeight="1">
      <c r="U378355" s="119"/>
    </row>
    <row r="378356" spans="21:21" ht="15" customHeight="1">
      <c r="U378356" s="119"/>
    </row>
    <row r="378357" spans="21:21" ht="15" customHeight="1">
      <c r="U378357" s="119"/>
    </row>
    <row r="378358" spans="21:21" ht="15" customHeight="1">
      <c r="U378358" s="119"/>
    </row>
    <row r="378359" spans="21:21" ht="15" customHeight="1">
      <c r="U378359" s="119"/>
    </row>
    <row r="378360" spans="21:21" ht="15" customHeight="1">
      <c r="U378360" s="119"/>
    </row>
    <row r="378361" spans="21:21" ht="15" customHeight="1">
      <c r="U378361" s="119"/>
    </row>
    <row r="378362" spans="21:21" ht="15" customHeight="1">
      <c r="U378362" s="119"/>
    </row>
    <row r="378363" spans="21:21" ht="15" customHeight="1">
      <c r="U378363" s="119"/>
    </row>
    <row r="378364" spans="21:21" ht="15" customHeight="1">
      <c r="U378364" s="119"/>
    </row>
    <row r="378365" spans="21:21" ht="15" customHeight="1">
      <c r="U378365" s="119"/>
    </row>
    <row r="378366" spans="21:21" ht="15" customHeight="1">
      <c r="U378366" s="119"/>
    </row>
    <row r="378367" spans="21:21" ht="15" customHeight="1">
      <c r="U378367" s="119"/>
    </row>
    <row r="378368" spans="21:21" ht="15" customHeight="1">
      <c r="U378368" s="119"/>
    </row>
    <row r="378369" spans="21:21" ht="15" customHeight="1">
      <c r="U378369" s="119"/>
    </row>
    <row r="378370" spans="21:21" ht="15" customHeight="1">
      <c r="U378370" s="119"/>
    </row>
    <row r="378371" spans="21:21" ht="15" customHeight="1">
      <c r="U378371" s="119"/>
    </row>
    <row r="378372" spans="21:21" ht="15" customHeight="1">
      <c r="U378372" s="119"/>
    </row>
    <row r="378373" spans="21:21" ht="15" customHeight="1">
      <c r="U378373" s="119"/>
    </row>
    <row r="378374" spans="21:21" ht="15" customHeight="1">
      <c r="U378374" s="119"/>
    </row>
    <row r="378375" spans="21:21" ht="15" customHeight="1">
      <c r="U378375" s="119"/>
    </row>
    <row r="378376" spans="21:21" ht="15" customHeight="1">
      <c r="U378376" s="119"/>
    </row>
    <row r="378377" spans="21:21" ht="15" customHeight="1">
      <c r="U378377" s="119"/>
    </row>
    <row r="378378" spans="21:21" ht="15" customHeight="1">
      <c r="U378378" s="119"/>
    </row>
    <row r="378379" spans="21:21" ht="15" customHeight="1">
      <c r="U378379" s="119"/>
    </row>
    <row r="378380" spans="21:21" ht="15" customHeight="1">
      <c r="U378380" s="119"/>
    </row>
    <row r="378381" spans="21:21" ht="15" customHeight="1">
      <c r="U378381" s="119"/>
    </row>
    <row r="378382" spans="21:21" ht="15" customHeight="1">
      <c r="U378382" s="119"/>
    </row>
    <row r="378383" spans="21:21" ht="15" customHeight="1">
      <c r="U378383" s="119"/>
    </row>
    <row r="378384" spans="21:21" ht="15" customHeight="1">
      <c r="U378384" s="119"/>
    </row>
    <row r="378385" spans="21:21" ht="15" customHeight="1">
      <c r="U378385" s="119"/>
    </row>
    <row r="378386" spans="21:21" ht="15" customHeight="1">
      <c r="U378386" s="119"/>
    </row>
    <row r="378387" spans="21:21" ht="15" customHeight="1">
      <c r="U378387" s="119"/>
    </row>
    <row r="378388" spans="21:21" ht="15" customHeight="1">
      <c r="U378388" s="119"/>
    </row>
    <row r="378389" spans="21:21" ht="15" customHeight="1">
      <c r="U378389" s="119"/>
    </row>
    <row r="378390" spans="21:21" ht="15" customHeight="1">
      <c r="U378390" s="119"/>
    </row>
    <row r="378391" spans="21:21" ht="15" customHeight="1">
      <c r="U378391" s="119"/>
    </row>
    <row r="378392" spans="21:21" ht="15" customHeight="1">
      <c r="U378392" s="119"/>
    </row>
    <row r="378393" spans="21:21" ht="15" customHeight="1">
      <c r="U378393" s="119"/>
    </row>
    <row r="378394" spans="21:21" ht="15" customHeight="1">
      <c r="U378394" s="119"/>
    </row>
    <row r="378395" spans="21:21" ht="15" customHeight="1">
      <c r="U378395" s="119"/>
    </row>
    <row r="378396" spans="21:21" ht="15" customHeight="1">
      <c r="U378396" s="119"/>
    </row>
    <row r="378397" spans="21:21" ht="15" customHeight="1">
      <c r="U378397" s="119"/>
    </row>
    <row r="378398" spans="21:21" ht="15" customHeight="1">
      <c r="U378398" s="119"/>
    </row>
    <row r="378399" spans="21:21" ht="15" customHeight="1">
      <c r="U378399" s="119"/>
    </row>
    <row r="378400" spans="21:21" ht="15" customHeight="1">
      <c r="U378400" s="119"/>
    </row>
    <row r="378401" spans="21:21" ht="15" customHeight="1">
      <c r="U378401" s="119"/>
    </row>
    <row r="378402" spans="21:21" ht="15" customHeight="1">
      <c r="U378402" s="119"/>
    </row>
    <row r="378403" spans="21:21" ht="15" customHeight="1">
      <c r="U378403" s="119"/>
    </row>
    <row r="378404" spans="21:21" ht="15" customHeight="1">
      <c r="U378404" s="119"/>
    </row>
    <row r="378405" spans="21:21" ht="15" customHeight="1">
      <c r="U378405" s="119"/>
    </row>
    <row r="378406" spans="21:21" ht="15" customHeight="1">
      <c r="U378406" s="119"/>
    </row>
    <row r="378407" spans="21:21" ht="15" customHeight="1">
      <c r="U378407" s="119"/>
    </row>
    <row r="378408" spans="21:21" ht="15" customHeight="1">
      <c r="U378408" s="119"/>
    </row>
    <row r="378409" spans="21:21" ht="15" customHeight="1">
      <c r="U378409" s="119"/>
    </row>
    <row r="378410" spans="21:21" ht="15" customHeight="1">
      <c r="U378410" s="119"/>
    </row>
    <row r="378411" spans="21:21" ht="15" customHeight="1">
      <c r="U378411" s="119"/>
    </row>
    <row r="378412" spans="21:21" ht="15" customHeight="1">
      <c r="U378412" s="119"/>
    </row>
    <row r="378413" spans="21:21" ht="15" customHeight="1">
      <c r="U378413" s="119"/>
    </row>
    <row r="378414" spans="21:21" ht="15" customHeight="1">
      <c r="U378414" s="119"/>
    </row>
    <row r="378415" spans="21:21" ht="15" customHeight="1">
      <c r="U378415" s="119"/>
    </row>
    <row r="378416" spans="21:21" ht="15" customHeight="1">
      <c r="U378416" s="119"/>
    </row>
    <row r="378417" spans="21:21" ht="15" customHeight="1">
      <c r="U378417" s="119"/>
    </row>
    <row r="378418" spans="21:21" ht="15" customHeight="1">
      <c r="U378418" s="119"/>
    </row>
    <row r="378419" spans="21:21" ht="15" customHeight="1">
      <c r="U378419" s="119"/>
    </row>
    <row r="378420" spans="21:21" ht="15" customHeight="1">
      <c r="U378420" s="119"/>
    </row>
    <row r="378421" spans="21:21" ht="15" customHeight="1">
      <c r="U378421" s="119"/>
    </row>
    <row r="378422" spans="21:21" ht="15" customHeight="1">
      <c r="U378422" s="119"/>
    </row>
    <row r="378423" spans="21:21" ht="15" customHeight="1">
      <c r="U378423" s="119"/>
    </row>
    <row r="378424" spans="21:21" ht="15" customHeight="1">
      <c r="U378424" s="119"/>
    </row>
    <row r="378425" spans="21:21" ht="15" customHeight="1">
      <c r="U378425" s="119"/>
    </row>
    <row r="378426" spans="21:21" ht="15" customHeight="1">
      <c r="U378426" s="119"/>
    </row>
    <row r="378427" spans="21:21" ht="15" customHeight="1">
      <c r="U378427" s="119"/>
    </row>
    <row r="378428" spans="21:21" ht="15" customHeight="1">
      <c r="U378428" s="119"/>
    </row>
    <row r="378429" spans="21:21" ht="15" customHeight="1">
      <c r="U378429" s="119"/>
    </row>
    <row r="378430" spans="21:21" ht="15" customHeight="1">
      <c r="U378430" s="119"/>
    </row>
    <row r="378431" spans="21:21" ht="15" customHeight="1">
      <c r="U378431" s="119"/>
    </row>
    <row r="378432" spans="21:21" ht="15" customHeight="1">
      <c r="U378432" s="119"/>
    </row>
    <row r="378433" spans="21:21" ht="15" customHeight="1">
      <c r="U378433" s="119"/>
    </row>
    <row r="378434" spans="21:21" ht="15" customHeight="1">
      <c r="U378434" s="119"/>
    </row>
    <row r="378435" spans="21:21" ht="15" customHeight="1">
      <c r="U378435" s="119"/>
    </row>
    <row r="378436" spans="21:21" ht="15" customHeight="1">
      <c r="U378436" s="119"/>
    </row>
    <row r="378437" spans="21:21" ht="15" customHeight="1">
      <c r="U378437" s="119"/>
    </row>
    <row r="378438" spans="21:21" ht="15" customHeight="1">
      <c r="U378438" s="119"/>
    </row>
    <row r="378439" spans="21:21" ht="15" customHeight="1">
      <c r="U378439" s="119"/>
    </row>
    <row r="378440" spans="21:21" ht="15" customHeight="1">
      <c r="U378440" s="119"/>
    </row>
    <row r="378441" spans="21:21" ht="15" customHeight="1">
      <c r="U378441" s="119"/>
    </row>
    <row r="378442" spans="21:21" ht="15" customHeight="1">
      <c r="U378442" s="119"/>
    </row>
    <row r="378443" spans="21:21" ht="15" customHeight="1">
      <c r="U378443" s="119"/>
    </row>
    <row r="378444" spans="21:21" ht="15" customHeight="1">
      <c r="U378444" s="119"/>
    </row>
    <row r="378445" spans="21:21" ht="15" customHeight="1">
      <c r="U378445" s="119"/>
    </row>
    <row r="378446" spans="21:21" ht="15" customHeight="1">
      <c r="U378446" s="119"/>
    </row>
    <row r="378447" spans="21:21" ht="15" customHeight="1">
      <c r="U378447" s="119"/>
    </row>
    <row r="378448" spans="21:21" ht="15" customHeight="1">
      <c r="U378448" s="119"/>
    </row>
    <row r="378449" spans="21:21" ht="15" customHeight="1">
      <c r="U378449" s="119"/>
    </row>
    <row r="378450" spans="21:21" ht="15" customHeight="1">
      <c r="U378450" s="119"/>
    </row>
    <row r="378451" spans="21:21" ht="15" customHeight="1">
      <c r="U378451" s="119"/>
    </row>
    <row r="378452" spans="21:21" ht="15" customHeight="1">
      <c r="U378452" s="119"/>
    </row>
    <row r="378453" spans="21:21" ht="15" customHeight="1">
      <c r="U378453" s="119"/>
    </row>
    <row r="378454" spans="21:21" ht="15" customHeight="1">
      <c r="U378454" s="119"/>
    </row>
    <row r="378455" spans="21:21" ht="15" customHeight="1">
      <c r="U378455" s="119"/>
    </row>
    <row r="378456" spans="21:21" ht="15" customHeight="1">
      <c r="U378456" s="119"/>
    </row>
    <row r="378457" spans="21:21" ht="15" customHeight="1">
      <c r="U378457" s="119"/>
    </row>
    <row r="378458" spans="21:21" ht="15" customHeight="1">
      <c r="U378458" s="119"/>
    </row>
    <row r="378459" spans="21:21" ht="15" customHeight="1">
      <c r="U378459" s="119"/>
    </row>
    <row r="378460" spans="21:21" ht="15" customHeight="1">
      <c r="U378460" s="119"/>
    </row>
    <row r="378461" spans="21:21" ht="15" customHeight="1">
      <c r="U378461" s="119"/>
    </row>
    <row r="378462" spans="21:21" ht="15" customHeight="1">
      <c r="U378462" s="119"/>
    </row>
    <row r="378463" spans="21:21" ht="15" customHeight="1">
      <c r="U378463" s="119"/>
    </row>
    <row r="378464" spans="21:21" ht="15" customHeight="1">
      <c r="U378464" s="119"/>
    </row>
    <row r="378465" spans="21:21" ht="15" customHeight="1">
      <c r="U378465" s="119"/>
    </row>
    <row r="378466" spans="21:21" ht="15" customHeight="1">
      <c r="U378466" s="119"/>
    </row>
    <row r="378467" spans="21:21" ht="15" customHeight="1">
      <c r="U378467" s="119"/>
    </row>
    <row r="378468" spans="21:21" ht="15" customHeight="1">
      <c r="U378468" s="119"/>
    </row>
    <row r="378469" spans="21:21" ht="15" customHeight="1">
      <c r="U378469" s="119"/>
    </row>
    <row r="378470" spans="21:21" ht="15" customHeight="1">
      <c r="U378470" s="119"/>
    </row>
    <row r="378471" spans="21:21" ht="15" customHeight="1">
      <c r="U378471" s="119"/>
    </row>
    <row r="378472" spans="21:21" ht="15" customHeight="1">
      <c r="U378472" s="119"/>
    </row>
    <row r="378473" spans="21:21" ht="15" customHeight="1">
      <c r="U378473" s="119"/>
    </row>
    <row r="378474" spans="21:21" ht="15" customHeight="1">
      <c r="U378474" s="119"/>
    </row>
    <row r="378475" spans="21:21" ht="15" customHeight="1">
      <c r="U378475" s="119"/>
    </row>
    <row r="378476" spans="21:21" ht="15" customHeight="1">
      <c r="U378476" s="119"/>
    </row>
    <row r="378477" spans="21:21" ht="15" customHeight="1">
      <c r="U378477" s="119"/>
    </row>
    <row r="378478" spans="21:21" ht="15" customHeight="1">
      <c r="U378478" s="119"/>
    </row>
    <row r="378479" spans="21:21" ht="15" customHeight="1">
      <c r="U378479" s="119"/>
    </row>
    <row r="378480" spans="21:21" ht="15" customHeight="1">
      <c r="U378480" s="119"/>
    </row>
    <row r="378481" spans="21:21" ht="15" customHeight="1">
      <c r="U378481" s="119"/>
    </row>
    <row r="378482" spans="21:21" ht="15" customHeight="1">
      <c r="U378482" s="119"/>
    </row>
    <row r="378483" spans="21:21" ht="15" customHeight="1">
      <c r="U378483" s="119"/>
    </row>
    <row r="378484" spans="21:21" ht="15" customHeight="1">
      <c r="U378484" s="119"/>
    </row>
    <row r="378485" spans="21:21" ht="15" customHeight="1">
      <c r="U378485" s="119"/>
    </row>
    <row r="378486" spans="21:21" ht="15" customHeight="1">
      <c r="U378486" s="119"/>
    </row>
    <row r="378487" spans="21:21" ht="15" customHeight="1">
      <c r="U378487" s="119"/>
    </row>
    <row r="378488" spans="21:21" ht="15" customHeight="1">
      <c r="U378488" s="119"/>
    </row>
    <row r="378489" spans="21:21" ht="15" customHeight="1">
      <c r="U378489" s="119"/>
    </row>
    <row r="378490" spans="21:21" ht="15" customHeight="1">
      <c r="U378490" s="119"/>
    </row>
    <row r="378491" spans="21:21" ht="15" customHeight="1">
      <c r="U378491" s="119"/>
    </row>
    <row r="378492" spans="21:21" ht="15" customHeight="1">
      <c r="U378492" s="119"/>
    </row>
    <row r="378493" spans="21:21" ht="15" customHeight="1">
      <c r="U378493" s="119"/>
    </row>
    <row r="378494" spans="21:21" ht="15" customHeight="1">
      <c r="U378494" s="119"/>
    </row>
    <row r="378495" spans="21:21" ht="15" customHeight="1">
      <c r="U378495" s="119"/>
    </row>
    <row r="378496" spans="21:21" ht="15" customHeight="1">
      <c r="U378496" s="119"/>
    </row>
    <row r="378497" spans="21:21" ht="15" customHeight="1">
      <c r="U378497" s="119"/>
    </row>
    <row r="378498" spans="21:21" ht="15" customHeight="1">
      <c r="U378498" s="119"/>
    </row>
    <row r="378499" spans="21:21" ht="15" customHeight="1">
      <c r="U378499" s="119"/>
    </row>
    <row r="378500" spans="21:21" ht="15" customHeight="1">
      <c r="U378500" s="119"/>
    </row>
    <row r="378501" spans="21:21" ht="15" customHeight="1">
      <c r="U378501" s="119"/>
    </row>
    <row r="378502" spans="21:21" ht="15" customHeight="1">
      <c r="U378502" s="119"/>
    </row>
    <row r="378503" spans="21:21" ht="15" customHeight="1">
      <c r="U378503" s="119"/>
    </row>
    <row r="378504" spans="21:21" ht="15" customHeight="1">
      <c r="U378504" s="119"/>
    </row>
    <row r="378505" spans="21:21" ht="15" customHeight="1">
      <c r="U378505" s="119"/>
    </row>
    <row r="378506" spans="21:21" ht="15" customHeight="1">
      <c r="U378506" s="119"/>
    </row>
    <row r="378507" spans="21:21" ht="15" customHeight="1">
      <c r="U378507" s="119"/>
    </row>
    <row r="378508" spans="21:21" ht="15" customHeight="1">
      <c r="U378508" s="119"/>
    </row>
    <row r="378509" spans="21:21" ht="15" customHeight="1">
      <c r="U378509" s="119"/>
    </row>
    <row r="378510" spans="21:21" ht="15" customHeight="1">
      <c r="U378510" s="119"/>
    </row>
    <row r="378511" spans="21:21" ht="15" customHeight="1">
      <c r="U378511" s="119"/>
    </row>
    <row r="378512" spans="21:21" ht="15" customHeight="1">
      <c r="U378512" s="119"/>
    </row>
    <row r="378513" spans="21:21" ht="15" customHeight="1">
      <c r="U378513" s="119"/>
    </row>
    <row r="378514" spans="21:21" ht="15" customHeight="1">
      <c r="U378514" s="119"/>
    </row>
    <row r="378515" spans="21:21" ht="15" customHeight="1">
      <c r="U378515" s="119"/>
    </row>
    <row r="378516" spans="21:21" ht="15" customHeight="1">
      <c r="U378516" s="119"/>
    </row>
    <row r="378517" spans="21:21" ht="15" customHeight="1">
      <c r="U378517" s="119"/>
    </row>
    <row r="378518" spans="21:21" ht="15" customHeight="1">
      <c r="U378518" s="119"/>
    </row>
    <row r="378519" spans="21:21" ht="15" customHeight="1">
      <c r="U378519" s="119"/>
    </row>
    <row r="378520" spans="21:21" ht="15" customHeight="1">
      <c r="U378520" s="119"/>
    </row>
    <row r="378521" spans="21:21" ht="15" customHeight="1">
      <c r="U378521" s="119"/>
    </row>
    <row r="378522" spans="21:21" ht="15" customHeight="1">
      <c r="U378522" s="119"/>
    </row>
    <row r="378523" spans="21:21" ht="15" customHeight="1">
      <c r="U378523" s="119"/>
    </row>
    <row r="378524" spans="21:21" ht="15" customHeight="1">
      <c r="U378524" s="119"/>
    </row>
    <row r="378525" spans="21:21" ht="15" customHeight="1">
      <c r="U378525" s="119"/>
    </row>
    <row r="378526" spans="21:21" ht="15" customHeight="1">
      <c r="U378526" s="119"/>
    </row>
    <row r="378527" spans="21:21" ht="15" customHeight="1">
      <c r="U378527" s="119"/>
    </row>
    <row r="378528" spans="21:21" ht="15" customHeight="1">
      <c r="U378528" s="119"/>
    </row>
    <row r="378529" spans="21:21" ht="15" customHeight="1">
      <c r="U378529" s="119"/>
    </row>
    <row r="378530" spans="21:21" ht="15" customHeight="1">
      <c r="U378530" s="119"/>
    </row>
    <row r="378531" spans="21:21" ht="15" customHeight="1">
      <c r="U378531" s="119"/>
    </row>
    <row r="378532" spans="21:21" ht="15" customHeight="1">
      <c r="U378532" s="119"/>
    </row>
    <row r="378533" spans="21:21" ht="15" customHeight="1">
      <c r="U378533" s="119"/>
    </row>
    <row r="378534" spans="21:21" ht="15" customHeight="1">
      <c r="U378534" s="119"/>
    </row>
    <row r="378535" spans="21:21" ht="15" customHeight="1">
      <c r="U378535" s="119"/>
    </row>
    <row r="378536" spans="21:21" ht="15" customHeight="1">
      <c r="U378536" s="119"/>
    </row>
    <row r="378537" spans="21:21" ht="15" customHeight="1">
      <c r="U378537" s="119"/>
    </row>
    <row r="378538" spans="21:21" ht="15" customHeight="1">
      <c r="U378538" s="119"/>
    </row>
    <row r="378539" spans="21:21" ht="15" customHeight="1">
      <c r="U378539" s="119"/>
    </row>
    <row r="378540" spans="21:21" ht="15" customHeight="1">
      <c r="U378540" s="119"/>
    </row>
    <row r="378541" spans="21:21" ht="15" customHeight="1">
      <c r="U378541" s="119"/>
    </row>
    <row r="378542" spans="21:21" ht="15" customHeight="1">
      <c r="U378542" s="119"/>
    </row>
    <row r="378543" spans="21:21" ht="15" customHeight="1">
      <c r="U378543" s="119"/>
    </row>
    <row r="378544" spans="21:21" ht="15" customHeight="1">
      <c r="U378544" s="119"/>
    </row>
    <row r="378545" spans="21:21" ht="15" customHeight="1">
      <c r="U378545" s="119"/>
    </row>
    <row r="378546" spans="21:21" ht="15" customHeight="1">
      <c r="U378546" s="119"/>
    </row>
    <row r="378547" spans="21:21" ht="15" customHeight="1">
      <c r="U378547" s="119"/>
    </row>
    <row r="378548" spans="21:21" ht="15" customHeight="1">
      <c r="U378548" s="119"/>
    </row>
    <row r="378549" spans="21:21" ht="15" customHeight="1">
      <c r="U378549" s="119"/>
    </row>
    <row r="378550" spans="21:21" ht="15" customHeight="1">
      <c r="U378550" s="119"/>
    </row>
    <row r="378551" spans="21:21" ht="15" customHeight="1">
      <c r="U378551" s="119"/>
    </row>
    <row r="378552" spans="21:21" ht="15" customHeight="1">
      <c r="U378552" s="119"/>
    </row>
    <row r="378553" spans="21:21" ht="15" customHeight="1">
      <c r="U378553" s="119"/>
    </row>
    <row r="378554" spans="21:21" ht="15" customHeight="1">
      <c r="U378554" s="119"/>
    </row>
    <row r="378555" spans="21:21" ht="15" customHeight="1">
      <c r="U378555" s="119"/>
    </row>
    <row r="378556" spans="21:21" ht="15" customHeight="1">
      <c r="U378556" s="119"/>
    </row>
    <row r="378557" spans="21:21" ht="15" customHeight="1">
      <c r="U378557" s="119"/>
    </row>
    <row r="378558" spans="21:21" ht="15" customHeight="1">
      <c r="U378558" s="119"/>
    </row>
    <row r="378559" spans="21:21" ht="15" customHeight="1">
      <c r="U378559" s="119"/>
    </row>
    <row r="378560" spans="21:21" ht="15" customHeight="1">
      <c r="U378560" s="119"/>
    </row>
    <row r="378561" spans="21:21" ht="15" customHeight="1">
      <c r="U378561" s="119"/>
    </row>
    <row r="378562" spans="21:21" ht="15" customHeight="1">
      <c r="U378562" s="119"/>
    </row>
    <row r="378563" spans="21:21" ht="15" customHeight="1">
      <c r="U378563" s="119"/>
    </row>
    <row r="378564" spans="21:21" ht="15" customHeight="1">
      <c r="U378564" s="119"/>
    </row>
    <row r="378565" spans="21:21" ht="15" customHeight="1">
      <c r="U378565" s="119"/>
    </row>
    <row r="378566" spans="21:21" ht="15" customHeight="1">
      <c r="U378566" s="119"/>
    </row>
    <row r="378567" spans="21:21" ht="15" customHeight="1">
      <c r="U378567" s="119"/>
    </row>
    <row r="378568" spans="21:21" ht="15" customHeight="1">
      <c r="U378568" s="119"/>
    </row>
    <row r="378569" spans="21:21" ht="15" customHeight="1">
      <c r="U378569" s="119"/>
    </row>
    <row r="378570" spans="21:21" ht="15" customHeight="1">
      <c r="U378570" s="119"/>
    </row>
    <row r="378571" spans="21:21" ht="15" customHeight="1">
      <c r="U378571" s="119"/>
    </row>
    <row r="378572" spans="21:21" ht="15" customHeight="1">
      <c r="U378572" s="119"/>
    </row>
    <row r="378573" spans="21:21" ht="15" customHeight="1">
      <c r="U378573" s="119"/>
    </row>
    <row r="378574" spans="21:21" ht="15" customHeight="1">
      <c r="U378574" s="119"/>
    </row>
    <row r="378575" spans="21:21" ht="15" customHeight="1">
      <c r="U378575" s="119"/>
    </row>
    <row r="378576" spans="21:21" ht="15" customHeight="1">
      <c r="U378576" s="119"/>
    </row>
    <row r="378577" spans="21:21" ht="15" customHeight="1">
      <c r="U378577" s="119"/>
    </row>
    <row r="378578" spans="21:21" ht="15" customHeight="1">
      <c r="U378578" s="119"/>
    </row>
    <row r="378579" spans="21:21" ht="15" customHeight="1">
      <c r="U378579" s="119"/>
    </row>
    <row r="378580" spans="21:21" ht="15" customHeight="1">
      <c r="U378580" s="119"/>
    </row>
    <row r="378581" spans="21:21" ht="15" customHeight="1">
      <c r="U378581" s="119"/>
    </row>
    <row r="378582" spans="21:21" ht="15" customHeight="1">
      <c r="U378582" s="119"/>
    </row>
    <row r="378583" spans="21:21" ht="15" customHeight="1">
      <c r="U378583" s="119"/>
    </row>
    <row r="378584" spans="21:21" ht="15" customHeight="1">
      <c r="U378584" s="119"/>
    </row>
    <row r="378585" spans="21:21" ht="15" customHeight="1">
      <c r="U378585" s="119"/>
    </row>
    <row r="378586" spans="21:21" ht="15" customHeight="1">
      <c r="U378586" s="119"/>
    </row>
    <row r="378587" spans="21:21" ht="15" customHeight="1">
      <c r="U378587" s="119"/>
    </row>
    <row r="378588" spans="21:21" ht="15" customHeight="1">
      <c r="U378588" s="119"/>
    </row>
    <row r="378589" spans="21:21" ht="15" customHeight="1">
      <c r="U378589" s="119"/>
    </row>
    <row r="378590" spans="21:21" ht="15" customHeight="1">
      <c r="U378590" s="119"/>
    </row>
    <row r="378591" spans="21:21" ht="15" customHeight="1">
      <c r="U378591" s="119"/>
    </row>
    <row r="378592" spans="21:21" ht="15" customHeight="1">
      <c r="U378592" s="119"/>
    </row>
    <row r="378593" spans="21:21" ht="15" customHeight="1">
      <c r="U378593" s="119"/>
    </row>
    <row r="378594" spans="21:21" ht="15" customHeight="1">
      <c r="U378594" s="119"/>
    </row>
    <row r="378595" spans="21:21" ht="15" customHeight="1">
      <c r="U378595" s="119"/>
    </row>
    <row r="378596" spans="21:21" ht="15" customHeight="1">
      <c r="U378596" s="119"/>
    </row>
    <row r="378597" spans="21:21" ht="15" customHeight="1">
      <c r="U378597" s="119"/>
    </row>
    <row r="378598" spans="21:21" ht="15" customHeight="1">
      <c r="U378598" s="119"/>
    </row>
    <row r="378599" spans="21:21" ht="15" customHeight="1">
      <c r="U378599" s="119"/>
    </row>
    <row r="378600" spans="21:21" ht="15" customHeight="1">
      <c r="U378600" s="119"/>
    </row>
    <row r="378601" spans="21:21" ht="15" customHeight="1">
      <c r="U378601" s="119"/>
    </row>
    <row r="378602" spans="21:21" ht="15" customHeight="1">
      <c r="U378602" s="119"/>
    </row>
    <row r="378603" spans="21:21" ht="15" customHeight="1">
      <c r="U378603" s="119"/>
    </row>
    <row r="378604" spans="21:21" ht="15" customHeight="1">
      <c r="U378604" s="119"/>
    </row>
    <row r="378605" spans="21:21" ht="15" customHeight="1">
      <c r="U378605" s="119"/>
    </row>
    <row r="378606" spans="21:21" ht="15" customHeight="1">
      <c r="U378606" s="119"/>
    </row>
    <row r="378607" spans="21:21" ht="15" customHeight="1">
      <c r="U378607" s="119"/>
    </row>
    <row r="378608" spans="21:21" ht="15" customHeight="1">
      <c r="U378608" s="119"/>
    </row>
    <row r="378609" spans="21:21" ht="15" customHeight="1">
      <c r="U378609" s="119"/>
    </row>
    <row r="378610" spans="21:21" ht="15" customHeight="1">
      <c r="U378610" s="119"/>
    </row>
    <row r="378611" spans="21:21" ht="15" customHeight="1">
      <c r="U378611" s="119"/>
    </row>
    <row r="378612" spans="21:21" ht="15" customHeight="1">
      <c r="U378612" s="119"/>
    </row>
    <row r="378613" spans="21:21" ht="15" customHeight="1">
      <c r="U378613" s="119"/>
    </row>
    <row r="378614" spans="21:21" ht="15" customHeight="1">
      <c r="U378614" s="119"/>
    </row>
    <row r="378615" spans="21:21" ht="15" customHeight="1">
      <c r="U378615" s="119"/>
    </row>
    <row r="378616" spans="21:21" ht="15" customHeight="1">
      <c r="U378616" s="119"/>
    </row>
    <row r="378617" spans="21:21" ht="15" customHeight="1">
      <c r="U378617" s="119"/>
    </row>
    <row r="378618" spans="21:21" ht="15" customHeight="1">
      <c r="U378618" s="119"/>
    </row>
    <row r="378619" spans="21:21" ht="15" customHeight="1">
      <c r="U378619" s="119"/>
    </row>
    <row r="378620" spans="21:21" ht="15" customHeight="1">
      <c r="U378620" s="119"/>
    </row>
    <row r="378621" spans="21:21" ht="15" customHeight="1">
      <c r="U378621" s="119"/>
    </row>
    <row r="378622" spans="21:21" ht="15" customHeight="1">
      <c r="U378622" s="119"/>
    </row>
    <row r="378623" spans="21:21" ht="15" customHeight="1">
      <c r="U378623" s="119"/>
    </row>
    <row r="378624" spans="21:21" ht="15" customHeight="1">
      <c r="U378624" s="119"/>
    </row>
    <row r="378625" spans="21:21" ht="15" customHeight="1">
      <c r="U378625" s="119"/>
    </row>
    <row r="378626" spans="21:21" ht="15" customHeight="1">
      <c r="U378626" s="119"/>
    </row>
    <row r="378627" spans="21:21" ht="15" customHeight="1">
      <c r="U378627" s="119"/>
    </row>
    <row r="378628" spans="21:21" ht="15" customHeight="1">
      <c r="U378628" s="119"/>
    </row>
    <row r="378629" spans="21:21" ht="15" customHeight="1">
      <c r="U378629" s="119"/>
    </row>
    <row r="378630" spans="21:21" ht="15" customHeight="1">
      <c r="U378630" s="119"/>
    </row>
    <row r="378631" spans="21:21" ht="15" customHeight="1">
      <c r="U378631" s="119"/>
    </row>
    <row r="378632" spans="21:21" ht="15" customHeight="1">
      <c r="U378632" s="119"/>
    </row>
    <row r="378633" spans="21:21" ht="15" customHeight="1">
      <c r="U378633" s="119"/>
    </row>
    <row r="378634" spans="21:21" ht="15" customHeight="1">
      <c r="U378634" s="119"/>
    </row>
    <row r="378635" spans="21:21" ht="15" customHeight="1">
      <c r="U378635" s="119"/>
    </row>
    <row r="378636" spans="21:21" ht="15" customHeight="1">
      <c r="U378636" s="119"/>
    </row>
    <row r="378637" spans="21:21" ht="15" customHeight="1">
      <c r="U378637" s="119"/>
    </row>
    <row r="378638" spans="21:21" ht="15" customHeight="1">
      <c r="U378638" s="119"/>
    </row>
    <row r="378639" spans="21:21" ht="15" customHeight="1">
      <c r="U378639" s="119"/>
    </row>
    <row r="378640" spans="21:21" ht="15" customHeight="1">
      <c r="U378640" s="119"/>
    </row>
    <row r="378641" spans="21:21" ht="15" customHeight="1">
      <c r="U378641" s="119"/>
    </row>
    <row r="378642" spans="21:21" ht="15" customHeight="1">
      <c r="U378642" s="119"/>
    </row>
    <row r="378643" spans="21:21" ht="15" customHeight="1">
      <c r="U378643" s="119"/>
    </row>
    <row r="378644" spans="21:21" ht="15" customHeight="1">
      <c r="U378644" s="119"/>
    </row>
    <row r="378645" spans="21:21" ht="15" customHeight="1">
      <c r="U378645" s="119"/>
    </row>
    <row r="378646" spans="21:21" ht="15" customHeight="1">
      <c r="U378646" s="119"/>
    </row>
    <row r="378647" spans="21:21" ht="15" customHeight="1">
      <c r="U378647" s="119"/>
    </row>
    <row r="378648" spans="21:21" ht="15" customHeight="1">
      <c r="U378648" s="119"/>
    </row>
    <row r="378649" spans="21:21" ht="15" customHeight="1">
      <c r="U378649" s="119"/>
    </row>
    <row r="378650" spans="21:21" ht="15" customHeight="1">
      <c r="U378650" s="119"/>
    </row>
    <row r="378651" spans="21:21" ht="15" customHeight="1">
      <c r="U378651" s="119"/>
    </row>
    <row r="378652" spans="21:21" ht="15" customHeight="1">
      <c r="U378652" s="119"/>
    </row>
    <row r="378653" spans="21:21" ht="15" customHeight="1">
      <c r="U378653" s="119"/>
    </row>
    <row r="378654" spans="21:21" ht="15" customHeight="1">
      <c r="U378654" s="119"/>
    </row>
    <row r="378655" spans="21:21" ht="15" customHeight="1">
      <c r="U378655" s="119"/>
    </row>
    <row r="378656" spans="21:21" ht="15" customHeight="1">
      <c r="U378656" s="119"/>
    </row>
    <row r="378657" spans="21:21" ht="15" customHeight="1">
      <c r="U378657" s="119"/>
    </row>
    <row r="378658" spans="21:21" ht="15" customHeight="1">
      <c r="U378658" s="119"/>
    </row>
    <row r="378659" spans="21:21" ht="15" customHeight="1">
      <c r="U378659" s="119"/>
    </row>
    <row r="378660" spans="21:21" ht="15" customHeight="1">
      <c r="U378660" s="119"/>
    </row>
    <row r="378661" spans="21:21" ht="15" customHeight="1">
      <c r="U378661" s="119"/>
    </row>
    <row r="378662" spans="21:21" ht="15" customHeight="1">
      <c r="U378662" s="119"/>
    </row>
    <row r="378663" spans="21:21" ht="15" customHeight="1">
      <c r="U378663" s="119"/>
    </row>
    <row r="378664" spans="21:21" ht="15" customHeight="1">
      <c r="U378664" s="119"/>
    </row>
    <row r="378665" spans="21:21" ht="15" customHeight="1">
      <c r="U378665" s="119"/>
    </row>
    <row r="378666" spans="21:21" ht="15" customHeight="1">
      <c r="U378666" s="119"/>
    </row>
    <row r="378667" spans="21:21" ht="15" customHeight="1">
      <c r="U378667" s="119"/>
    </row>
    <row r="378668" spans="21:21" ht="15" customHeight="1">
      <c r="U378668" s="119"/>
    </row>
    <row r="378669" spans="21:21" ht="15" customHeight="1">
      <c r="U378669" s="119"/>
    </row>
    <row r="378670" spans="21:21" ht="15" customHeight="1">
      <c r="U378670" s="119"/>
    </row>
    <row r="378671" spans="21:21" ht="15" customHeight="1">
      <c r="U378671" s="119"/>
    </row>
    <row r="378672" spans="21:21" ht="15" customHeight="1">
      <c r="U378672" s="119"/>
    </row>
    <row r="378673" spans="21:21" ht="15" customHeight="1">
      <c r="U378673" s="119"/>
    </row>
    <row r="378674" spans="21:21" ht="15" customHeight="1">
      <c r="U378674" s="119"/>
    </row>
    <row r="378675" spans="21:21" ht="15" customHeight="1">
      <c r="U378675" s="119"/>
    </row>
    <row r="378676" spans="21:21" ht="15" customHeight="1">
      <c r="U378676" s="119"/>
    </row>
    <row r="378677" spans="21:21" ht="15" customHeight="1">
      <c r="U378677" s="119"/>
    </row>
    <row r="378678" spans="21:21" ht="15" customHeight="1">
      <c r="U378678" s="119"/>
    </row>
    <row r="378679" spans="21:21" ht="15" customHeight="1">
      <c r="U378679" s="119"/>
    </row>
    <row r="378680" spans="21:21" ht="15" customHeight="1">
      <c r="U378680" s="119"/>
    </row>
    <row r="378681" spans="21:21" ht="15" customHeight="1">
      <c r="U378681" s="119"/>
    </row>
    <row r="378682" spans="21:21" ht="15" customHeight="1">
      <c r="U378682" s="119"/>
    </row>
    <row r="378683" spans="21:21" ht="15" customHeight="1">
      <c r="U378683" s="119"/>
    </row>
    <row r="378684" spans="21:21" ht="15" customHeight="1">
      <c r="U378684" s="119"/>
    </row>
    <row r="378685" spans="21:21" ht="15" customHeight="1">
      <c r="U378685" s="119"/>
    </row>
    <row r="378686" spans="21:21" ht="15" customHeight="1">
      <c r="U378686" s="119"/>
    </row>
    <row r="378687" spans="21:21" ht="15" customHeight="1">
      <c r="U378687" s="119"/>
    </row>
    <row r="378688" spans="21:21" ht="15" customHeight="1">
      <c r="U378688" s="119"/>
    </row>
    <row r="378689" spans="21:21" ht="15" customHeight="1">
      <c r="U378689" s="119"/>
    </row>
    <row r="378690" spans="21:21" ht="15" customHeight="1">
      <c r="U378690" s="119"/>
    </row>
    <row r="378691" spans="21:21" ht="15" customHeight="1">
      <c r="U378691" s="119"/>
    </row>
    <row r="378692" spans="21:21" ht="15" customHeight="1">
      <c r="U378692" s="119"/>
    </row>
    <row r="378693" spans="21:21" ht="15" customHeight="1">
      <c r="U378693" s="119"/>
    </row>
    <row r="378694" spans="21:21" ht="15" customHeight="1">
      <c r="U378694" s="119"/>
    </row>
    <row r="378695" spans="21:21" ht="15" customHeight="1">
      <c r="U378695" s="119"/>
    </row>
    <row r="378696" spans="21:21" ht="15" customHeight="1">
      <c r="U378696" s="119"/>
    </row>
    <row r="378697" spans="21:21" ht="15" customHeight="1">
      <c r="U378697" s="119"/>
    </row>
    <row r="378698" spans="21:21" ht="15" customHeight="1">
      <c r="U378698" s="119"/>
    </row>
    <row r="378699" spans="21:21" ht="15" customHeight="1">
      <c r="U378699" s="119"/>
    </row>
    <row r="378700" spans="21:21" ht="15" customHeight="1">
      <c r="U378700" s="119"/>
    </row>
    <row r="378701" spans="21:21" ht="15" customHeight="1">
      <c r="U378701" s="119"/>
    </row>
    <row r="378702" spans="21:21" ht="15" customHeight="1">
      <c r="U378702" s="119"/>
    </row>
    <row r="378703" spans="21:21" ht="15" customHeight="1">
      <c r="U378703" s="119"/>
    </row>
    <row r="378704" spans="21:21" ht="15" customHeight="1">
      <c r="U378704" s="119"/>
    </row>
    <row r="378705" spans="21:21" ht="15" customHeight="1">
      <c r="U378705" s="119"/>
    </row>
    <row r="378706" spans="21:21" ht="15" customHeight="1">
      <c r="U378706" s="119"/>
    </row>
    <row r="378707" spans="21:21" ht="15" customHeight="1">
      <c r="U378707" s="119"/>
    </row>
    <row r="378708" spans="21:21" ht="15" customHeight="1">
      <c r="U378708" s="119"/>
    </row>
    <row r="378709" spans="21:21" ht="15" customHeight="1">
      <c r="U378709" s="119"/>
    </row>
    <row r="378710" spans="21:21" ht="15" customHeight="1">
      <c r="U378710" s="119"/>
    </row>
    <row r="378711" spans="21:21" ht="15" customHeight="1">
      <c r="U378711" s="119"/>
    </row>
    <row r="378712" spans="21:21" ht="15" customHeight="1">
      <c r="U378712" s="119"/>
    </row>
    <row r="378713" spans="21:21" ht="15" customHeight="1">
      <c r="U378713" s="119"/>
    </row>
    <row r="378714" spans="21:21" ht="15" customHeight="1">
      <c r="U378714" s="119"/>
    </row>
    <row r="378715" spans="21:21" ht="15" customHeight="1">
      <c r="U378715" s="119"/>
    </row>
    <row r="378716" spans="21:21" ht="15" customHeight="1">
      <c r="U378716" s="119"/>
    </row>
    <row r="378717" spans="21:21" ht="15" customHeight="1">
      <c r="U378717" s="119"/>
    </row>
    <row r="378718" spans="21:21" ht="15" customHeight="1">
      <c r="U378718" s="119"/>
    </row>
    <row r="378719" spans="21:21" ht="15" customHeight="1">
      <c r="U378719" s="119"/>
    </row>
    <row r="378720" spans="21:21" ht="15" customHeight="1">
      <c r="U378720" s="119"/>
    </row>
    <row r="378721" spans="21:21" ht="15" customHeight="1">
      <c r="U378721" s="119"/>
    </row>
    <row r="378722" spans="21:21" ht="15" customHeight="1">
      <c r="U378722" s="119"/>
    </row>
    <row r="378723" spans="21:21" ht="15" customHeight="1">
      <c r="U378723" s="119"/>
    </row>
    <row r="378724" spans="21:21" ht="15" customHeight="1">
      <c r="U378724" s="119"/>
    </row>
    <row r="378725" spans="21:21" ht="15" customHeight="1">
      <c r="U378725" s="119"/>
    </row>
    <row r="378726" spans="21:21" ht="15" customHeight="1">
      <c r="U378726" s="119"/>
    </row>
    <row r="378727" spans="21:21" ht="15" customHeight="1">
      <c r="U378727" s="119"/>
    </row>
    <row r="378728" spans="21:21" ht="15" customHeight="1">
      <c r="U378728" s="119"/>
    </row>
    <row r="378729" spans="21:21" ht="15" customHeight="1">
      <c r="U378729" s="119"/>
    </row>
    <row r="378730" spans="21:21" ht="15" customHeight="1">
      <c r="U378730" s="119"/>
    </row>
    <row r="378731" spans="21:21" ht="15" customHeight="1">
      <c r="U378731" s="119"/>
    </row>
    <row r="378732" spans="21:21" ht="15" customHeight="1">
      <c r="U378732" s="119"/>
    </row>
    <row r="378733" spans="21:21" ht="15" customHeight="1">
      <c r="U378733" s="119"/>
    </row>
    <row r="378734" spans="21:21" ht="15" customHeight="1">
      <c r="U378734" s="119"/>
    </row>
    <row r="378735" spans="21:21" ht="15" customHeight="1">
      <c r="U378735" s="119"/>
    </row>
    <row r="378736" spans="21:21" ht="15" customHeight="1">
      <c r="U378736" s="119"/>
    </row>
    <row r="378737" spans="21:21" ht="15" customHeight="1">
      <c r="U378737" s="119"/>
    </row>
    <row r="378738" spans="21:21" ht="15" customHeight="1">
      <c r="U378738" s="119"/>
    </row>
    <row r="378739" spans="21:21" ht="15" customHeight="1">
      <c r="U378739" s="119"/>
    </row>
    <row r="378740" spans="21:21" ht="15" customHeight="1">
      <c r="U378740" s="119"/>
    </row>
    <row r="378741" spans="21:21" ht="15" customHeight="1">
      <c r="U378741" s="119"/>
    </row>
    <row r="378742" spans="21:21" ht="15" customHeight="1">
      <c r="U378742" s="119"/>
    </row>
    <row r="378743" spans="21:21" ht="15" customHeight="1">
      <c r="U378743" s="119"/>
    </row>
    <row r="378744" spans="21:21" ht="15" customHeight="1">
      <c r="U378744" s="119"/>
    </row>
    <row r="378745" spans="21:21" ht="15" customHeight="1">
      <c r="U378745" s="119"/>
    </row>
    <row r="378746" spans="21:21" ht="15" customHeight="1">
      <c r="U378746" s="119"/>
    </row>
    <row r="378747" spans="21:21" ht="15" customHeight="1">
      <c r="U378747" s="119"/>
    </row>
    <row r="378748" spans="21:21" ht="15" customHeight="1">
      <c r="U378748" s="119"/>
    </row>
    <row r="378749" spans="21:21" ht="15" customHeight="1">
      <c r="U378749" s="119"/>
    </row>
    <row r="378750" spans="21:21" ht="15" customHeight="1">
      <c r="U378750" s="119"/>
    </row>
    <row r="378751" spans="21:21" ht="15" customHeight="1">
      <c r="U378751" s="119"/>
    </row>
    <row r="378752" spans="21:21" ht="15" customHeight="1">
      <c r="U378752" s="119"/>
    </row>
    <row r="378753" spans="21:21" ht="15" customHeight="1">
      <c r="U378753" s="119"/>
    </row>
    <row r="378754" spans="21:21" ht="15" customHeight="1">
      <c r="U378754" s="119"/>
    </row>
    <row r="378755" spans="21:21" ht="15" customHeight="1">
      <c r="U378755" s="119"/>
    </row>
    <row r="378756" spans="21:21" ht="15" customHeight="1">
      <c r="U378756" s="119"/>
    </row>
    <row r="378757" spans="21:21" ht="15" customHeight="1">
      <c r="U378757" s="119"/>
    </row>
    <row r="378758" spans="21:21" ht="15" customHeight="1">
      <c r="U378758" s="119"/>
    </row>
    <row r="378759" spans="21:21" ht="15" customHeight="1">
      <c r="U378759" s="119"/>
    </row>
    <row r="378760" spans="21:21" ht="15" customHeight="1">
      <c r="U378760" s="119"/>
    </row>
    <row r="378761" spans="21:21" ht="15" customHeight="1">
      <c r="U378761" s="119"/>
    </row>
    <row r="378762" spans="21:21" ht="15" customHeight="1">
      <c r="U378762" s="119"/>
    </row>
    <row r="378763" spans="21:21" ht="15" customHeight="1">
      <c r="U378763" s="119"/>
    </row>
    <row r="378764" spans="21:21" ht="15" customHeight="1">
      <c r="U378764" s="119"/>
    </row>
    <row r="378765" spans="21:21" ht="15" customHeight="1">
      <c r="U378765" s="119"/>
    </row>
    <row r="378766" spans="21:21" ht="15" customHeight="1">
      <c r="U378766" s="119"/>
    </row>
    <row r="378767" spans="21:21" ht="15" customHeight="1">
      <c r="U378767" s="119"/>
    </row>
    <row r="378768" spans="21:21" ht="15" customHeight="1">
      <c r="U378768" s="119"/>
    </row>
    <row r="378769" spans="21:21" ht="15" customHeight="1">
      <c r="U378769" s="119"/>
    </row>
    <row r="378770" spans="21:21" ht="15" customHeight="1">
      <c r="U378770" s="119"/>
    </row>
    <row r="378771" spans="21:21" ht="15" customHeight="1">
      <c r="U378771" s="119"/>
    </row>
    <row r="378772" spans="21:21" ht="15" customHeight="1">
      <c r="U378772" s="119"/>
    </row>
    <row r="378773" spans="21:21" ht="15" customHeight="1">
      <c r="U378773" s="119"/>
    </row>
    <row r="378774" spans="21:21" ht="15" customHeight="1">
      <c r="U378774" s="119"/>
    </row>
    <row r="378775" spans="21:21" ht="15" customHeight="1">
      <c r="U378775" s="119"/>
    </row>
    <row r="378776" spans="21:21" ht="15" customHeight="1">
      <c r="U378776" s="119"/>
    </row>
    <row r="378777" spans="21:21" ht="15" customHeight="1">
      <c r="U378777" s="119"/>
    </row>
    <row r="378778" spans="21:21" ht="15" customHeight="1">
      <c r="U378778" s="119"/>
    </row>
    <row r="378779" spans="21:21" ht="15" customHeight="1">
      <c r="U378779" s="119"/>
    </row>
    <row r="378780" spans="21:21" ht="15" customHeight="1">
      <c r="U378780" s="119"/>
    </row>
    <row r="378781" spans="21:21" ht="15" customHeight="1">
      <c r="U378781" s="119"/>
    </row>
    <row r="378782" spans="21:21" ht="15" customHeight="1">
      <c r="U378782" s="119"/>
    </row>
    <row r="378783" spans="21:21" ht="15" customHeight="1">
      <c r="U378783" s="119"/>
    </row>
    <row r="378784" spans="21:21" ht="15" customHeight="1">
      <c r="U378784" s="119"/>
    </row>
    <row r="378785" spans="21:21" ht="15" customHeight="1">
      <c r="U378785" s="119"/>
    </row>
    <row r="378786" spans="21:21" ht="15" customHeight="1">
      <c r="U378786" s="119"/>
    </row>
    <row r="378787" spans="21:21" ht="15" customHeight="1">
      <c r="U378787" s="119"/>
    </row>
    <row r="378788" spans="21:21" ht="15" customHeight="1">
      <c r="U378788" s="119"/>
    </row>
    <row r="378789" spans="21:21" ht="15" customHeight="1">
      <c r="U378789" s="119"/>
    </row>
    <row r="378790" spans="21:21" ht="15" customHeight="1">
      <c r="U378790" s="119"/>
    </row>
    <row r="378791" spans="21:21" ht="15" customHeight="1">
      <c r="U378791" s="119"/>
    </row>
    <row r="378792" spans="21:21" ht="15" customHeight="1">
      <c r="U378792" s="119"/>
    </row>
    <row r="378793" spans="21:21" ht="15" customHeight="1">
      <c r="U378793" s="119"/>
    </row>
    <row r="378794" spans="21:21" ht="15" customHeight="1">
      <c r="U378794" s="119"/>
    </row>
    <row r="378795" spans="21:21" ht="15" customHeight="1">
      <c r="U378795" s="119"/>
    </row>
    <row r="378796" spans="21:21" ht="15" customHeight="1">
      <c r="U378796" s="119"/>
    </row>
    <row r="378797" spans="21:21" ht="15" customHeight="1">
      <c r="U378797" s="119"/>
    </row>
    <row r="378798" spans="21:21" ht="15" customHeight="1">
      <c r="U378798" s="119"/>
    </row>
    <row r="378799" spans="21:21" ht="15" customHeight="1">
      <c r="U378799" s="119"/>
    </row>
    <row r="378800" spans="21:21" ht="15" customHeight="1">
      <c r="U378800" s="119"/>
    </row>
    <row r="378801" spans="21:21" ht="15" customHeight="1">
      <c r="U378801" s="119"/>
    </row>
    <row r="378802" spans="21:21" ht="15" customHeight="1">
      <c r="U378802" s="119"/>
    </row>
    <row r="378803" spans="21:21" ht="15" customHeight="1">
      <c r="U378803" s="119"/>
    </row>
    <row r="378804" spans="21:21" ht="15" customHeight="1">
      <c r="U378804" s="119"/>
    </row>
    <row r="378805" spans="21:21" ht="15" customHeight="1">
      <c r="U378805" s="119"/>
    </row>
    <row r="378806" spans="21:21" ht="15" customHeight="1">
      <c r="U378806" s="119"/>
    </row>
    <row r="378807" spans="21:21" ht="15" customHeight="1">
      <c r="U378807" s="119"/>
    </row>
    <row r="378808" spans="21:21" ht="15" customHeight="1">
      <c r="U378808" s="119"/>
    </row>
    <row r="378809" spans="21:21" ht="15" customHeight="1">
      <c r="U378809" s="119"/>
    </row>
    <row r="378810" spans="21:21" ht="15" customHeight="1">
      <c r="U378810" s="119"/>
    </row>
    <row r="378811" spans="21:21" ht="15" customHeight="1">
      <c r="U378811" s="119"/>
    </row>
    <row r="378812" spans="21:21" ht="15" customHeight="1">
      <c r="U378812" s="119"/>
    </row>
    <row r="378813" spans="21:21" ht="15" customHeight="1">
      <c r="U378813" s="119"/>
    </row>
    <row r="378814" spans="21:21" ht="15" customHeight="1">
      <c r="U378814" s="119"/>
    </row>
    <row r="378815" spans="21:21" ht="15" customHeight="1">
      <c r="U378815" s="119"/>
    </row>
    <row r="378816" spans="21:21" ht="15" customHeight="1">
      <c r="U378816" s="119"/>
    </row>
    <row r="378817" spans="21:21" ht="15" customHeight="1">
      <c r="U378817" s="119"/>
    </row>
    <row r="378818" spans="21:21" ht="15" customHeight="1">
      <c r="U378818" s="119"/>
    </row>
    <row r="378819" spans="21:21" ht="15" customHeight="1">
      <c r="U378819" s="119"/>
    </row>
    <row r="378820" spans="21:21" ht="15" customHeight="1">
      <c r="U378820" s="119"/>
    </row>
    <row r="378821" spans="21:21" ht="15" customHeight="1">
      <c r="U378821" s="119"/>
    </row>
    <row r="378822" spans="21:21" ht="15" customHeight="1">
      <c r="U378822" s="119"/>
    </row>
    <row r="378823" spans="21:21" ht="15" customHeight="1">
      <c r="U378823" s="119"/>
    </row>
    <row r="378824" spans="21:21" ht="15" customHeight="1">
      <c r="U378824" s="119"/>
    </row>
    <row r="378825" spans="21:21" ht="15" customHeight="1">
      <c r="U378825" s="119"/>
    </row>
    <row r="378826" spans="21:21" ht="15" customHeight="1">
      <c r="U378826" s="119"/>
    </row>
    <row r="378827" spans="21:21" ht="15" customHeight="1">
      <c r="U378827" s="119"/>
    </row>
    <row r="378828" spans="21:21" ht="15" customHeight="1">
      <c r="U378828" s="119"/>
    </row>
    <row r="378829" spans="21:21" ht="15" customHeight="1">
      <c r="U378829" s="119"/>
    </row>
    <row r="378830" spans="21:21" ht="15" customHeight="1">
      <c r="U378830" s="119"/>
    </row>
    <row r="378831" spans="21:21" ht="15" customHeight="1">
      <c r="U378831" s="119"/>
    </row>
    <row r="378832" spans="21:21" ht="15" customHeight="1">
      <c r="U378832" s="119"/>
    </row>
    <row r="378833" spans="21:21" ht="15" customHeight="1">
      <c r="U378833" s="119"/>
    </row>
    <row r="378834" spans="21:21" ht="15" customHeight="1">
      <c r="U378834" s="119"/>
    </row>
    <row r="378835" spans="21:21" ht="15" customHeight="1">
      <c r="U378835" s="119"/>
    </row>
    <row r="378836" spans="21:21" ht="15" customHeight="1">
      <c r="U378836" s="119"/>
    </row>
    <row r="378837" spans="21:21" ht="15" customHeight="1">
      <c r="U378837" s="119"/>
    </row>
    <row r="378838" spans="21:21" ht="15" customHeight="1">
      <c r="U378838" s="119"/>
    </row>
    <row r="378839" spans="21:21" ht="15" customHeight="1">
      <c r="U378839" s="119"/>
    </row>
    <row r="378840" spans="21:21" ht="15" customHeight="1">
      <c r="U378840" s="119"/>
    </row>
    <row r="378841" spans="21:21" ht="15" customHeight="1">
      <c r="U378841" s="119"/>
    </row>
    <row r="378842" spans="21:21" ht="15" customHeight="1">
      <c r="U378842" s="119"/>
    </row>
    <row r="378843" spans="21:21" ht="15" customHeight="1">
      <c r="U378843" s="119"/>
    </row>
    <row r="378844" spans="21:21" ht="15" customHeight="1">
      <c r="U378844" s="119"/>
    </row>
    <row r="378845" spans="21:21" ht="15" customHeight="1">
      <c r="U378845" s="119"/>
    </row>
    <row r="378846" spans="21:21" ht="15" customHeight="1">
      <c r="U378846" s="119"/>
    </row>
    <row r="378847" spans="21:21" ht="15" customHeight="1">
      <c r="U378847" s="119"/>
    </row>
    <row r="378848" spans="21:21" ht="15" customHeight="1">
      <c r="U378848" s="119"/>
    </row>
    <row r="378849" spans="21:21" ht="15" customHeight="1">
      <c r="U378849" s="119"/>
    </row>
    <row r="378850" spans="21:21" ht="15" customHeight="1">
      <c r="U378850" s="119"/>
    </row>
    <row r="378851" spans="21:21" ht="15" customHeight="1">
      <c r="U378851" s="119"/>
    </row>
    <row r="378852" spans="21:21" ht="15" customHeight="1">
      <c r="U378852" s="119"/>
    </row>
    <row r="378853" spans="21:21" ht="15" customHeight="1">
      <c r="U378853" s="119"/>
    </row>
    <row r="378854" spans="21:21" ht="15" customHeight="1">
      <c r="U378854" s="119"/>
    </row>
    <row r="378855" spans="21:21" ht="15" customHeight="1">
      <c r="U378855" s="119"/>
    </row>
    <row r="378856" spans="21:21" ht="15" customHeight="1">
      <c r="U378856" s="119"/>
    </row>
    <row r="378857" spans="21:21" ht="15" customHeight="1">
      <c r="U378857" s="119"/>
    </row>
    <row r="378858" spans="21:21" ht="15" customHeight="1">
      <c r="U378858" s="119"/>
    </row>
    <row r="378859" spans="21:21" ht="15" customHeight="1">
      <c r="U378859" s="119"/>
    </row>
    <row r="378860" spans="21:21" ht="15" customHeight="1">
      <c r="U378860" s="119"/>
    </row>
    <row r="378861" spans="21:21" ht="15" customHeight="1">
      <c r="U378861" s="119"/>
    </row>
    <row r="378862" spans="21:21" ht="15" customHeight="1">
      <c r="U378862" s="119"/>
    </row>
    <row r="378863" spans="21:21" ht="15" customHeight="1">
      <c r="U378863" s="119"/>
    </row>
    <row r="378864" spans="21:21" ht="15" customHeight="1">
      <c r="U378864" s="119"/>
    </row>
    <row r="378865" spans="21:21" ht="15" customHeight="1">
      <c r="U378865" s="119"/>
    </row>
    <row r="378866" spans="21:21" ht="15" customHeight="1">
      <c r="U378866" s="119"/>
    </row>
    <row r="378867" spans="21:21" ht="15" customHeight="1">
      <c r="U378867" s="119"/>
    </row>
    <row r="378868" spans="21:21" ht="15" customHeight="1">
      <c r="U378868" s="119"/>
    </row>
    <row r="378869" spans="21:21" ht="15" customHeight="1">
      <c r="U378869" s="119"/>
    </row>
    <row r="378870" spans="21:21" ht="15" customHeight="1">
      <c r="U378870" s="119"/>
    </row>
    <row r="378871" spans="21:21" ht="15" customHeight="1">
      <c r="U378871" s="119"/>
    </row>
    <row r="378872" spans="21:21" ht="15" customHeight="1">
      <c r="U378872" s="119"/>
    </row>
    <row r="378873" spans="21:21" ht="15" customHeight="1">
      <c r="U378873" s="119"/>
    </row>
    <row r="378874" spans="21:21" ht="15" customHeight="1">
      <c r="U378874" s="119"/>
    </row>
    <row r="378875" spans="21:21" ht="15" customHeight="1">
      <c r="U378875" s="119"/>
    </row>
    <row r="378876" spans="21:21" ht="15" customHeight="1">
      <c r="U378876" s="119"/>
    </row>
    <row r="378877" spans="21:21" ht="15" customHeight="1">
      <c r="U378877" s="119"/>
    </row>
    <row r="378878" spans="21:21" ht="15" customHeight="1">
      <c r="U378878" s="119"/>
    </row>
    <row r="378879" spans="21:21" ht="15" customHeight="1">
      <c r="U378879" s="119"/>
    </row>
    <row r="378880" spans="21:21" ht="15" customHeight="1">
      <c r="U378880" s="119"/>
    </row>
    <row r="378881" spans="21:21" ht="15" customHeight="1">
      <c r="U378881" s="119"/>
    </row>
    <row r="378882" spans="21:21" ht="15" customHeight="1">
      <c r="U378882" s="119"/>
    </row>
    <row r="378883" spans="21:21" ht="15" customHeight="1">
      <c r="U378883" s="119"/>
    </row>
    <row r="378884" spans="21:21" ht="15" customHeight="1">
      <c r="U378884" s="119"/>
    </row>
    <row r="378885" spans="21:21" ht="15" customHeight="1">
      <c r="U378885" s="119"/>
    </row>
    <row r="378886" spans="21:21" ht="15" customHeight="1">
      <c r="U378886" s="119"/>
    </row>
    <row r="378887" spans="21:21" ht="15" customHeight="1">
      <c r="U378887" s="119"/>
    </row>
    <row r="378888" spans="21:21" ht="15" customHeight="1">
      <c r="U378888" s="119"/>
    </row>
    <row r="378889" spans="21:21" ht="15" customHeight="1">
      <c r="U378889" s="119"/>
    </row>
    <row r="378890" spans="21:21" ht="15" customHeight="1">
      <c r="U378890" s="119"/>
    </row>
    <row r="378891" spans="21:21" ht="15" customHeight="1">
      <c r="U378891" s="119"/>
    </row>
    <row r="378892" spans="21:21" ht="15" customHeight="1">
      <c r="U378892" s="119"/>
    </row>
    <row r="378893" spans="21:21" ht="15" customHeight="1">
      <c r="U378893" s="119"/>
    </row>
    <row r="378894" spans="21:21" ht="15" customHeight="1">
      <c r="U378894" s="119"/>
    </row>
    <row r="378895" spans="21:21" ht="15" customHeight="1">
      <c r="U378895" s="119"/>
    </row>
    <row r="378896" spans="21:21" ht="15" customHeight="1">
      <c r="U378896" s="119"/>
    </row>
    <row r="378897" spans="21:21" ht="15" customHeight="1">
      <c r="U378897" s="119"/>
    </row>
    <row r="378898" spans="21:21" ht="15" customHeight="1">
      <c r="U378898" s="119"/>
    </row>
    <row r="378899" spans="21:21" ht="15" customHeight="1">
      <c r="U378899" s="119"/>
    </row>
    <row r="378900" spans="21:21" ht="15" customHeight="1">
      <c r="U378900" s="119"/>
    </row>
    <row r="378901" spans="21:21" ht="15" customHeight="1">
      <c r="U378901" s="119"/>
    </row>
    <row r="378902" spans="21:21" ht="15" customHeight="1">
      <c r="U378902" s="119"/>
    </row>
    <row r="378903" spans="21:21" ht="15" customHeight="1">
      <c r="U378903" s="119"/>
    </row>
    <row r="378904" spans="21:21" ht="15" customHeight="1">
      <c r="U378904" s="119"/>
    </row>
    <row r="378905" spans="21:21" ht="15" customHeight="1">
      <c r="U378905" s="119"/>
    </row>
    <row r="378906" spans="21:21" ht="15" customHeight="1">
      <c r="U378906" s="119"/>
    </row>
    <row r="378907" spans="21:21" ht="15" customHeight="1">
      <c r="U378907" s="119"/>
    </row>
    <row r="378908" spans="21:21" ht="15" customHeight="1">
      <c r="U378908" s="119"/>
    </row>
    <row r="378909" spans="21:21" ht="15" customHeight="1">
      <c r="U378909" s="119"/>
    </row>
    <row r="378910" spans="21:21" ht="15" customHeight="1">
      <c r="U378910" s="119"/>
    </row>
    <row r="378911" spans="21:21" ht="15" customHeight="1">
      <c r="U378911" s="119"/>
    </row>
    <row r="378912" spans="21:21" ht="15" customHeight="1">
      <c r="U378912" s="119"/>
    </row>
    <row r="378913" spans="21:21" ht="15" customHeight="1">
      <c r="U378913" s="119"/>
    </row>
    <row r="378914" spans="21:21" ht="15" customHeight="1">
      <c r="U378914" s="119"/>
    </row>
    <row r="378915" spans="21:21" ht="15" customHeight="1">
      <c r="U378915" s="119"/>
    </row>
    <row r="378916" spans="21:21" ht="15" customHeight="1">
      <c r="U378916" s="119"/>
    </row>
    <row r="378917" spans="21:21" ht="15" customHeight="1">
      <c r="U378917" s="119"/>
    </row>
    <row r="378918" spans="21:21" ht="15" customHeight="1">
      <c r="U378918" s="119"/>
    </row>
    <row r="378919" spans="21:21" ht="15" customHeight="1">
      <c r="U378919" s="119"/>
    </row>
    <row r="378920" spans="21:21" ht="15" customHeight="1">
      <c r="U378920" s="119"/>
    </row>
    <row r="378921" spans="21:21" ht="15" customHeight="1">
      <c r="U378921" s="119"/>
    </row>
    <row r="378922" spans="21:21" ht="15" customHeight="1">
      <c r="U378922" s="119"/>
    </row>
    <row r="378923" spans="21:21" ht="15" customHeight="1">
      <c r="U378923" s="119"/>
    </row>
    <row r="378924" spans="21:21" ht="15" customHeight="1">
      <c r="U378924" s="119"/>
    </row>
    <row r="378925" spans="21:21" ht="15" customHeight="1">
      <c r="U378925" s="119"/>
    </row>
    <row r="378926" spans="21:21" ht="15" customHeight="1">
      <c r="U378926" s="119"/>
    </row>
    <row r="378927" spans="21:21" ht="15" customHeight="1">
      <c r="U378927" s="119"/>
    </row>
    <row r="378928" spans="21:21" ht="15" customHeight="1">
      <c r="U378928" s="119"/>
    </row>
    <row r="378929" spans="21:21" ht="15" customHeight="1">
      <c r="U378929" s="119"/>
    </row>
    <row r="378930" spans="21:21" ht="15" customHeight="1">
      <c r="U378930" s="119"/>
    </row>
    <row r="378931" spans="21:21" ht="15" customHeight="1">
      <c r="U378931" s="119"/>
    </row>
    <row r="378932" spans="21:21" ht="15" customHeight="1">
      <c r="U378932" s="119"/>
    </row>
    <row r="378933" spans="21:21" ht="15" customHeight="1">
      <c r="U378933" s="119"/>
    </row>
    <row r="378934" spans="21:21" ht="15" customHeight="1">
      <c r="U378934" s="119"/>
    </row>
    <row r="378935" spans="21:21" ht="15" customHeight="1">
      <c r="U378935" s="119"/>
    </row>
    <row r="378936" spans="21:21" ht="15" customHeight="1">
      <c r="U378936" s="119"/>
    </row>
    <row r="378937" spans="21:21" ht="15" customHeight="1">
      <c r="U378937" s="119"/>
    </row>
    <row r="378938" spans="21:21" ht="15" customHeight="1">
      <c r="U378938" s="119"/>
    </row>
    <row r="378939" spans="21:21" ht="15" customHeight="1">
      <c r="U378939" s="119"/>
    </row>
    <row r="378940" spans="21:21" ht="15" customHeight="1">
      <c r="U378940" s="119"/>
    </row>
    <row r="378941" spans="21:21" ht="15" customHeight="1">
      <c r="U378941" s="119"/>
    </row>
    <row r="378942" spans="21:21" ht="15" customHeight="1">
      <c r="U378942" s="119"/>
    </row>
    <row r="378943" spans="21:21" ht="15" customHeight="1">
      <c r="U378943" s="119"/>
    </row>
    <row r="378944" spans="21:21" ht="15" customHeight="1">
      <c r="U378944" s="119"/>
    </row>
    <row r="378945" spans="21:21" ht="15" customHeight="1">
      <c r="U378945" s="119"/>
    </row>
    <row r="378946" spans="21:21" ht="15" customHeight="1">
      <c r="U378946" s="119"/>
    </row>
    <row r="378947" spans="21:21" ht="15" customHeight="1">
      <c r="U378947" s="119"/>
    </row>
    <row r="378948" spans="21:21" ht="15" customHeight="1">
      <c r="U378948" s="119"/>
    </row>
    <row r="378949" spans="21:21" ht="15" customHeight="1">
      <c r="U378949" s="119"/>
    </row>
    <row r="378950" spans="21:21" ht="15" customHeight="1">
      <c r="U378950" s="119"/>
    </row>
    <row r="378951" spans="21:21" ht="15" customHeight="1">
      <c r="U378951" s="119"/>
    </row>
    <row r="378952" spans="21:21" ht="15" customHeight="1">
      <c r="U378952" s="119"/>
    </row>
    <row r="378953" spans="21:21" ht="15" customHeight="1">
      <c r="U378953" s="119"/>
    </row>
    <row r="378954" spans="21:21" ht="15" customHeight="1">
      <c r="U378954" s="119"/>
    </row>
    <row r="378955" spans="21:21" ht="15" customHeight="1">
      <c r="U378955" s="119"/>
    </row>
    <row r="378956" spans="21:21" ht="15" customHeight="1">
      <c r="U378956" s="119"/>
    </row>
    <row r="378957" spans="21:21" ht="15" customHeight="1">
      <c r="U378957" s="119"/>
    </row>
    <row r="378958" spans="21:21" ht="15" customHeight="1">
      <c r="U378958" s="119"/>
    </row>
    <row r="378959" spans="21:21" ht="15" customHeight="1">
      <c r="U378959" s="119"/>
    </row>
    <row r="378960" spans="21:21" ht="15" customHeight="1">
      <c r="U378960" s="119"/>
    </row>
    <row r="378961" spans="21:21" ht="15" customHeight="1">
      <c r="U378961" s="119"/>
    </row>
    <row r="378962" spans="21:21" ht="15" customHeight="1">
      <c r="U378962" s="119"/>
    </row>
    <row r="378963" spans="21:21" ht="15" customHeight="1">
      <c r="U378963" s="119"/>
    </row>
    <row r="378964" spans="21:21" ht="15" customHeight="1">
      <c r="U378964" s="119"/>
    </row>
    <row r="378965" spans="21:21" ht="15" customHeight="1">
      <c r="U378965" s="119"/>
    </row>
    <row r="378966" spans="21:21" ht="15" customHeight="1">
      <c r="U378966" s="119"/>
    </row>
    <row r="378967" spans="21:21" ht="15" customHeight="1">
      <c r="U378967" s="119"/>
    </row>
    <row r="378968" spans="21:21" ht="15" customHeight="1">
      <c r="U378968" s="119"/>
    </row>
    <row r="378969" spans="21:21" ht="15" customHeight="1">
      <c r="U378969" s="119"/>
    </row>
    <row r="378970" spans="21:21" ht="15" customHeight="1">
      <c r="U378970" s="119"/>
    </row>
    <row r="378971" spans="21:21" ht="15" customHeight="1">
      <c r="U378971" s="119"/>
    </row>
    <row r="378972" spans="21:21" ht="15" customHeight="1">
      <c r="U378972" s="119"/>
    </row>
    <row r="378973" spans="21:21" ht="15" customHeight="1">
      <c r="U378973" s="119"/>
    </row>
    <row r="378974" spans="21:21" ht="15" customHeight="1">
      <c r="U378974" s="119"/>
    </row>
    <row r="378975" spans="21:21" ht="15" customHeight="1">
      <c r="U378975" s="119"/>
    </row>
    <row r="378976" spans="21:21" ht="15" customHeight="1">
      <c r="U378976" s="119"/>
    </row>
    <row r="378977" spans="21:21" ht="15" customHeight="1">
      <c r="U378977" s="119"/>
    </row>
    <row r="378978" spans="21:21" ht="15" customHeight="1">
      <c r="U378978" s="119"/>
    </row>
    <row r="378979" spans="21:21" ht="15" customHeight="1">
      <c r="U378979" s="119"/>
    </row>
    <row r="378980" spans="21:21" ht="15" customHeight="1">
      <c r="U378980" s="119"/>
    </row>
    <row r="378981" spans="21:21" ht="15" customHeight="1">
      <c r="U378981" s="119"/>
    </row>
    <row r="378982" spans="21:21" ht="15" customHeight="1">
      <c r="U378982" s="119"/>
    </row>
    <row r="378983" spans="21:21" ht="15" customHeight="1">
      <c r="U378983" s="119"/>
    </row>
    <row r="378984" spans="21:21" ht="15" customHeight="1">
      <c r="U378984" s="119"/>
    </row>
    <row r="378985" spans="21:21" ht="15" customHeight="1">
      <c r="U378985" s="119"/>
    </row>
    <row r="378986" spans="21:21" ht="15" customHeight="1">
      <c r="U378986" s="119"/>
    </row>
    <row r="378987" spans="21:21" ht="15" customHeight="1">
      <c r="U378987" s="119"/>
    </row>
    <row r="378988" spans="21:21" ht="15" customHeight="1">
      <c r="U378988" s="119"/>
    </row>
    <row r="378989" spans="21:21" ht="15" customHeight="1">
      <c r="U378989" s="119"/>
    </row>
    <row r="378990" spans="21:21" ht="15" customHeight="1">
      <c r="U378990" s="119"/>
    </row>
    <row r="378991" spans="21:21" ht="15" customHeight="1">
      <c r="U378991" s="119"/>
    </row>
    <row r="378992" spans="21:21" ht="15" customHeight="1">
      <c r="U378992" s="119"/>
    </row>
    <row r="378993" spans="21:21" ht="15" customHeight="1">
      <c r="U378993" s="119"/>
    </row>
    <row r="378994" spans="21:21" ht="15" customHeight="1">
      <c r="U378994" s="119"/>
    </row>
    <row r="378995" spans="21:21" ht="15" customHeight="1">
      <c r="U378995" s="119"/>
    </row>
    <row r="378996" spans="21:21" ht="15" customHeight="1">
      <c r="U378996" s="119"/>
    </row>
    <row r="378997" spans="21:21" ht="15" customHeight="1">
      <c r="U378997" s="119"/>
    </row>
    <row r="378998" spans="21:21" ht="15" customHeight="1">
      <c r="U378998" s="119"/>
    </row>
    <row r="378999" spans="21:21" ht="15" customHeight="1">
      <c r="U378999" s="119"/>
    </row>
    <row r="379000" spans="21:21" ht="15" customHeight="1">
      <c r="U379000" s="119"/>
    </row>
    <row r="379001" spans="21:21" ht="15" customHeight="1">
      <c r="U379001" s="119"/>
    </row>
    <row r="379002" spans="21:21" ht="15" customHeight="1">
      <c r="U379002" s="119"/>
    </row>
    <row r="379003" spans="21:21" ht="15" customHeight="1">
      <c r="U379003" s="119"/>
    </row>
    <row r="379004" spans="21:21" ht="15" customHeight="1">
      <c r="U379004" s="119"/>
    </row>
    <row r="379005" spans="21:21" ht="15" customHeight="1">
      <c r="U379005" s="119"/>
    </row>
    <row r="379006" spans="21:21" ht="15" customHeight="1">
      <c r="U379006" s="119"/>
    </row>
    <row r="379007" spans="21:21" ht="15" customHeight="1">
      <c r="U379007" s="119"/>
    </row>
    <row r="379008" spans="21:21" ht="15" customHeight="1">
      <c r="U379008" s="119"/>
    </row>
    <row r="379009" spans="21:21" ht="15" customHeight="1">
      <c r="U379009" s="119"/>
    </row>
    <row r="379010" spans="21:21" ht="15" customHeight="1">
      <c r="U379010" s="119"/>
    </row>
    <row r="379011" spans="21:21" ht="15" customHeight="1">
      <c r="U379011" s="119"/>
    </row>
    <row r="379012" spans="21:21" ht="15" customHeight="1">
      <c r="U379012" s="119"/>
    </row>
    <row r="379013" spans="21:21" ht="15" customHeight="1">
      <c r="U379013" s="119"/>
    </row>
    <row r="379014" spans="21:21" ht="15" customHeight="1">
      <c r="U379014" s="119"/>
    </row>
    <row r="379015" spans="21:21" ht="15" customHeight="1">
      <c r="U379015" s="119"/>
    </row>
    <row r="379016" spans="21:21" ht="15" customHeight="1">
      <c r="U379016" s="119"/>
    </row>
    <row r="379017" spans="21:21" ht="15" customHeight="1">
      <c r="U379017" s="119"/>
    </row>
    <row r="379018" spans="21:21" ht="15" customHeight="1">
      <c r="U379018" s="119"/>
    </row>
    <row r="379019" spans="21:21" ht="15" customHeight="1">
      <c r="U379019" s="119"/>
    </row>
    <row r="379020" spans="21:21" ht="15" customHeight="1">
      <c r="U379020" s="119"/>
    </row>
    <row r="379021" spans="21:21" ht="15" customHeight="1">
      <c r="U379021" s="119"/>
    </row>
    <row r="379022" spans="21:21" ht="15" customHeight="1">
      <c r="U379022" s="119"/>
    </row>
    <row r="379023" spans="21:21" ht="15" customHeight="1">
      <c r="U379023" s="119"/>
    </row>
    <row r="379024" spans="21:21" ht="15" customHeight="1">
      <c r="U379024" s="119"/>
    </row>
    <row r="379025" spans="21:21" ht="15" customHeight="1">
      <c r="U379025" s="119"/>
    </row>
    <row r="379026" spans="21:21" ht="15" customHeight="1">
      <c r="U379026" s="119"/>
    </row>
    <row r="379027" spans="21:21" ht="15" customHeight="1">
      <c r="U379027" s="119"/>
    </row>
    <row r="379028" spans="21:21" ht="15" customHeight="1">
      <c r="U379028" s="119"/>
    </row>
    <row r="379029" spans="21:21" ht="15" customHeight="1">
      <c r="U379029" s="119"/>
    </row>
    <row r="379030" spans="21:21" ht="15" customHeight="1">
      <c r="U379030" s="119"/>
    </row>
    <row r="379031" spans="21:21" ht="15" customHeight="1">
      <c r="U379031" s="119"/>
    </row>
    <row r="379032" spans="21:21" ht="15" customHeight="1">
      <c r="U379032" s="119"/>
    </row>
    <row r="379033" spans="21:21" ht="15" customHeight="1">
      <c r="U379033" s="119"/>
    </row>
    <row r="379034" spans="21:21" ht="15" customHeight="1">
      <c r="U379034" s="119"/>
    </row>
    <row r="379035" spans="21:21" ht="15" customHeight="1">
      <c r="U379035" s="119"/>
    </row>
    <row r="379036" spans="21:21" ht="15" customHeight="1">
      <c r="U379036" s="119"/>
    </row>
    <row r="379037" spans="21:21" ht="15" customHeight="1">
      <c r="U379037" s="119"/>
    </row>
    <row r="379038" spans="21:21" ht="15" customHeight="1">
      <c r="U379038" s="119"/>
    </row>
    <row r="379039" spans="21:21" ht="15" customHeight="1">
      <c r="U379039" s="119"/>
    </row>
    <row r="379040" spans="21:21" ht="15" customHeight="1">
      <c r="U379040" s="119"/>
    </row>
    <row r="379041" spans="21:21" ht="15" customHeight="1">
      <c r="U379041" s="119"/>
    </row>
    <row r="379042" spans="21:21" ht="15" customHeight="1">
      <c r="U379042" s="119"/>
    </row>
    <row r="379043" spans="21:21" ht="15" customHeight="1">
      <c r="U379043" s="119"/>
    </row>
    <row r="379044" spans="21:21" ht="15" customHeight="1">
      <c r="U379044" s="119"/>
    </row>
    <row r="379045" spans="21:21" ht="15" customHeight="1">
      <c r="U379045" s="119"/>
    </row>
    <row r="379046" spans="21:21" ht="15" customHeight="1">
      <c r="U379046" s="119"/>
    </row>
    <row r="379047" spans="21:21" ht="15" customHeight="1">
      <c r="U379047" s="119"/>
    </row>
    <row r="379048" spans="21:21" ht="15" customHeight="1">
      <c r="U379048" s="119"/>
    </row>
    <row r="379049" spans="21:21" ht="15" customHeight="1">
      <c r="U379049" s="119"/>
    </row>
    <row r="379050" spans="21:21" ht="15" customHeight="1">
      <c r="U379050" s="119"/>
    </row>
    <row r="379051" spans="21:21" ht="15" customHeight="1">
      <c r="U379051" s="119"/>
    </row>
    <row r="379052" spans="21:21" ht="15" customHeight="1">
      <c r="U379052" s="119"/>
    </row>
    <row r="379053" spans="21:21" ht="15" customHeight="1">
      <c r="U379053" s="119"/>
    </row>
    <row r="379054" spans="21:21" ht="15" customHeight="1">
      <c r="U379054" s="119"/>
    </row>
    <row r="379055" spans="21:21" ht="15" customHeight="1">
      <c r="U379055" s="119"/>
    </row>
    <row r="379056" spans="21:21" ht="15" customHeight="1">
      <c r="U379056" s="119"/>
    </row>
    <row r="379057" spans="21:21" ht="15" customHeight="1">
      <c r="U379057" s="119"/>
    </row>
    <row r="379058" spans="21:21" ht="15" customHeight="1">
      <c r="U379058" s="119"/>
    </row>
    <row r="379059" spans="21:21" ht="15" customHeight="1">
      <c r="U379059" s="119"/>
    </row>
    <row r="379060" spans="21:21" ht="15" customHeight="1">
      <c r="U379060" s="119"/>
    </row>
    <row r="379061" spans="21:21" ht="15" customHeight="1">
      <c r="U379061" s="119"/>
    </row>
    <row r="379062" spans="21:21" ht="15" customHeight="1">
      <c r="U379062" s="119"/>
    </row>
    <row r="379063" spans="21:21" ht="15" customHeight="1">
      <c r="U379063" s="119"/>
    </row>
    <row r="379064" spans="21:21" ht="15" customHeight="1">
      <c r="U379064" s="119"/>
    </row>
    <row r="379065" spans="21:21" ht="15" customHeight="1">
      <c r="U379065" s="119"/>
    </row>
    <row r="379066" spans="21:21" ht="15" customHeight="1">
      <c r="U379066" s="119"/>
    </row>
    <row r="379067" spans="21:21" ht="15" customHeight="1">
      <c r="U379067" s="119"/>
    </row>
    <row r="379068" spans="21:21" ht="15" customHeight="1">
      <c r="U379068" s="119"/>
    </row>
    <row r="379069" spans="21:21" ht="15" customHeight="1">
      <c r="U379069" s="119"/>
    </row>
    <row r="379070" spans="21:21" ht="15" customHeight="1">
      <c r="U379070" s="119"/>
    </row>
    <row r="379071" spans="21:21" ht="15" customHeight="1">
      <c r="U379071" s="119"/>
    </row>
    <row r="379072" spans="21:21" ht="15" customHeight="1">
      <c r="U379072" s="119"/>
    </row>
    <row r="379073" spans="21:21" ht="15" customHeight="1">
      <c r="U379073" s="119"/>
    </row>
    <row r="379074" spans="21:21" ht="15" customHeight="1">
      <c r="U379074" s="119"/>
    </row>
    <row r="379075" spans="21:21" ht="15" customHeight="1">
      <c r="U379075" s="119"/>
    </row>
    <row r="379076" spans="21:21" ht="15" customHeight="1">
      <c r="U379076" s="119"/>
    </row>
    <row r="379077" spans="21:21" ht="15" customHeight="1">
      <c r="U379077" s="119"/>
    </row>
    <row r="379078" spans="21:21" ht="15" customHeight="1">
      <c r="U379078" s="119"/>
    </row>
    <row r="379079" spans="21:21" ht="15" customHeight="1">
      <c r="U379079" s="119"/>
    </row>
    <row r="379080" spans="21:21" ht="15" customHeight="1">
      <c r="U379080" s="119"/>
    </row>
    <row r="379081" spans="21:21" ht="15" customHeight="1">
      <c r="U379081" s="119"/>
    </row>
    <row r="379082" spans="21:21" ht="15" customHeight="1">
      <c r="U379082" s="119"/>
    </row>
    <row r="379083" spans="21:21" ht="15" customHeight="1">
      <c r="U379083" s="119"/>
    </row>
    <row r="379084" spans="21:21" ht="15" customHeight="1">
      <c r="U379084" s="119"/>
    </row>
    <row r="379085" spans="21:21" ht="15" customHeight="1">
      <c r="U379085" s="119"/>
    </row>
    <row r="379086" spans="21:21" ht="15" customHeight="1">
      <c r="U379086" s="119"/>
    </row>
    <row r="379087" spans="21:21" ht="15" customHeight="1">
      <c r="U379087" s="119"/>
    </row>
    <row r="379088" spans="21:21" ht="15" customHeight="1">
      <c r="U379088" s="119"/>
    </row>
    <row r="379089" spans="21:21" ht="15" customHeight="1">
      <c r="U379089" s="119"/>
    </row>
    <row r="379090" spans="21:21" ht="15" customHeight="1">
      <c r="U379090" s="119"/>
    </row>
    <row r="379091" spans="21:21" ht="15" customHeight="1">
      <c r="U379091" s="119"/>
    </row>
    <row r="379092" spans="21:21" ht="15" customHeight="1">
      <c r="U379092" s="119"/>
    </row>
    <row r="379093" spans="21:21" ht="15" customHeight="1">
      <c r="U379093" s="119"/>
    </row>
    <row r="379094" spans="21:21" ht="15" customHeight="1">
      <c r="U379094" s="119"/>
    </row>
    <row r="379095" spans="21:21" ht="15" customHeight="1">
      <c r="U379095" s="119"/>
    </row>
    <row r="379096" spans="21:21" ht="15" customHeight="1">
      <c r="U379096" s="119"/>
    </row>
    <row r="379097" spans="21:21" ht="15" customHeight="1">
      <c r="U379097" s="119"/>
    </row>
    <row r="379098" spans="21:21" ht="15" customHeight="1">
      <c r="U379098" s="119"/>
    </row>
    <row r="379099" spans="21:21" ht="15" customHeight="1">
      <c r="U379099" s="119"/>
    </row>
    <row r="379100" spans="21:21" ht="15" customHeight="1">
      <c r="U379100" s="119"/>
    </row>
    <row r="379101" spans="21:21" ht="15" customHeight="1">
      <c r="U379101" s="119"/>
    </row>
    <row r="379102" spans="21:21" ht="15" customHeight="1">
      <c r="U379102" s="119"/>
    </row>
    <row r="379103" spans="21:21" ht="15" customHeight="1">
      <c r="U379103" s="119"/>
    </row>
    <row r="379104" spans="21:21" ht="15" customHeight="1">
      <c r="U379104" s="119"/>
    </row>
    <row r="379105" spans="21:21" ht="15" customHeight="1">
      <c r="U379105" s="119"/>
    </row>
    <row r="379106" spans="21:21" ht="15" customHeight="1">
      <c r="U379106" s="119"/>
    </row>
    <row r="379107" spans="21:21" ht="15" customHeight="1">
      <c r="U379107" s="119"/>
    </row>
    <row r="379108" spans="21:21" ht="15" customHeight="1">
      <c r="U379108" s="119"/>
    </row>
    <row r="379109" spans="21:21" ht="15" customHeight="1">
      <c r="U379109" s="119"/>
    </row>
    <row r="379110" spans="21:21" ht="15" customHeight="1">
      <c r="U379110" s="119"/>
    </row>
    <row r="379111" spans="21:21" ht="15" customHeight="1">
      <c r="U379111" s="119"/>
    </row>
    <row r="379112" spans="21:21" ht="15" customHeight="1">
      <c r="U379112" s="119"/>
    </row>
    <row r="379113" spans="21:21" ht="15" customHeight="1">
      <c r="U379113" s="119"/>
    </row>
    <row r="379114" spans="21:21" ht="15" customHeight="1">
      <c r="U379114" s="119"/>
    </row>
    <row r="379115" spans="21:21" ht="15" customHeight="1">
      <c r="U379115" s="119"/>
    </row>
    <row r="379116" spans="21:21" ht="15" customHeight="1">
      <c r="U379116" s="119"/>
    </row>
    <row r="379117" spans="21:21" ht="15" customHeight="1">
      <c r="U379117" s="119"/>
    </row>
    <row r="379118" spans="21:21" ht="15" customHeight="1">
      <c r="U379118" s="119"/>
    </row>
    <row r="379119" spans="21:21" ht="15" customHeight="1">
      <c r="U379119" s="119"/>
    </row>
    <row r="379120" spans="21:21" ht="15" customHeight="1">
      <c r="U379120" s="119"/>
    </row>
    <row r="379121" spans="21:21" ht="15" customHeight="1">
      <c r="U379121" s="119"/>
    </row>
    <row r="379122" spans="21:21" ht="15" customHeight="1">
      <c r="U379122" s="119"/>
    </row>
    <row r="379123" spans="21:21" ht="15" customHeight="1">
      <c r="U379123" s="119"/>
    </row>
    <row r="379124" spans="21:21" ht="15" customHeight="1">
      <c r="U379124" s="119"/>
    </row>
    <row r="379125" spans="21:21" ht="15" customHeight="1">
      <c r="U379125" s="119"/>
    </row>
    <row r="379126" spans="21:21" ht="15" customHeight="1">
      <c r="U379126" s="119"/>
    </row>
    <row r="379127" spans="21:21" ht="15" customHeight="1">
      <c r="U379127" s="119"/>
    </row>
    <row r="379128" spans="21:21" ht="15" customHeight="1">
      <c r="U379128" s="119"/>
    </row>
    <row r="379129" spans="21:21" ht="15" customHeight="1">
      <c r="U379129" s="119"/>
    </row>
    <row r="379130" spans="21:21" ht="15" customHeight="1">
      <c r="U379130" s="119"/>
    </row>
    <row r="379131" spans="21:21" ht="15" customHeight="1">
      <c r="U379131" s="119"/>
    </row>
    <row r="379132" spans="21:21" ht="15" customHeight="1">
      <c r="U379132" s="119"/>
    </row>
    <row r="379133" spans="21:21" ht="15" customHeight="1">
      <c r="U379133" s="119"/>
    </row>
    <row r="379134" spans="21:21" ht="15" customHeight="1">
      <c r="U379134" s="119"/>
    </row>
    <row r="379135" spans="21:21" ht="15" customHeight="1">
      <c r="U379135" s="119"/>
    </row>
    <row r="379136" spans="21:21" ht="15" customHeight="1">
      <c r="U379136" s="119"/>
    </row>
    <row r="379137" spans="21:21" ht="15" customHeight="1">
      <c r="U379137" s="119"/>
    </row>
    <row r="379138" spans="21:21" ht="15" customHeight="1">
      <c r="U379138" s="119"/>
    </row>
    <row r="379139" spans="21:21" ht="15" customHeight="1">
      <c r="U379139" s="119"/>
    </row>
    <row r="379140" spans="21:21" ht="15" customHeight="1">
      <c r="U379140" s="119"/>
    </row>
    <row r="379141" spans="21:21" ht="15" customHeight="1">
      <c r="U379141" s="119"/>
    </row>
    <row r="379142" spans="21:21" ht="15" customHeight="1">
      <c r="U379142" s="119"/>
    </row>
    <row r="379143" spans="21:21" ht="15" customHeight="1">
      <c r="U379143" s="119"/>
    </row>
    <row r="379144" spans="21:21" ht="15" customHeight="1">
      <c r="U379144" s="119"/>
    </row>
    <row r="379145" spans="21:21" ht="15" customHeight="1">
      <c r="U379145" s="119"/>
    </row>
    <row r="379146" spans="21:21" ht="15" customHeight="1">
      <c r="U379146" s="119"/>
    </row>
    <row r="379147" spans="21:21" ht="15" customHeight="1">
      <c r="U379147" s="119"/>
    </row>
    <row r="379148" spans="21:21" ht="15" customHeight="1">
      <c r="U379148" s="119"/>
    </row>
    <row r="379149" spans="21:21" ht="15" customHeight="1">
      <c r="U379149" s="119"/>
    </row>
    <row r="379150" spans="21:21" ht="15" customHeight="1">
      <c r="U379150" s="119"/>
    </row>
    <row r="379151" spans="21:21" ht="15" customHeight="1">
      <c r="U379151" s="119"/>
    </row>
    <row r="379152" spans="21:21" ht="15" customHeight="1">
      <c r="U379152" s="119"/>
    </row>
    <row r="379153" spans="21:21" ht="15" customHeight="1">
      <c r="U379153" s="119"/>
    </row>
    <row r="379154" spans="21:21" ht="15" customHeight="1">
      <c r="U379154" s="119"/>
    </row>
    <row r="379155" spans="21:21" ht="15" customHeight="1">
      <c r="U379155" s="119"/>
    </row>
    <row r="379156" spans="21:21" ht="15" customHeight="1">
      <c r="U379156" s="119"/>
    </row>
    <row r="379157" spans="21:21" ht="15" customHeight="1">
      <c r="U379157" s="119"/>
    </row>
    <row r="379158" spans="21:21" ht="15" customHeight="1">
      <c r="U379158" s="119"/>
    </row>
    <row r="379159" spans="21:21" ht="15" customHeight="1">
      <c r="U379159" s="119"/>
    </row>
    <row r="379160" spans="21:21" ht="15" customHeight="1">
      <c r="U379160" s="119"/>
    </row>
    <row r="379161" spans="21:21" ht="15" customHeight="1">
      <c r="U379161" s="119"/>
    </row>
    <row r="379162" spans="21:21" ht="15" customHeight="1">
      <c r="U379162" s="119"/>
    </row>
    <row r="379163" spans="21:21" ht="15" customHeight="1">
      <c r="U379163" s="119"/>
    </row>
    <row r="379164" spans="21:21" ht="15" customHeight="1">
      <c r="U379164" s="119"/>
    </row>
    <row r="379165" spans="21:21" ht="15" customHeight="1">
      <c r="U379165" s="119"/>
    </row>
    <row r="379166" spans="21:21" ht="15" customHeight="1">
      <c r="U379166" s="119"/>
    </row>
    <row r="379167" spans="21:21" ht="15" customHeight="1">
      <c r="U379167" s="119"/>
    </row>
    <row r="379168" spans="21:21" ht="15" customHeight="1">
      <c r="U379168" s="119"/>
    </row>
    <row r="379169" spans="21:21" ht="15" customHeight="1">
      <c r="U379169" s="119"/>
    </row>
    <row r="379170" spans="21:21" ht="15" customHeight="1">
      <c r="U379170" s="119"/>
    </row>
    <row r="379171" spans="21:21" ht="15" customHeight="1">
      <c r="U379171" s="119"/>
    </row>
    <row r="379172" spans="21:21" ht="15" customHeight="1">
      <c r="U379172" s="119"/>
    </row>
    <row r="379173" spans="21:21" ht="15" customHeight="1">
      <c r="U379173" s="119"/>
    </row>
    <row r="379174" spans="21:21" ht="15" customHeight="1">
      <c r="U379174" s="119"/>
    </row>
    <row r="379175" spans="21:21" ht="15" customHeight="1">
      <c r="U379175" s="119"/>
    </row>
    <row r="379176" spans="21:21" ht="15" customHeight="1">
      <c r="U379176" s="119"/>
    </row>
    <row r="379177" spans="21:21" ht="15" customHeight="1">
      <c r="U379177" s="119"/>
    </row>
    <row r="379178" spans="21:21" ht="15" customHeight="1">
      <c r="U379178" s="119"/>
    </row>
    <row r="379179" spans="21:21" ht="15" customHeight="1">
      <c r="U379179" s="119"/>
    </row>
    <row r="379180" spans="21:21" ht="15" customHeight="1">
      <c r="U379180" s="119"/>
    </row>
    <row r="379181" spans="21:21" ht="15" customHeight="1">
      <c r="U379181" s="119"/>
    </row>
    <row r="379182" spans="21:21" ht="15" customHeight="1">
      <c r="U379182" s="119"/>
    </row>
    <row r="379183" spans="21:21" ht="15" customHeight="1">
      <c r="U379183" s="119"/>
    </row>
    <row r="379184" spans="21:21" ht="15" customHeight="1">
      <c r="U379184" s="119"/>
    </row>
    <row r="379185" spans="21:21" ht="15" customHeight="1">
      <c r="U379185" s="119"/>
    </row>
    <row r="379186" spans="21:21" ht="15" customHeight="1">
      <c r="U379186" s="119"/>
    </row>
    <row r="379187" spans="21:21" ht="15" customHeight="1">
      <c r="U379187" s="119"/>
    </row>
    <row r="379188" spans="21:21" ht="15" customHeight="1">
      <c r="U379188" s="119"/>
    </row>
    <row r="379189" spans="21:21" ht="15" customHeight="1">
      <c r="U379189" s="119"/>
    </row>
    <row r="379190" spans="21:21" ht="15" customHeight="1">
      <c r="U379190" s="119"/>
    </row>
    <row r="379191" spans="21:21" ht="15" customHeight="1">
      <c r="U379191" s="119"/>
    </row>
    <row r="379192" spans="21:21" ht="15" customHeight="1">
      <c r="U379192" s="119"/>
    </row>
    <row r="379193" spans="21:21" ht="15" customHeight="1">
      <c r="U379193" s="119"/>
    </row>
    <row r="379194" spans="21:21" ht="15" customHeight="1">
      <c r="U379194" s="119"/>
    </row>
    <row r="379195" spans="21:21" ht="15" customHeight="1">
      <c r="U379195" s="119"/>
    </row>
    <row r="379196" spans="21:21" ht="15" customHeight="1">
      <c r="U379196" s="119"/>
    </row>
    <row r="379197" spans="21:21" ht="15" customHeight="1">
      <c r="U379197" s="119"/>
    </row>
    <row r="379198" spans="21:21" ht="15" customHeight="1">
      <c r="U379198" s="119"/>
    </row>
    <row r="379199" spans="21:21" ht="15" customHeight="1">
      <c r="U379199" s="119"/>
    </row>
    <row r="379200" spans="21:21" ht="15" customHeight="1">
      <c r="U379200" s="119"/>
    </row>
    <row r="379201" spans="21:21" ht="15" customHeight="1">
      <c r="U379201" s="119"/>
    </row>
    <row r="379202" spans="21:21" ht="15" customHeight="1">
      <c r="U379202" s="119"/>
    </row>
    <row r="379203" spans="21:21" ht="15" customHeight="1">
      <c r="U379203" s="119"/>
    </row>
    <row r="379204" spans="21:21" ht="15" customHeight="1">
      <c r="U379204" s="119"/>
    </row>
    <row r="379205" spans="21:21" ht="15" customHeight="1">
      <c r="U379205" s="119"/>
    </row>
    <row r="379206" spans="21:21" ht="15" customHeight="1">
      <c r="U379206" s="119"/>
    </row>
    <row r="379207" spans="21:21" ht="15" customHeight="1">
      <c r="U379207" s="119"/>
    </row>
    <row r="379208" spans="21:21" ht="15" customHeight="1">
      <c r="U379208" s="119"/>
    </row>
    <row r="379209" spans="21:21" ht="15" customHeight="1">
      <c r="U379209" s="119"/>
    </row>
    <row r="379210" spans="21:21" ht="15" customHeight="1">
      <c r="U379210" s="119"/>
    </row>
    <row r="379211" spans="21:21" ht="15" customHeight="1">
      <c r="U379211" s="119"/>
    </row>
    <row r="379212" spans="21:21" ht="15" customHeight="1">
      <c r="U379212" s="119"/>
    </row>
    <row r="379213" spans="21:21" ht="15" customHeight="1">
      <c r="U379213" s="119"/>
    </row>
    <row r="379214" spans="21:21" ht="15" customHeight="1">
      <c r="U379214" s="119"/>
    </row>
    <row r="379215" spans="21:21" ht="15" customHeight="1">
      <c r="U379215" s="119"/>
    </row>
    <row r="379216" spans="21:21" ht="15" customHeight="1">
      <c r="U379216" s="119"/>
    </row>
    <row r="379217" spans="21:21" ht="15" customHeight="1">
      <c r="U379217" s="119"/>
    </row>
    <row r="379218" spans="21:21" ht="15" customHeight="1">
      <c r="U379218" s="119"/>
    </row>
    <row r="379219" spans="21:21" ht="15" customHeight="1">
      <c r="U379219" s="119"/>
    </row>
    <row r="379220" spans="21:21" ht="15" customHeight="1">
      <c r="U379220" s="119"/>
    </row>
    <row r="379221" spans="21:21" ht="15" customHeight="1">
      <c r="U379221" s="119"/>
    </row>
    <row r="379222" spans="21:21" ht="15" customHeight="1">
      <c r="U379222" s="119"/>
    </row>
    <row r="379223" spans="21:21" ht="15" customHeight="1">
      <c r="U379223" s="119"/>
    </row>
    <row r="379224" spans="21:21" ht="15" customHeight="1">
      <c r="U379224" s="119"/>
    </row>
    <row r="379225" spans="21:21" ht="15" customHeight="1">
      <c r="U379225" s="119"/>
    </row>
    <row r="379226" spans="21:21" ht="15" customHeight="1">
      <c r="U379226" s="119"/>
    </row>
    <row r="379227" spans="21:21" ht="15" customHeight="1">
      <c r="U379227" s="119"/>
    </row>
    <row r="379228" spans="21:21" ht="15" customHeight="1">
      <c r="U379228" s="119"/>
    </row>
    <row r="379229" spans="21:21" ht="15" customHeight="1">
      <c r="U379229" s="119"/>
    </row>
    <row r="379230" spans="21:21" ht="15" customHeight="1">
      <c r="U379230" s="119"/>
    </row>
    <row r="379231" spans="21:21" ht="15" customHeight="1">
      <c r="U379231" s="119"/>
    </row>
    <row r="379232" spans="21:21" ht="15" customHeight="1">
      <c r="U379232" s="119"/>
    </row>
    <row r="379233" spans="21:21" ht="15" customHeight="1">
      <c r="U379233" s="119"/>
    </row>
    <row r="379234" spans="21:21" ht="15" customHeight="1">
      <c r="U379234" s="119"/>
    </row>
    <row r="379235" spans="21:21" ht="15" customHeight="1">
      <c r="U379235" s="119"/>
    </row>
    <row r="379236" spans="21:21" ht="15" customHeight="1">
      <c r="U379236" s="119"/>
    </row>
    <row r="379237" spans="21:21" ht="15" customHeight="1">
      <c r="U379237" s="119"/>
    </row>
    <row r="379238" spans="21:21" ht="15" customHeight="1">
      <c r="U379238" s="119"/>
    </row>
    <row r="379239" spans="21:21" ht="15" customHeight="1">
      <c r="U379239" s="119"/>
    </row>
    <row r="379240" spans="21:21" ht="15" customHeight="1">
      <c r="U379240" s="119"/>
    </row>
    <row r="379241" spans="21:21" ht="15" customHeight="1">
      <c r="U379241" s="119"/>
    </row>
    <row r="379242" spans="21:21" ht="15" customHeight="1">
      <c r="U379242" s="119"/>
    </row>
    <row r="379243" spans="21:21" ht="15" customHeight="1">
      <c r="U379243" s="119"/>
    </row>
    <row r="379244" spans="21:21" ht="15" customHeight="1">
      <c r="U379244" s="119"/>
    </row>
    <row r="379245" spans="21:21" ht="15" customHeight="1">
      <c r="U379245" s="119"/>
    </row>
    <row r="379246" spans="21:21" ht="15" customHeight="1">
      <c r="U379246" s="119"/>
    </row>
    <row r="379247" spans="21:21" ht="15" customHeight="1">
      <c r="U379247" s="119"/>
    </row>
    <row r="379248" spans="21:21" ht="15" customHeight="1">
      <c r="U379248" s="119"/>
    </row>
    <row r="379249" spans="21:21" ht="15" customHeight="1">
      <c r="U379249" s="119"/>
    </row>
    <row r="379250" spans="21:21" ht="15" customHeight="1">
      <c r="U379250" s="119"/>
    </row>
    <row r="379251" spans="21:21" ht="15" customHeight="1">
      <c r="U379251" s="119"/>
    </row>
    <row r="379252" spans="21:21" ht="15" customHeight="1">
      <c r="U379252" s="119"/>
    </row>
    <row r="379253" spans="21:21" ht="15" customHeight="1">
      <c r="U379253" s="119"/>
    </row>
    <row r="379254" spans="21:21" ht="15" customHeight="1">
      <c r="U379254" s="119"/>
    </row>
    <row r="379255" spans="21:21" ht="15" customHeight="1">
      <c r="U379255" s="119"/>
    </row>
    <row r="379256" spans="21:21" ht="15" customHeight="1">
      <c r="U379256" s="119"/>
    </row>
    <row r="379257" spans="21:21" ht="15" customHeight="1">
      <c r="U379257" s="119"/>
    </row>
    <row r="379258" spans="21:21" ht="15" customHeight="1">
      <c r="U379258" s="119"/>
    </row>
    <row r="379259" spans="21:21" ht="15" customHeight="1">
      <c r="U379259" s="119"/>
    </row>
    <row r="379260" spans="21:21" ht="15" customHeight="1">
      <c r="U379260" s="119"/>
    </row>
    <row r="379261" spans="21:21" ht="15" customHeight="1">
      <c r="U379261" s="119"/>
    </row>
    <row r="379262" spans="21:21" ht="15" customHeight="1">
      <c r="U379262" s="119"/>
    </row>
    <row r="379263" spans="21:21" ht="15" customHeight="1">
      <c r="U379263" s="119"/>
    </row>
    <row r="379264" spans="21:21" ht="15" customHeight="1">
      <c r="U379264" s="119"/>
    </row>
    <row r="379265" spans="21:21" ht="15" customHeight="1">
      <c r="U379265" s="119"/>
    </row>
    <row r="379266" spans="21:21" ht="15" customHeight="1">
      <c r="U379266" s="119"/>
    </row>
    <row r="379267" spans="21:21" ht="15" customHeight="1">
      <c r="U379267" s="119"/>
    </row>
    <row r="379268" spans="21:21" ht="15" customHeight="1">
      <c r="U379268" s="119"/>
    </row>
    <row r="379269" spans="21:21" ht="15" customHeight="1">
      <c r="U379269" s="119"/>
    </row>
    <row r="379270" spans="21:21" ht="15" customHeight="1">
      <c r="U379270" s="119"/>
    </row>
    <row r="379271" spans="21:21" ht="15" customHeight="1">
      <c r="U379271" s="119"/>
    </row>
    <row r="379272" spans="21:21" ht="15" customHeight="1">
      <c r="U379272" s="119"/>
    </row>
    <row r="379273" spans="21:21" ht="15" customHeight="1">
      <c r="U379273" s="119"/>
    </row>
    <row r="379274" spans="21:21" ht="15" customHeight="1">
      <c r="U379274" s="119"/>
    </row>
    <row r="379275" spans="21:21" ht="15" customHeight="1">
      <c r="U379275" s="119"/>
    </row>
    <row r="379276" spans="21:21" ht="15" customHeight="1">
      <c r="U379276" s="119"/>
    </row>
    <row r="379277" spans="21:21" ht="15" customHeight="1">
      <c r="U379277" s="119"/>
    </row>
    <row r="379278" spans="21:21" ht="15" customHeight="1">
      <c r="U379278" s="119"/>
    </row>
    <row r="379279" spans="21:21" ht="15" customHeight="1">
      <c r="U379279" s="119"/>
    </row>
    <row r="379280" spans="21:21" ht="15" customHeight="1">
      <c r="U379280" s="119"/>
    </row>
    <row r="379281" spans="21:21" ht="15" customHeight="1">
      <c r="U379281" s="119"/>
    </row>
    <row r="379282" spans="21:21" ht="15" customHeight="1">
      <c r="U379282" s="119"/>
    </row>
    <row r="379283" spans="21:21" ht="15" customHeight="1">
      <c r="U379283" s="119"/>
    </row>
    <row r="379284" spans="21:21" ht="15" customHeight="1">
      <c r="U379284" s="119"/>
    </row>
    <row r="379285" spans="21:21" ht="15" customHeight="1">
      <c r="U379285" s="119"/>
    </row>
    <row r="379286" spans="21:21" ht="15" customHeight="1">
      <c r="U379286" s="119"/>
    </row>
    <row r="379287" spans="21:21" ht="15" customHeight="1">
      <c r="U379287" s="119"/>
    </row>
    <row r="379288" spans="21:21" ht="15" customHeight="1">
      <c r="U379288" s="119"/>
    </row>
    <row r="379289" spans="21:21" ht="15" customHeight="1">
      <c r="U379289" s="119"/>
    </row>
    <row r="379290" spans="21:21" ht="15" customHeight="1">
      <c r="U379290" s="119"/>
    </row>
    <row r="379291" spans="21:21" ht="15" customHeight="1">
      <c r="U379291" s="119"/>
    </row>
    <row r="379292" spans="21:21" ht="15" customHeight="1">
      <c r="U379292" s="119"/>
    </row>
    <row r="379293" spans="21:21" ht="15" customHeight="1">
      <c r="U379293" s="119"/>
    </row>
    <row r="379294" spans="21:21" ht="15" customHeight="1">
      <c r="U379294" s="119"/>
    </row>
    <row r="379295" spans="21:21" ht="15" customHeight="1">
      <c r="U379295" s="119"/>
    </row>
    <row r="379296" spans="21:21" ht="15" customHeight="1">
      <c r="U379296" s="119"/>
    </row>
    <row r="379297" spans="21:21" ht="15" customHeight="1">
      <c r="U379297" s="119"/>
    </row>
    <row r="379298" spans="21:21" ht="15" customHeight="1">
      <c r="U379298" s="119"/>
    </row>
    <row r="379299" spans="21:21" ht="15" customHeight="1">
      <c r="U379299" s="119"/>
    </row>
    <row r="379300" spans="21:21" ht="15" customHeight="1">
      <c r="U379300" s="119"/>
    </row>
    <row r="379301" spans="21:21" ht="15" customHeight="1">
      <c r="U379301" s="119"/>
    </row>
    <row r="379302" spans="21:21" ht="15" customHeight="1">
      <c r="U379302" s="119"/>
    </row>
    <row r="379303" spans="21:21" ht="15" customHeight="1">
      <c r="U379303" s="119"/>
    </row>
    <row r="379304" spans="21:21" ht="15" customHeight="1">
      <c r="U379304" s="119"/>
    </row>
    <row r="379305" spans="21:21" ht="15" customHeight="1">
      <c r="U379305" s="119"/>
    </row>
    <row r="379306" spans="21:21" ht="15" customHeight="1">
      <c r="U379306" s="119"/>
    </row>
    <row r="379307" spans="21:21" ht="15" customHeight="1">
      <c r="U379307" s="119"/>
    </row>
    <row r="379308" spans="21:21" ht="15" customHeight="1">
      <c r="U379308" s="119"/>
    </row>
    <row r="379309" spans="21:21" ht="15" customHeight="1">
      <c r="U379309" s="119"/>
    </row>
    <row r="379310" spans="21:21" ht="15" customHeight="1">
      <c r="U379310" s="119"/>
    </row>
    <row r="379311" spans="21:21" ht="15" customHeight="1">
      <c r="U379311" s="119"/>
    </row>
    <row r="379312" spans="21:21" ht="15" customHeight="1">
      <c r="U379312" s="119"/>
    </row>
    <row r="379313" spans="21:21" ht="15" customHeight="1">
      <c r="U379313" s="119"/>
    </row>
    <row r="379314" spans="21:21" ht="15" customHeight="1">
      <c r="U379314" s="119"/>
    </row>
    <row r="379315" spans="21:21" ht="15" customHeight="1">
      <c r="U379315" s="119"/>
    </row>
    <row r="379316" spans="21:21" ht="15" customHeight="1">
      <c r="U379316" s="119"/>
    </row>
    <row r="379317" spans="21:21" ht="15" customHeight="1">
      <c r="U379317" s="119"/>
    </row>
    <row r="379318" spans="21:21" ht="15" customHeight="1">
      <c r="U379318" s="119"/>
    </row>
    <row r="379319" spans="21:21" ht="15" customHeight="1">
      <c r="U379319" s="119"/>
    </row>
    <row r="379320" spans="21:21" ht="15" customHeight="1">
      <c r="U379320" s="119"/>
    </row>
    <row r="379321" spans="21:21" ht="15" customHeight="1">
      <c r="U379321" s="119"/>
    </row>
    <row r="379322" spans="21:21" ht="15" customHeight="1">
      <c r="U379322" s="119"/>
    </row>
    <row r="379323" spans="21:21" ht="15" customHeight="1">
      <c r="U379323" s="119"/>
    </row>
    <row r="379324" spans="21:21" ht="15" customHeight="1">
      <c r="U379324" s="119"/>
    </row>
    <row r="379325" spans="21:21" ht="15" customHeight="1">
      <c r="U379325" s="119"/>
    </row>
    <row r="379326" spans="21:21" ht="15" customHeight="1">
      <c r="U379326" s="119"/>
    </row>
    <row r="379327" spans="21:21" ht="15" customHeight="1">
      <c r="U379327" s="119"/>
    </row>
    <row r="379328" spans="21:21" ht="15" customHeight="1">
      <c r="U379328" s="119"/>
    </row>
    <row r="379329" spans="21:21" ht="15" customHeight="1">
      <c r="U379329" s="119"/>
    </row>
    <row r="379330" spans="21:21" ht="15" customHeight="1">
      <c r="U379330" s="119"/>
    </row>
    <row r="379331" spans="21:21" ht="15" customHeight="1">
      <c r="U379331" s="119"/>
    </row>
    <row r="379332" spans="21:21" ht="15" customHeight="1">
      <c r="U379332" s="119"/>
    </row>
    <row r="379333" spans="21:21" ht="15" customHeight="1">
      <c r="U379333" s="119"/>
    </row>
    <row r="379334" spans="21:21" ht="15" customHeight="1">
      <c r="U379334" s="119"/>
    </row>
    <row r="379335" spans="21:21" ht="15" customHeight="1">
      <c r="U379335" s="119"/>
    </row>
    <row r="379336" spans="21:21" ht="15" customHeight="1">
      <c r="U379336" s="119"/>
    </row>
    <row r="379337" spans="21:21" ht="15" customHeight="1">
      <c r="U379337" s="119"/>
    </row>
    <row r="379338" spans="21:21" ht="15" customHeight="1">
      <c r="U379338" s="119"/>
    </row>
    <row r="379339" spans="21:21" ht="15" customHeight="1">
      <c r="U379339" s="119"/>
    </row>
    <row r="379340" spans="21:21" ht="15" customHeight="1">
      <c r="U379340" s="119"/>
    </row>
    <row r="379341" spans="21:21" ht="15" customHeight="1">
      <c r="U379341" s="119"/>
    </row>
    <row r="379342" spans="21:21" ht="15" customHeight="1">
      <c r="U379342" s="119"/>
    </row>
    <row r="379343" spans="21:21" ht="15" customHeight="1">
      <c r="U379343" s="119"/>
    </row>
    <row r="379344" spans="21:21" ht="15" customHeight="1">
      <c r="U379344" s="119"/>
    </row>
    <row r="379345" spans="21:21" ht="15" customHeight="1">
      <c r="U379345" s="119"/>
    </row>
    <row r="379346" spans="21:21" ht="15" customHeight="1">
      <c r="U379346" s="119"/>
    </row>
    <row r="379347" spans="21:21" ht="15" customHeight="1">
      <c r="U379347" s="119"/>
    </row>
    <row r="379348" spans="21:21" ht="15" customHeight="1">
      <c r="U379348" s="119"/>
    </row>
    <row r="379349" spans="21:21" ht="15" customHeight="1">
      <c r="U379349" s="119"/>
    </row>
    <row r="379350" spans="21:21" ht="15" customHeight="1">
      <c r="U379350" s="119"/>
    </row>
    <row r="379351" spans="21:21" ht="15" customHeight="1">
      <c r="U379351" s="119"/>
    </row>
    <row r="379352" spans="21:21" ht="15" customHeight="1">
      <c r="U379352" s="119"/>
    </row>
    <row r="379353" spans="21:21" ht="15" customHeight="1">
      <c r="U379353" s="119"/>
    </row>
    <row r="379354" spans="21:21" ht="15" customHeight="1">
      <c r="U379354" s="119"/>
    </row>
    <row r="379355" spans="21:21" ht="15" customHeight="1">
      <c r="U379355" s="119"/>
    </row>
    <row r="379356" spans="21:21" ht="15" customHeight="1">
      <c r="U379356" s="119"/>
    </row>
    <row r="379357" spans="21:21" ht="15" customHeight="1">
      <c r="U379357" s="119"/>
    </row>
    <row r="379358" spans="21:21" ht="15" customHeight="1">
      <c r="U379358" s="119"/>
    </row>
    <row r="379359" spans="21:21" ht="15" customHeight="1">
      <c r="U379359" s="119"/>
    </row>
    <row r="379360" spans="21:21" ht="15" customHeight="1">
      <c r="U379360" s="119"/>
    </row>
    <row r="379361" spans="21:21" ht="15" customHeight="1">
      <c r="U379361" s="119"/>
    </row>
    <row r="379362" spans="21:21" ht="15" customHeight="1">
      <c r="U379362" s="119"/>
    </row>
    <row r="379363" spans="21:21" ht="15" customHeight="1">
      <c r="U379363" s="119"/>
    </row>
    <row r="379364" spans="21:21" ht="15" customHeight="1">
      <c r="U379364" s="119"/>
    </row>
    <row r="379365" spans="21:21" ht="15" customHeight="1">
      <c r="U379365" s="119"/>
    </row>
    <row r="379366" spans="21:21" ht="15" customHeight="1">
      <c r="U379366" s="119"/>
    </row>
    <row r="379367" spans="21:21" ht="15" customHeight="1">
      <c r="U379367" s="119"/>
    </row>
    <row r="379368" spans="21:21" ht="15" customHeight="1">
      <c r="U379368" s="119"/>
    </row>
    <row r="379369" spans="21:21" ht="15" customHeight="1">
      <c r="U379369" s="119"/>
    </row>
    <row r="379370" spans="21:21" ht="15" customHeight="1">
      <c r="U379370" s="119"/>
    </row>
    <row r="379371" spans="21:21" ht="15" customHeight="1">
      <c r="U379371" s="119"/>
    </row>
    <row r="379372" spans="21:21" ht="15" customHeight="1">
      <c r="U379372" s="119"/>
    </row>
    <row r="379373" spans="21:21" ht="15" customHeight="1">
      <c r="U379373" s="119"/>
    </row>
    <row r="379374" spans="21:21" ht="15" customHeight="1">
      <c r="U379374" s="119"/>
    </row>
    <row r="379375" spans="21:21" ht="15" customHeight="1">
      <c r="U379375" s="119"/>
    </row>
    <row r="379376" spans="21:21" ht="15" customHeight="1">
      <c r="U379376" s="119"/>
    </row>
    <row r="379377" spans="21:21" ht="15" customHeight="1">
      <c r="U379377" s="119"/>
    </row>
    <row r="379378" spans="21:21" ht="15" customHeight="1">
      <c r="U379378" s="119"/>
    </row>
    <row r="379379" spans="21:21" ht="15" customHeight="1">
      <c r="U379379" s="119"/>
    </row>
    <row r="379380" spans="21:21" ht="15" customHeight="1">
      <c r="U379380" s="119"/>
    </row>
    <row r="379381" spans="21:21" ht="15" customHeight="1">
      <c r="U379381" s="119"/>
    </row>
    <row r="379382" spans="21:21" ht="15" customHeight="1">
      <c r="U379382" s="119"/>
    </row>
    <row r="379383" spans="21:21" ht="15" customHeight="1">
      <c r="U379383" s="119"/>
    </row>
    <row r="379384" spans="21:21" ht="15" customHeight="1">
      <c r="U379384" s="119"/>
    </row>
    <row r="379385" spans="21:21" ht="15" customHeight="1">
      <c r="U379385" s="119"/>
    </row>
    <row r="379386" spans="21:21" ht="15" customHeight="1">
      <c r="U379386" s="119"/>
    </row>
    <row r="379387" spans="21:21" ht="15" customHeight="1">
      <c r="U379387" s="119"/>
    </row>
    <row r="379388" spans="21:21" ht="15" customHeight="1">
      <c r="U379388" s="119"/>
    </row>
    <row r="379389" spans="21:21" ht="15" customHeight="1">
      <c r="U379389" s="119"/>
    </row>
    <row r="379390" spans="21:21" ht="15" customHeight="1">
      <c r="U379390" s="119"/>
    </row>
    <row r="379391" spans="21:21" ht="15" customHeight="1">
      <c r="U379391" s="119"/>
    </row>
    <row r="379392" spans="21:21" ht="15" customHeight="1">
      <c r="U379392" s="119"/>
    </row>
    <row r="379393" spans="21:21" ht="15" customHeight="1">
      <c r="U379393" s="119"/>
    </row>
    <row r="379394" spans="21:21" ht="15" customHeight="1">
      <c r="U379394" s="119"/>
    </row>
    <row r="379395" spans="21:21" ht="15" customHeight="1">
      <c r="U379395" s="119"/>
    </row>
    <row r="379396" spans="21:21" ht="15" customHeight="1">
      <c r="U379396" s="119"/>
    </row>
    <row r="379397" spans="21:21" ht="15" customHeight="1">
      <c r="U379397" s="119"/>
    </row>
    <row r="379398" spans="21:21" ht="15" customHeight="1">
      <c r="U379398" s="119"/>
    </row>
    <row r="379399" spans="21:21" ht="15" customHeight="1">
      <c r="U379399" s="119"/>
    </row>
    <row r="379400" spans="21:21" ht="15" customHeight="1">
      <c r="U379400" s="119"/>
    </row>
    <row r="379401" spans="21:21" ht="15" customHeight="1">
      <c r="U379401" s="119"/>
    </row>
    <row r="379402" spans="21:21" ht="15" customHeight="1">
      <c r="U379402" s="119"/>
    </row>
    <row r="379403" spans="21:21" ht="15" customHeight="1">
      <c r="U379403" s="119"/>
    </row>
    <row r="379404" spans="21:21" ht="15" customHeight="1">
      <c r="U379404" s="119"/>
    </row>
    <row r="379405" spans="21:21" ht="15" customHeight="1">
      <c r="U379405" s="119"/>
    </row>
    <row r="379406" spans="21:21" ht="15" customHeight="1">
      <c r="U379406" s="119"/>
    </row>
    <row r="379407" spans="21:21" ht="15" customHeight="1">
      <c r="U379407" s="119"/>
    </row>
    <row r="379408" spans="21:21" ht="15" customHeight="1">
      <c r="U379408" s="119"/>
    </row>
    <row r="379409" spans="21:21" ht="15" customHeight="1">
      <c r="U379409" s="119"/>
    </row>
    <row r="379410" spans="21:21" ht="15" customHeight="1">
      <c r="U379410" s="119"/>
    </row>
    <row r="379411" spans="21:21" ht="15" customHeight="1">
      <c r="U379411" s="119"/>
    </row>
    <row r="379412" spans="21:21" ht="15" customHeight="1">
      <c r="U379412" s="119"/>
    </row>
    <row r="379413" spans="21:21" ht="15" customHeight="1">
      <c r="U379413" s="119"/>
    </row>
    <row r="379414" spans="21:21" ht="15" customHeight="1">
      <c r="U379414" s="119"/>
    </row>
    <row r="379415" spans="21:21" ht="15" customHeight="1">
      <c r="U379415" s="119"/>
    </row>
    <row r="379416" spans="21:21" ht="15" customHeight="1">
      <c r="U379416" s="119"/>
    </row>
    <row r="379417" spans="21:21" ht="15" customHeight="1">
      <c r="U379417" s="119"/>
    </row>
    <row r="379418" spans="21:21" ht="15" customHeight="1">
      <c r="U379418" s="119"/>
    </row>
    <row r="379419" spans="21:21" ht="15" customHeight="1">
      <c r="U379419" s="119"/>
    </row>
    <row r="379420" spans="21:21" ht="15" customHeight="1">
      <c r="U379420" s="119"/>
    </row>
    <row r="379421" spans="21:21" ht="15" customHeight="1">
      <c r="U379421" s="119"/>
    </row>
    <row r="379422" spans="21:21" ht="15" customHeight="1">
      <c r="U379422" s="119"/>
    </row>
    <row r="379423" spans="21:21" ht="15" customHeight="1">
      <c r="U379423" s="119"/>
    </row>
    <row r="379424" spans="21:21" ht="15" customHeight="1">
      <c r="U379424" s="119"/>
    </row>
    <row r="379425" spans="21:21" ht="15" customHeight="1">
      <c r="U379425" s="119"/>
    </row>
    <row r="379426" spans="21:21" ht="15" customHeight="1">
      <c r="U379426" s="119"/>
    </row>
    <row r="379427" spans="21:21" ht="15" customHeight="1">
      <c r="U379427" s="119"/>
    </row>
    <row r="379428" spans="21:21" ht="15" customHeight="1">
      <c r="U379428" s="119"/>
    </row>
    <row r="379429" spans="21:21" ht="15" customHeight="1">
      <c r="U379429" s="119"/>
    </row>
    <row r="379430" spans="21:21" ht="15" customHeight="1">
      <c r="U379430" s="119"/>
    </row>
    <row r="379431" spans="21:21" ht="15" customHeight="1">
      <c r="U379431" s="119"/>
    </row>
    <row r="379432" spans="21:21" ht="15" customHeight="1">
      <c r="U379432" s="119"/>
    </row>
    <row r="379433" spans="21:21" ht="15" customHeight="1">
      <c r="U379433" s="119"/>
    </row>
    <row r="379434" spans="21:21" ht="15" customHeight="1">
      <c r="U379434" s="119"/>
    </row>
    <row r="379435" spans="21:21" ht="15" customHeight="1">
      <c r="U379435" s="119"/>
    </row>
    <row r="379436" spans="21:21" ht="15" customHeight="1">
      <c r="U379436" s="119"/>
    </row>
    <row r="379437" spans="21:21" ht="15" customHeight="1">
      <c r="U379437" s="119"/>
    </row>
    <row r="379438" spans="21:21" ht="15" customHeight="1">
      <c r="U379438" s="119"/>
    </row>
    <row r="379439" spans="21:21" ht="15" customHeight="1">
      <c r="U379439" s="119"/>
    </row>
    <row r="379440" spans="21:21" ht="15" customHeight="1">
      <c r="U379440" s="119"/>
    </row>
    <row r="379441" spans="21:21" ht="15" customHeight="1">
      <c r="U379441" s="119"/>
    </row>
    <row r="379442" spans="21:21" ht="15" customHeight="1">
      <c r="U379442" s="119"/>
    </row>
    <row r="379443" spans="21:21" ht="15" customHeight="1">
      <c r="U379443" s="119"/>
    </row>
    <row r="379444" spans="21:21" ht="15" customHeight="1">
      <c r="U379444" s="119"/>
    </row>
    <row r="379445" spans="21:21" ht="15" customHeight="1">
      <c r="U379445" s="119"/>
    </row>
    <row r="379446" spans="21:21" ht="15" customHeight="1">
      <c r="U379446" s="119"/>
    </row>
    <row r="379447" spans="21:21" ht="15" customHeight="1">
      <c r="U379447" s="119"/>
    </row>
    <row r="379448" spans="21:21" ht="15" customHeight="1">
      <c r="U379448" s="119"/>
    </row>
    <row r="379449" spans="21:21" ht="15" customHeight="1">
      <c r="U379449" s="119"/>
    </row>
    <row r="379450" spans="21:21" ht="15" customHeight="1">
      <c r="U379450" s="119"/>
    </row>
    <row r="379451" spans="21:21" ht="15" customHeight="1">
      <c r="U379451" s="119"/>
    </row>
    <row r="379452" spans="21:21" ht="15" customHeight="1">
      <c r="U379452" s="119"/>
    </row>
    <row r="379453" spans="21:21" ht="15" customHeight="1">
      <c r="U379453" s="119"/>
    </row>
    <row r="379454" spans="21:21" ht="15" customHeight="1">
      <c r="U379454" s="119"/>
    </row>
    <row r="379455" spans="21:21" ht="15" customHeight="1">
      <c r="U379455" s="119"/>
    </row>
    <row r="379456" spans="21:21" ht="15" customHeight="1">
      <c r="U379456" s="119"/>
    </row>
    <row r="379457" spans="21:21" ht="15" customHeight="1">
      <c r="U379457" s="119"/>
    </row>
    <row r="379458" spans="21:21" ht="15" customHeight="1">
      <c r="U379458" s="119"/>
    </row>
    <row r="379459" spans="21:21" ht="15" customHeight="1">
      <c r="U379459" s="119"/>
    </row>
    <row r="379460" spans="21:21" ht="15" customHeight="1">
      <c r="U379460" s="119"/>
    </row>
    <row r="379461" spans="21:21" ht="15" customHeight="1">
      <c r="U379461" s="119"/>
    </row>
    <row r="379462" spans="21:21" ht="15" customHeight="1">
      <c r="U379462" s="119"/>
    </row>
    <row r="379463" spans="21:21" ht="15" customHeight="1">
      <c r="U379463" s="119"/>
    </row>
    <row r="379464" spans="21:21" ht="15" customHeight="1">
      <c r="U379464" s="119"/>
    </row>
    <row r="379465" spans="21:21" ht="15" customHeight="1">
      <c r="U379465" s="119"/>
    </row>
    <row r="379466" spans="21:21" ht="15" customHeight="1">
      <c r="U379466" s="119"/>
    </row>
    <row r="379467" spans="21:21" ht="15" customHeight="1">
      <c r="U379467" s="119"/>
    </row>
    <row r="379468" spans="21:21" ht="15" customHeight="1">
      <c r="U379468" s="119"/>
    </row>
    <row r="379469" spans="21:21" ht="15" customHeight="1">
      <c r="U379469" s="119"/>
    </row>
    <row r="379470" spans="21:21" ht="15" customHeight="1">
      <c r="U379470" s="119"/>
    </row>
    <row r="379471" spans="21:21" ht="15" customHeight="1">
      <c r="U379471" s="119"/>
    </row>
    <row r="379472" spans="21:21" ht="15" customHeight="1">
      <c r="U379472" s="119"/>
    </row>
    <row r="379473" spans="21:21" ht="15" customHeight="1">
      <c r="U379473" s="119"/>
    </row>
    <row r="379474" spans="21:21" ht="15" customHeight="1">
      <c r="U379474" s="119"/>
    </row>
    <row r="379475" spans="21:21" ht="15" customHeight="1">
      <c r="U379475" s="119"/>
    </row>
    <row r="379476" spans="21:21" ht="15" customHeight="1">
      <c r="U379476" s="119"/>
    </row>
    <row r="379477" spans="21:21" ht="15" customHeight="1">
      <c r="U379477" s="119"/>
    </row>
    <row r="379478" spans="21:21" ht="15" customHeight="1">
      <c r="U379478" s="119"/>
    </row>
    <row r="379479" spans="21:21" ht="15" customHeight="1">
      <c r="U379479" s="119"/>
    </row>
    <row r="379480" spans="21:21" ht="15" customHeight="1">
      <c r="U379480" s="119"/>
    </row>
    <row r="379481" spans="21:21" ht="15" customHeight="1">
      <c r="U379481" s="119"/>
    </row>
    <row r="379482" spans="21:21" ht="15" customHeight="1">
      <c r="U379482" s="119"/>
    </row>
    <row r="379483" spans="21:21" ht="15" customHeight="1">
      <c r="U379483" s="119"/>
    </row>
    <row r="379484" spans="21:21" ht="15" customHeight="1">
      <c r="U379484" s="119"/>
    </row>
    <row r="379485" spans="21:21" ht="15" customHeight="1">
      <c r="U379485" s="119"/>
    </row>
    <row r="379486" spans="21:21" ht="15" customHeight="1">
      <c r="U379486" s="119"/>
    </row>
    <row r="379487" spans="21:21" ht="15" customHeight="1">
      <c r="U379487" s="119"/>
    </row>
    <row r="379488" spans="21:21" ht="15" customHeight="1">
      <c r="U379488" s="119"/>
    </row>
    <row r="379489" spans="21:21" ht="15" customHeight="1">
      <c r="U379489" s="119"/>
    </row>
    <row r="379490" spans="21:21" ht="15" customHeight="1">
      <c r="U379490" s="119"/>
    </row>
    <row r="379491" spans="21:21" ht="15" customHeight="1">
      <c r="U379491" s="119"/>
    </row>
    <row r="379492" spans="21:21" ht="15" customHeight="1">
      <c r="U379492" s="119"/>
    </row>
    <row r="379493" spans="21:21" ht="15" customHeight="1">
      <c r="U379493" s="119"/>
    </row>
    <row r="379494" spans="21:21" ht="15" customHeight="1">
      <c r="U379494" s="119"/>
    </row>
    <row r="379495" spans="21:21" ht="15" customHeight="1">
      <c r="U379495" s="119"/>
    </row>
    <row r="379496" spans="21:21" ht="15" customHeight="1">
      <c r="U379496" s="119"/>
    </row>
    <row r="379497" spans="21:21" ht="15" customHeight="1">
      <c r="U379497" s="119"/>
    </row>
    <row r="379498" spans="21:21" ht="15" customHeight="1">
      <c r="U379498" s="119"/>
    </row>
    <row r="379499" spans="21:21" ht="15" customHeight="1">
      <c r="U379499" s="119"/>
    </row>
    <row r="379500" spans="21:21" ht="15" customHeight="1">
      <c r="U379500" s="119"/>
    </row>
    <row r="379501" spans="21:21" ht="15" customHeight="1">
      <c r="U379501" s="119"/>
    </row>
    <row r="379502" spans="21:21" ht="15" customHeight="1">
      <c r="U379502" s="119"/>
    </row>
    <row r="379503" spans="21:21" ht="15" customHeight="1">
      <c r="U379503" s="119"/>
    </row>
    <row r="379504" spans="21:21" ht="15" customHeight="1">
      <c r="U379504" s="119"/>
    </row>
    <row r="379505" spans="21:21" ht="15" customHeight="1">
      <c r="U379505" s="119"/>
    </row>
    <row r="379506" spans="21:21" ht="15" customHeight="1">
      <c r="U379506" s="119"/>
    </row>
    <row r="379507" spans="21:21" ht="15" customHeight="1">
      <c r="U379507" s="119"/>
    </row>
    <row r="379508" spans="21:21" ht="15" customHeight="1">
      <c r="U379508" s="119"/>
    </row>
    <row r="379509" spans="21:21" ht="15" customHeight="1">
      <c r="U379509" s="119"/>
    </row>
    <row r="379510" spans="21:21" ht="15" customHeight="1">
      <c r="U379510" s="119"/>
    </row>
    <row r="379511" spans="21:21" ht="15" customHeight="1">
      <c r="U379511" s="119"/>
    </row>
    <row r="379512" spans="21:21" ht="15" customHeight="1">
      <c r="U379512" s="119"/>
    </row>
    <row r="379513" spans="21:21" ht="15" customHeight="1">
      <c r="U379513" s="119"/>
    </row>
    <row r="379514" spans="21:21" ht="15" customHeight="1">
      <c r="U379514" s="119"/>
    </row>
    <row r="379515" spans="21:21" ht="15" customHeight="1">
      <c r="U379515" s="119"/>
    </row>
    <row r="379516" spans="21:21" ht="15" customHeight="1">
      <c r="U379516" s="119"/>
    </row>
    <row r="379517" spans="21:21" ht="15" customHeight="1">
      <c r="U379517" s="119"/>
    </row>
    <row r="379518" spans="21:21" ht="15" customHeight="1">
      <c r="U379518" s="119"/>
    </row>
    <row r="379519" spans="21:21" ht="15" customHeight="1">
      <c r="U379519" s="119"/>
    </row>
    <row r="379520" spans="21:21" ht="15" customHeight="1">
      <c r="U379520" s="119"/>
    </row>
    <row r="379521" spans="21:21" ht="15" customHeight="1">
      <c r="U379521" s="119"/>
    </row>
    <row r="379522" spans="21:21" ht="15" customHeight="1">
      <c r="U379522" s="119"/>
    </row>
    <row r="379523" spans="21:21" ht="15" customHeight="1">
      <c r="U379523" s="119"/>
    </row>
    <row r="379524" spans="21:21" ht="15" customHeight="1">
      <c r="U379524" s="119"/>
    </row>
    <row r="379525" spans="21:21" ht="15" customHeight="1">
      <c r="U379525" s="119"/>
    </row>
    <row r="379526" spans="21:21" ht="15" customHeight="1">
      <c r="U379526" s="119"/>
    </row>
    <row r="379527" spans="21:21" ht="15" customHeight="1">
      <c r="U379527" s="119"/>
    </row>
    <row r="379528" spans="21:21" ht="15" customHeight="1">
      <c r="U379528" s="119"/>
    </row>
    <row r="379529" spans="21:21" ht="15" customHeight="1">
      <c r="U379529" s="119"/>
    </row>
    <row r="379530" spans="21:21" ht="15" customHeight="1">
      <c r="U379530" s="119"/>
    </row>
    <row r="379531" spans="21:21" ht="15" customHeight="1">
      <c r="U379531" s="119"/>
    </row>
    <row r="379532" spans="21:21" ht="15" customHeight="1">
      <c r="U379532" s="119"/>
    </row>
    <row r="379533" spans="21:21" ht="15" customHeight="1">
      <c r="U379533" s="119"/>
    </row>
    <row r="379534" spans="21:21" ht="15" customHeight="1">
      <c r="U379534" s="119"/>
    </row>
    <row r="379535" spans="21:21" ht="15" customHeight="1">
      <c r="U379535" s="119"/>
    </row>
    <row r="379536" spans="21:21" ht="15" customHeight="1">
      <c r="U379536" s="119"/>
    </row>
    <row r="379537" spans="21:21" ht="15" customHeight="1">
      <c r="U379537" s="119"/>
    </row>
    <row r="379538" spans="21:21" ht="15" customHeight="1">
      <c r="U379538" s="119"/>
    </row>
    <row r="379539" spans="21:21" ht="15" customHeight="1">
      <c r="U379539" s="119"/>
    </row>
    <row r="379540" spans="21:21" ht="15" customHeight="1">
      <c r="U379540" s="119"/>
    </row>
    <row r="379541" spans="21:21" ht="15" customHeight="1">
      <c r="U379541" s="119"/>
    </row>
    <row r="379542" spans="21:21" ht="15" customHeight="1">
      <c r="U379542" s="119"/>
    </row>
    <row r="379543" spans="21:21" ht="15" customHeight="1">
      <c r="U379543" s="119"/>
    </row>
    <row r="379544" spans="21:21" ht="15" customHeight="1">
      <c r="U379544" s="119"/>
    </row>
    <row r="379545" spans="21:21" ht="15" customHeight="1">
      <c r="U379545" s="119"/>
    </row>
    <row r="379546" spans="21:21" ht="15" customHeight="1">
      <c r="U379546" s="119"/>
    </row>
    <row r="379547" spans="21:21" ht="15" customHeight="1">
      <c r="U379547" s="119"/>
    </row>
    <row r="379548" spans="21:21" ht="15" customHeight="1">
      <c r="U379548" s="119"/>
    </row>
    <row r="379549" spans="21:21" ht="15" customHeight="1">
      <c r="U379549" s="119"/>
    </row>
    <row r="379550" spans="21:21" ht="15" customHeight="1">
      <c r="U379550" s="119"/>
    </row>
    <row r="379551" spans="21:21" ht="15" customHeight="1">
      <c r="U379551" s="119"/>
    </row>
    <row r="379552" spans="21:21" ht="15" customHeight="1">
      <c r="U379552" s="119"/>
    </row>
    <row r="379553" spans="21:21" ht="15" customHeight="1">
      <c r="U379553" s="119"/>
    </row>
    <row r="379554" spans="21:21" ht="15" customHeight="1">
      <c r="U379554" s="119"/>
    </row>
    <row r="379555" spans="21:21" ht="15" customHeight="1">
      <c r="U379555" s="119"/>
    </row>
    <row r="379556" spans="21:21" ht="15" customHeight="1">
      <c r="U379556" s="119"/>
    </row>
    <row r="379557" spans="21:21" ht="15" customHeight="1">
      <c r="U379557" s="119"/>
    </row>
    <row r="379558" spans="21:21" ht="15" customHeight="1">
      <c r="U379558" s="119"/>
    </row>
    <row r="379559" spans="21:21" ht="15" customHeight="1">
      <c r="U379559" s="119"/>
    </row>
    <row r="379560" spans="21:21" ht="15" customHeight="1">
      <c r="U379560" s="119"/>
    </row>
    <row r="379561" spans="21:21" ht="15" customHeight="1">
      <c r="U379561" s="119"/>
    </row>
    <row r="379562" spans="21:21" ht="15" customHeight="1">
      <c r="U379562" s="119"/>
    </row>
    <row r="379563" spans="21:21" ht="15" customHeight="1">
      <c r="U379563" s="119"/>
    </row>
    <row r="379564" spans="21:21" ht="15" customHeight="1">
      <c r="U379564" s="119"/>
    </row>
    <row r="379565" spans="21:21" ht="15" customHeight="1">
      <c r="U379565" s="119"/>
    </row>
    <row r="379566" spans="21:21" ht="15" customHeight="1">
      <c r="U379566" s="119"/>
    </row>
    <row r="379567" spans="21:21" ht="15" customHeight="1">
      <c r="U379567" s="119"/>
    </row>
    <row r="379568" spans="21:21" ht="15" customHeight="1">
      <c r="U379568" s="119"/>
    </row>
    <row r="379569" spans="21:21" ht="15" customHeight="1">
      <c r="U379569" s="119"/>
    </row>
    <row r="379570" spans="21:21" ht="15" customHeight="1">
      <c r="U379570" s="119"/>
    </row>
    <row r="379571" spans="21:21" ht="15" customHeight="1">
      <c r="U379571" s="119"/>
    </row>
    <row r="379572" spans="21:21" ht="15" customHeight="1">
      <c r="U379572" s="119"/>
    </row>
    <row r="379573" spans="21:21" ht="15" customHeight="1">
      <c r="U379573" s="119"/>
    </row>
    <row r="379574" spans="21:21" ht="15" customHeight="1">
      <c r="U379574" s="119"/>
    </row>
    <row r="379575" spans="21:21" ht="15" customHeight="1">
      <c r="U379575" s="119"/>
    </row>
    <row r="379576" spans="21:21" ht="15" customHeight="1">
      <c r="U379576" s="119"/>
    </row>
    <row r="379577" spans="21:21" ht="15" customHeight="1">
      <c r="U379577" s="119"/>
    </row>
    <row r="379578" spans="21:21" ht="15" customHeight="1">
      <c r="U379578" s="119"/>
    </row>
    <row r="379579" spans="21:21" ht="15" customHeight="1">
      <c r="U379579" s="119"/>
    </row>
    <row r="379580" spans="21:21" ht="15" customHeight="1">
      <c r="U379580" s="119"/>
    </row>
    <row r="379581" spans="21:21" ht="15" customHeight="1">
      <c r="U379581" s="119"/>
    </row>
    <row r="379582" spans="21:21" ht="15" customHeight="1">
      <c r="U379582" s="119"/>
    </row>
    <row r="379583" spans="21:21" ht="15" customHeight="1">
      <c r="U379583" s="119"/>
    </row>
    <row r="379584" spans="21:21" ht="15" customHeight="1">
      <c r="U379584" s="119"/>
    </row>
    <row r="379585" spans="21:21" ht="15" customHeight="1">
      <c r="U379585" s="119"/>
    </row>
    <row r="379586" spans="21:21" ht="15" customHeight="1">
      <c r="U379586" s="119"/>
    </row>
    <row r="379587" spans="21:21" ht="15" customHeight="1">
      <c r="U379587" s="119"/>
    </row>
    <row r="379588" spans="21:21" ht="15" customHeight="1">
      <c r="U379588" s="119"/>
    </row>
    <row r="379589" spans="21:21" ht="15" customHeight="1">
      <c r="U379589" s="119"/>
    </row>
    <row r="379590" spans="21:21" ht="15" customHeight="1">
      <c r="U379590" s="119"/>
    </row>
    <row r="379591" spans="21:21" ht="15" customHeight="1">
      <c r="U379591" s="119"/>
    </row>
    <row r="379592" spans="21:21" ht="15" customHeight="1">
      <c r="U379592" s="119"/>
    </row>
    <row r="379593" spans="21:21" ht="15" customHeight="1">
      <c r="U379593" s="119"/>
    </row>
    <row r="379594" spans="21:21" ht="15" customHeight="1">
      <c r="U379594" s="119"/>
    </row>
    <row r="379595" spans="21:21" ht="15" customHeight="1">
      <c r="U379595" s="119"/>
    </row>
    <row r="379596" spans="21:21" ht="15" customHeight="1">
      <c r="U379596" s="119"/>
    </row>
    <row r="379597" spans="21:21" ht="15" customHeight="1">
      <c r="U379597" s="119"/>
    </row>
    <row r="379598" spans="21:21" ht="15" customHeight="1">
      <c r="U379598" s="119"/>
    </row>
    <row r="379599" spans="21:21" ht="15" customHeight="1">
      <c r="U379599" s="119"/>
    </row>
    <row r="379600" spans="21:21" ht="15" customHeight="1">
      <c r="U379600" s="119"/>
    </row>
    <row r="379601" spans="21:21" ht="15" customHeight="1">
      <c r="U379601" s="119"/>
    </row>
    <row r="379602" spans="21:21" ht="15" customHeight="1">
      <c r="U379602" s="119"/>
    </row>
    <row r="379603" spans="21:21" ht="15" customHeight="1">
      <c r="U379603" s="119"/>
    </row>
    <row r="379604" spans="21:21" ht="15" customHeight="1">
      <c r="U379604" s="119"/>
    </row>
    <row r="379605" spans="21:21" ht="15" customHeight="1">
      <c r="U379605" s="119"/>
    </row>
    <row r="379606" spans="21:21" ht="15" customHeight="1">
      <c r="U379606" s="119"/>
    </row>
    <row r="379607" spans="21:21" ht="15" customHeight="1">
      <c r="U379607" s="119"/>
    </row>
    <row r="379608" spans="21:21" ht="15" customHeight="1">
      <c r="U379608" s="119"/>
    </row>
    <row r="379609" spans="21:21" ht="15" customHeight="1">
      <c r="U379609" s="119"/>
    </row>
    <row r="379610" spans="21:21" ht="15" customHeight="1">
      <c r="U379610" s="119"/>
    </row>
    <row r="379611" spans="21:21" ht="15" customHeight="1">
      <c r="U379611" s="119"/>
    </row>
    <row r="379612" spans="21:21" ht="15" customHeight="1">
      <c r="U379612" s="119"/>
    </row>
    <row r="379613" spans="21:21" ht="15" customHeight="1">
      <c r="U379613" s="119"/>
    </row>
    <row r="379614" spans="21:21" ht="15" customHeight="1">
      <c r="U379614" s="119"/>
    </row>
    <row r="379615" spans="21:21" ht="15" customHeight="1">
      <c r="U379615" s="119"/>
    </row>
    <row r="379616" spans="21:21" ht="15" customHeight="1">
      <c r="U379616" s="119"/>
    </row>
    <row r="379617" spans="21:21" ht="15" customHeight="1">
      <c r="U379617" s="119"/>
    </row>
    <row r="379618" spans="21:21" ht="15" customHeight="1">
      <c r="U379618" s="119"/>
    </row>
    <row r="379619" spans="21:21" ht="15" customHeight="1">
      <c r="U379619" s="119"/>
    </row>
    <row r="379620" spans="21:21" ht="15" customHeight="1">
      <c r="U379620" s="119"/>
    </row>
    <row r="379621" spans="21:21" ht="15" customHeight="1">
      <c r="U379621" s="119"/>
    </row>
    <row r="379622" spans="21:21" ht="15" customHeight="1">
      <c r="U379622" s="119"/>
    </row>
    <row r="379623" spans="21:21" ht="15" customHeight="1">
      <c r="U379623" s="119"/>
    </row>
    <row r="379624" spans="21:21" ht="15" customHeight="1">
      <c r="U379624" s="119"/>
    </row>
    <row r="379625" spans="21:21" ht="15" customHeight="1">
      <c r="U379625" s="119"/>
    </row>
    <row r="379626" spans="21:21" ht="15" customHeight="1">
      <c r="U379626" s="119"/>
    </row>
    <row r="379627" spans="21:21" ht="15" customHeight="1">
      <c r="U379627" s="119"/>
    </row>
    <row r="379628" spans="21:21" ht="15" customHeight="1">
      <c r="U379628" s="119"/>
    </row>
    <row r="379629" spans="21:21" ht="15" customHeight="1">
      <c r="U379629" s="119"/>
    </row>
    <row r="379630" spans="21:21" ht="15" customHeight="1">
      <c r="U379630" s="119"/>
    </row>
    <row r="379631" spans="21:21" ht="15" customHeight="1">
      <c r="U379631" s="119"/>
    </row>
    <row r="379632" spans="21:21" ht="15" customHeight="1">
      <c r="U379632" s="119"/>
    </row>
    <row r="379633" spans="21:21" ht="15" customHeight="1">
      <c r="U379633" s="119"/>
    </row>
    <row r="379634" spans="21:21" ht="15" customHeight="1">
      <c r="U379634" s="119"/>
    </row>
    <row r="379635" spans="21:21" ht="15" customHeight="1">
      <c r="U379635" s="119"/>
    </row>
    <row r="379636" spans="21:21" ht="15" customHeight="1">
      <c r="U379636" s="119"/>
    </row>
    <row r="379637" spans="21:21" ht="15" customHeight="1">
      <c r="U379637" s="119"/>
    </row>
    <row r="379638" spans="21:21" ht="15" customHeight="1">
      <c r="U379638" s="119"/>
    </row>
    <row r="379639" spans="21:21" ht="15" customHeight="1">
      <c r="U379639" s="119"/>
    </row>
    <row r="379640" spans="21:21" ht="15" customHeight="1">
      <c r="U379640" s="119"/>
    </row>
    <row r="379641" spans="21:21" ht="15" customHeight="1">
      <c r="U379641" s="119"/>
    </row>
    <row r="379642" spans="21:21" ht="15" customHeight="1">
      <c r="U379642" s="119"/>
    </row>
    <row r="379643" spans="21:21" ht="15" customHeight="1">
      <c r="U379643" s="119"/>
    </row>
    <row r="379644" spans="21:21" ht="15" customHeight="1">
      <c r="U379644" s="119"/>
    </row>
    <row r="379645" spans="21:21" ht="15" customHeight="1">
      <c r="U379645" s="119"/>
    </row>
    <row r="379646" spans="21:21" ht="15" customHeight="1">
      <c r="U379646" s="119"/>
    </row>
    <row r="379647" spans="21:21" ht="15" customHeight="1">
      <c r="U379647" s="119"/>
    </row>
    <row r="379648" spans="21:21" ht="15" customHeight="1">
      <c r="U379648" s="119"/>
    </row>
    <row r="379649" spans="21:21" ht="15" customHeight="1">
      <c r="U379649" s="119"/>
    </row>
    <row r="379650" spans="21:21" ht="15" customHeight="1">
      <c r="U379650" s="119"/>
    </row>
    <row r="379651" spans="21:21" ht="15" customHeight="1">
      <c r="U379651" s="119"/>
    </row>
    <row r="379652" spans="21:21" ht="15" customHeight="1">
      <c r="U379652" s="119"/>
    </row>
    <row r="379653" spans="21:21" ht="15" customHeight="1">
      <c r="U379653" s="119"/>
    </row>
    <row r="379654" spans="21:21" ht="15" customHeight="1">
      <c r="U379654" s="119"/>
    </row>
    <row r="379655" spans="21:21" ht="15" customHeight="1">
      <c r="U379655" s="119"/>
    </row>
    <row r="379656" spans="21:21" ht="15" customHeight="1">
      <c r="U379656" s="119"/>
    </row>
    <row r="379657" spans="21:21" ht="15" customHeight="1">
      <c r="U379657" s="119"/>
    </row>
    <row r="379658" spans="21:21" ht="15" customHeight="1">
      <c r="U379658" s="119"/>
    </row>
    <row r="379659" spans="21:21" ht="15" customHeight="1">
      <c r="U379659" s="119"/>
    </row>
    <row r="379660" spans="21:21" ht="15" customHeight="1">
      <c r="U379660" s="119"/>
    </row>
    <row r="379661" spans="21:21" ht="15" customHeight="1">
      <c r="U379661" s="119"/>
    </row>
    <row r="379662" spans="21:21" ht="15" customHeight="1">
      <c r="U379662" s="119"/>
    </row>
    <row r="379663" spans="21:21" ht="15" customHeight="1">
      <c r="U379663" s="119"/>
    </row>
    <row r="379664" spans="21:21" ht="15" customHeight="1">
      <c r="U379664" s="119"/>
    </row>
    <row r="379665" spans="21:21" ht="15" customHeight="1">
      <c r="U379665" s="119"/>
    </row>
    <row r="379666" spans="21:21" ht="15" customHeight="1">
      <c r="U379666" s="119"/>
    </row>
    <row r="379667" spans="21:21" ht="15" customHeight="1">
      <c r="U379667" s="119"/>
    </row>
    <row r="379668" spans="21:21" ht="15" customHeight="1">
      <c r="U379668" s="119"/>
    </row>
    <row r="379669" spans="21:21" ht="15" customHeight="1">
      <c r="U379669" s="119"/>
    </row>
    <row r="379670" spans="21:21" ht="15" customHeight="1">
      <c r="U379670" s="119"/>
    </row>
    <row r="379671" spans="21:21" ht="15" customHeight="1">
      <c r="U379671" s="119"/>
    </row>
    <row r="379672" spans="21:21" ht="15" customHeight="1">
      <c r="U379672" s="119"/>
    </row>
    <row r="379673" spans="21:21" ht="15" customHeight="1">
      <c r="U379673" s="119"/>
    </row>
    <row r="379674" spans="21:21" ht="15" customHeight="1">
      <c r="U379674" s="119"/>
    </row>
    <row r="379675" spans="21:21" ht="15" customHeight="1">
      <c r="U379675" s="119"/>
    </row>
    <row r="379676" spans="21:21" ht="15" customHeight="1">
      <c r="U379676" s="119"/>
    </row>
    <row r="379677" spans="21:21" ht="15" customHeight="1">
      <c r="U379677" s="119"/>
    </row>
    <row r="379678" spans="21:21" ht="15" customHeight="1">
      <c r="U379678" s="119"/>
    </row>
    <row r="379679" spans="21:21" ht="15" customHeight="1">
      <c r="U379679" s="119"/>
    </row>
    <row r="379680" spans="21:21" ht="15" customHeight="1">
      <c r="U379680" s="119"/>
    </row>
    <row r="379681" spans="21:21" ht="15" customHeight="1">
      <c r="U379681" s="119"/>
    </row>
    <row r="379682" spans="21:21" ht="15" customHeight="1">
      <c r="U379682" s="119"/>
    </row>
    <row r="379683" spans="21:21" ht="15" customHeight="1">
      <c r="U379683" s="119"/>
    </row>
    <row r="379684" spans="21:21" ht="15" customHeight="1">
      <c r="U379684" s="119"/>
    </row>
    <row r="379685" spans="21:21" ht="15" customHeight="1">
      <c r="U379685" s="119"/>
    </row>
    <row r="379686" spans="21:21" ht="15" customHeight="1">
      <c r="U379686" s="119"/>
    </row>
    <row r="379687" spans="21:21" ht="15" customHeight="1">
      <c r="U379687" s="119"/>
    </row>
    <row r="379688" spans="21:21" ht="15" customHeight="1">
      <c r="U379688" s="119"/>
    </row>
    <row r="379689" spans="21:21" ht="15" customHeight="1">
      <c r="U379689" s="119"/>
    </row>
    <row r="379690" spans="21:21" ht="15" customHeight="1">
      <c r="U379690" s="119"/>
    </row>
    <row r="379691" spans="21:21" ht="15" customHeight="1">
      <c r="U379691" s="119"/>
    </row>
    <row r="379692" spans="21:21" ht="15" customHeight="1">
      <c r="U379692" s="119"/>
    </row>
    <row r="379693" spans="21:21" ht="15" customHeight="1">
      <c r="U379693" s="119"/>
    </row>
    <row r="379694" spans="21:21" ht="15" customHeight="1">
      <c r="U379694" s="119"/>
    </row>
    <row r="379695" spans="21:21" ht="15" customHeight="1">
      <c r="U379695" s="119"/>
    </row>
    <row r="379696" spans="21:21" ht="15" customHeight="1">
      <c r="U379696" s="119"/>
    </row>
    <row r="379697" spans="21:21" ht="15" customHeight="1">
      <c r="U379697" s="119"/>
    </row>
    <row r="379698" spans="21:21" ht="15" customHeight="1">
      <c r="U379698" s="119"/>
    </row>
    <row r="379699" spans="21:21" ht="15" customHeight="1">
      <c r="U379699" s="119"/>
    </row>
    <row r="379700" spans="21:21" ht="15" customHeight="1">
      <c r="U379700" s="119"/>
    </row>
    <row r="379701" spans="21:21" ht="15" customHeight="1">
      <c r="U379701" s="119"/>
    </row>
    <row r="379702" spans="21:21" ht="15" customHeight="1">
      <c r="U379702" s="119"/>
    </row>
    <row r="379703" spans="21:21" ht="15" customHeight="1">
      <c r="U379703" s="119"/>
    </row>
    <row r="379704" spans="21:21" ht="15" customHeight="1">
      <c r="U379704" s="119"/>
    </row>
    <row r="379705" spans="21:21" ht="15" customHeight="1">
      <c r="U379705" s="119"/>
    </row>
    <row r="379706" spans="21:21" ht="15" customHeight="1">
      <c r="U379706" s="119"/>
    </row>
    <row r="379707" spans="21:21" ht="15" customHeight="1">
      <c r="U379707" s="119"/>
    </row>
    <row r="379708" spans="21:21" ht="15" customHeight="1">
      <c r="U379708" s="119"/>
    </row>
    <row r="379709" spans="21:21" ht="15" customHeight="1">
      <c r="U379709" s="119"/>
    </row>
    <row r="379710" spans="21:21" ht="15" customHeight="1">
      <c r="U379710" s="119"/>
    </row>
    <row r="379711" spans="21:21" ht="15" customHeight="1">
      <c r="U379711" s="119"/>
    </row>
    <row r="379712" spans="21:21" ht="15" customHeight="1">
      <c r="U379712" s="119"/>
    </row>
    <row r="379713" spans="21:21" ht="15" customHeight="1">
      <c r="U379713" s="119"/>
    </row>
    <row r="379714" spans="21:21" ht="15" customHeight="1">
      <c r="U379714" s="119"/>
    </row>
    <row r="379715" spans="21:21" ht="15" customHeight="1">
      <c r="U379715" s="119"/>
    </row>
    <row r="379716" spans="21:21" ht="15" customHeight="1">
      <c r="U379716" s="119"/>
    </row>
    <row r="379717" spans="21:21" ht="15" customHeight="1">
      <c r="U379717" s="119"/>
    </row>
    <row r="379718" spans="21:21" ht="15" customHeight="1">
      <c r="U379718" s="119"/>
    </row>
    <row r="379719" spans="21:21" ht="15" customHeight="1">
      <c r="U379719" s="119"/>
    </row>
    <row r="379720" spans="21:21" ht="15" customHeight="1">
      <c r="U379720" s="119"/>
    </row>
    <row r="379721" spans="21:21" ht="15" customHeight="1">
      <c r="U379721" s="119"/>
    </row>
    <row r="379722" spans="21:21" ht="15" customHeight="1">
      <c r="U379722" s="119"/>
    </row>
    <row r="379723" spans="21:21" ht="15" customHeight="1">
      <c r="U379723" s="119"/>
    </row>
    <row r="379724" spans="21:21" ht="15" customHeight="1">
      <c r="U379724" s="119"/>
    </row>
    <row r="379725" spans="21:21" ht="15" customHeight="1">
      <c r="U379725" s="119"/>
    </row>
    <row r="379726" spans="21:21" ht="15" customHeight="1">
      <c r="U379726" s="119"/>
    </row>
    <row r="379727" spans="21:21" ht="15" customHeight="1">
      <c r="U379727" s="119"/>
    </row>
    <row r="379728" spans="21:21" ht="15" customHeight="1">
      <c r="U379728" s="119"/>
    </row>
    <row r="379729" spans="21:21" ht="15" customHeight="1">
      <c r="U379729" s="119"/>
    </row>
    <row r="379730" spans="21:21" ht="15" customHeight="1">
      <c r="U379730" s="119"/>
    </row>
    <row r="379731" spans="21:21" ht="15" customHeight="1">
      <c r="U379731" s="119"/>
    </row>
    <row r="379732" spans="21:21" ht="15" customHeight="1">
      <c r="U379732" s="119"/>
    </row>
    <row r="379733" spans="21:21" ht="15" customHeight="1">
      <c r="U379733" s="119"/>
    </row>
    <row r="379734" spans="21:21" ht="15" customHeight="1">
      <c r="U379734" s="119"/>
    </row>
    <row r="379735" spans="21:21" ht="15" customHeight="1">
      <c r="U379735" s="119"/>
    </row>
    <row r="379736" spans="21:21" ht="15" customHeight="1">
      <c r="U379736" s="119"/>
    </row>
    <row r="379737" spans="21:21" ht="15" customHeight="1">
      <c r="U379737" s="119"/>
    </row>
    <row r="379738" spans="21:21" ht="15" customHeight="1">
      <c r="U379738" s="119"/>
    </row>
    <row r="379739" spans="21:21" ht="15" customHeight="1">
      <c r="U379739" s="119"/>
    </row>
    <row r="379740" spans="21:21" ht="15" customHeight="1">
      <c r="U379740" s="119"/>
    </row>
    <row r="379741" spans="21:21" ht="15" customHeight="1">
      <c r="U379741" s="119"/>
    </row>
    <row r="379742" spans="21:21" ht="15" customHeight="1">
      <c r="U379742" s="119"/>
    </row>
    <row r="379743" spans="21:21" ht="15" customHeight="1">
      <c r="U379743" s="119"/>
    </row>
    <row r="379744" spans="21:21" ht="15" customHeight="1">
      <c r="U379744" s="119"/>
    </row>
    <row r="379745" spans="21:21" ht="15" customHeight="1">
      <c r="U379745" s="119"/>
    </row>
    <row r="379746" spans="21:21" ht="15" customHeight="1">
      <c r="U379746" s="119"/>
    </row>
    <row r="379747" spans="21:21" ht="15" customHeight="1">
      <c r="U379747" s="119"/>
    </row>
    <row r="379748" spans="21:21" ht="15" customHeight="1">
      <c r="U379748" s="119"/>
    </row>
    <row r="379749" spans="21:21" ht="15" customHeight="1">
      <c r="U379749" s="119"/>
    </row>
    <row r="379750" spans="21:21" ht="15" customHeight="1">
      <c r="U379750" s="119"/>
    </row>
    <row r="379751" spans="21:21" ht="15" customHeight="1">
      <c r="U379751" s="119"/>
    </row>
    <row r="379752" spans="21:21" ht="15" customHeight="1">
      <c r="U379752" s="119"/>
    </row>
    <row r="379753" spans="21:21" ht="15" customHeight="1">
      <c r="U379753" s="119"/>
    </row>
    <row r="379754" spans="21:21" ht="15" customHeight="1">
      <c r="U379754" s="119"/>
    </row>
    <row r="379755" spans="21:21" ht="15" customHeight="1">
      <c r="U379755" s="119"/>
    </row>
    <row r="379756" spans="21:21" ht="15" customHeight="1">
      <c r="U379756" s="119"/>
    </row>
    <row r="379757" spans="21:21" ht="15" customHeight="1">
      <c r="U379757" s="119"/>
    </row>
    <row r="379758" spans="21:21" ht="15" customHeight="1">
      <c r="U379758" s="119"/>
    </row>
    <row r="379759" spans="21:21" ht="15" customHeight="1">
      <c r="U379759" s="119"/>
    </row>
    <row r="379760" spans="21:21" ht="15" customHeight="1">
      <c r="U379760" s="119"/>
    </row>
    <row r="379761" spans="21:21" ht="15" customHeight="1">
      <c r="U379761" s="119"/>
    </row>
    <row r="379762" spans="21:21" ht="15" customHeight="1">
      <c r="U379762" s="119"/>
    </row>
    <row r="379763" spans="21:21" ht="15" customHeight="1">
      <c r="U379763" s="119"/>
    </row>
    <row r="379764" spans="21:21" ht="15" customHeight="1">
      <c r="U379764" s="119"/>
    </row>
    <row r="379765" spans="21:21" ht="15" customHeight="1">
      <c r="U379765" s="119"/>
    </row>
    <row r="379766" spans="21:21" ht="15" customHeight="1">
      <c r="U379766" s="119"/>
    </row>
    <row r="379767" spans="21:21" ht="15" customHeight="1">
      <c r="U379767" s="119"/>
    </row>
    <row r="379768" spans="21:21" ht="15" customHeight="1">
      <c r="U379768" s="119"/>
    </row>
    <row r="379769" spans="21:21" ht="15" customHeight="1">
      <c r="U379769" s="119"/>
    </row>
    <row r="379770" spans="21:21" ht="15" customHeight="1">
      <c r="U379770" s="119"/>
    </row>
    <row r="379771" spans="21:21" ht="15" customHeight="1">
      <c r="U379771" s="119"/>
    </row>
    <row r="379772" spans="21:21" ht="15" customHeight="1">
      <c r="U379772" s="119"/>
    </row>
    <row r="379773" spans="21:21" ht="15" customHeight="1">
      <c r="U379773" s="119"/>
    </row>
    <row r="379774" spans="21:21" ht="15" customHeight="1">
      <c r="U379774" s="119"/>
    </row>
    <row r="379775" spans="21:21" ht="15" customHeight="1">
      <c r="U379775" s="119"/>
    </row>
    <row r="379776" spans="21:21" ht="15" customHeight="1">
      <c r="U379776" s="119"/>
    </row>
    <row r="379777" spans="21:21" ht="15" customHeight="1">
      <c r="U379777" s="119"/>
    </row>
    <row r="379778" spans="21:21" ht="15" customHeight="1">
      <c r="U379778" s="119"/>
    </row>
    <row r="379779" spans="21:21" ht="15" customHeight="1">
      <c r="U379779" s="119"/>
    </row>
    <row r="379780" spans="21:21" ht="15" customHeight="1">
      <c r="U379780" s="119"/>
    </row>
    <row r="379781" spans="21:21" ht="15" customHeight="1">
      <c r="U379781" s="119"/>
    </row>
    <row r="379782" spans="21:21" ht="15" customHeight="1">
      <c r="U379782" s="119"/>
    </row>
    <row r="379783" spans="21:21" ht="15" customHeight="1">
      <c r="U379783" s="119"/>
    </row>
    <row r="379784" spans="21:21" ht="15" customHeight="1">
      <c r="U379784" s="119"/>
    </row>
    <row r="379785" spans="21:21" ht="15" customHeight="1">
      <c r="U379785" s="119"/>
    </row>
    <row r="379786" spans="21:21" ht="15" customHeight="1">
      <c r="U379786" s="119"/>
    </row>
    <row r="379787" spans="21:21" ht="15" customHeight="1">
      <c r="U379787" s="119"/>
    </row>
    <row r="379788" spans="21:21" ht="15" customHeight="1">
      <c r="U379788" s="119"/>
    </row>
    <row r="379789" spans="21:21" ht="15" customHeight="1">
      <c r="U379789" s="119"/>
    </row>
    <row r="379790" spans="21:21" ht="15" customHeight="1">
      <c r="U379790" s="119"/>
    </row>
    <row r="379791" spans="21:21" ht="15" customHeight="1">
      <c r="U379791" s="119"/>
    </row>
    <row r="379792" spans="21:21" ht="15" customHeight="1">
      <c r="U379792" s="119"/>
    </row>
    <row r="379793" spans="21:21" ht="15" customHeight="1">
      <c r="U379793" s="119"/>
    </row>
    <row r="379794" spans="21:21" ht="15" customHeight="1">
      <c r="U379794" s="119"/>
    </row>
    <row r="379795" spans="21:21" ht="15" customHeight="1">
      <c r="U379795" s="119"/>
    </row>
    <row r="379796" spans="21:21" ht="15" customHeight="1">
      <c r="U379796" s="119"/>
    </row>
    <row r="379797" spans="21:21" ht="15" customHeight="1">
      <c r="U379797" s="119"/>
    </row>
    <row r="379798" spans="21:21" ht="15" customHeight="1">
      <c r="U379798" s="119"/>
    </row>
    <row r="379799" spans="21:21" ht="15" customHeight="1">
      <c r="U379799" s="119"/>
    </row>
    <row r="379800" spans="21:21" ht="15" customHeight="1">
      <c r="U379800" s="119"/>
    </row>
    <row r="379801" spans="21:21" ht="15" customHeight="1">
      <c r="U379801" s="119"/>
    </row>
    <row r="379802" spans="21:21" ht="15" customHeight="1">
      <c r="U379802" s="119"/>
    </row>
    <row r="379803" spans="21:21" ht="15" customHeight="1">
      <c r="U379803" s="119"/>
    </row>
    <row r="379804" spans="21:21" ht="15" customHeight="1">
      <c r="U379804" s="119"/>
    </row>
    <row r="379805" spans="21:21" ht="15" customHeight="1">
      <c r="U379805" s="119"/>
    </row>
    <row r="379806" spans="21:21" ht="15" customHeight="1">
      <c r="U379806" s="119"/>
    </row>
    <row r="379807" spans="21:21" ht="15" customHeight="1">
      <c r="U379807" s="119"/>
    </row>
    <row r="379808" spans="21:21" ht="15" customHeight="1">
      <c r="U379808" s="119"/>
    </row>
    <row r="379809" spans="21:21" ht="15" customHeight="1">
      <c r="U379809" s="119"/>
    </row>
    <row r="379810" spans="21:21" ht="15" customHeight="1">
      <c r="U379810" s="119"/>
    </row>
    <row r="379811" spans="21:21" ht="15" customHeight="1">
      <c r="U379811" s="119"/>
    </row>
    <row r="379812" spans="21:21" ht="15" customHeight="1">
      <c r="U379812" s="119"/>
    </row>
    <row r="379813" spans="21:21" ht="15" customHeight="1">
      <c r="U379813" s="119"/>
    </row>
    <row r="379814" spans="21:21" ht="15" customHeight="1">
      <c r="U379814" s="119"/>
    </row>
    <row r="379815" spans="21:21" ht="15" customHeight="1">
      <c r="U379815" s="119"/>
    </row>
    <row r="379816" spans="21:21" ht="15" customHeight="1">
      <c r="U379816" s="119"/>
    </row>
    <row r="379817" spans="21:21" ht="15" customHeight="1">
      <c r="U379817" s="119"/>
    </row>
    <row r="379818" spans="21:21" ht="15" customHeight="1">
      <c r="U379818" s="119"/>
    </row>
    <row r="379819" spans="21:21" ht="15" customHeight="1">
      <c r="U379819" s="119"/>
    </row>
    <row r="379820" spans="21:21" ht="15" customHeight="1">
      <c r="U379820" s="119"/>
    </row>
    <row r="379821" spans="21:21" ht="15" customHeight="1">
      <c r="U379821" s="119"/>
    </row>
    <row r="379822" spans="21:21" ht="15" customHeight="1">
      <c r="U379822" s="119"/>
    </row>
    <row r="379823" spans="21:21" ht="15" customHeight="1">
      <c r="U379823" s="119"/>
    </row>
    <row r="379824" spans="21:21" ht="15" customHeight="1">
      <c r="U379824" s="119"/>
    </row>
    <row r="379825" spans="21:21" ht="15" customHeight="1">
      <c r="U379825" s="119"/>
    </row>
    <row r="379826" spans="21:21" ht="15" customHeight="1">
      <c r="U379826" s="119"/>
    </row>
    <row r="379827" spans="21:21" ht="15" customHeight="1">
      <c r="U379827" s="119"/>
    </row>
    <row r="379828" spans="21:21" ht="15" customHeight="1">
      <c r="U379828" s="119"/>
    </row>
    <row r="379829" spans="21:21" ht="15" customHeight="1">
      <c r="U379829" s="119"/>
    </row>
    <row r="379830" spans="21:21" ht="15" customHeight="1">
      <c r="U379830" s="119"/>
    </row>
    <row r="379831" spans="21:21" ht="15" customHeight="1">
      <c r="U379831" s="119"/>
    </row>
    <row r="379832" spans="21:21" ht="15" customHeight="1">
      <c r="U379832" s="119"/>
    </row>
    <row r="379833" spans="21:21" ht="15" customHeight="1">
      <c r="U379833" s="119"/>
    </row>
    <row r="379834" spans="21:21" ht="15" customHeight="1">
      <c r="U379834" s="119"/>
    </row>
    <row r="379835" spans="21:21" ht="15" customHeight="1">
      <c r="U379835" s="119"/>
    </row>
    <row r="379836" spans="21:21" ht="15" customHeight="1">
      <c r="U379836" s="119"/>
    </row>
    <row r="379837" spans="21:21" ht="15" customHeight="1">
      <c r="U379837" s="119"/>
    </row>
    <row r="379838" spans="21:21" ht="15" customHeight="1">
      <c r="U379838" s="119"/>
    </row>
    <row r="379839" spans="21:21" ht="15" customHeight="1">
      <c r="U379839" s="119"/>
    </row>
    <row r="379840" spans="21:21" ht="15" customHeight="1">
      <c r="U379840" s="119"/>
    </row>
    <row r="379841" spans="21:21" ht="15" customHeight="1">
      <c r="U379841" s="119"/>
    </row>
    <row r="379842" spans="21:21" ht="15" customHeight="1">
      <c r="U379842" s="119"/>
    </row>
    <row r="379843" spans="21:21" ht="15" customHeight="1">
      <c r="U379843" s="119"/>
    </row>
    <row r="379844" spans="21:21" ht="15" customHeight="1">
      <c r="U379844" s="119"/>
    </row>
    <row r="379845" spans="21:21" ht="15" customHeight="1">
      <c r="U379845" s="119"/>
    </row>
    <row r="379846" spans="21:21" ht="15" customHeight="1">
      <c r="U379846" s="119"/>
    </row>
    <row r="379847" spans="21:21" ht="15" customHeight="1">
      <c r="U379847" s="119"/>
    </row>
    <row r="379848" spans="21:21" ht="15" customHeight="1">
      <c r="U379848" s="119"/>
    </row>
    <row r="379849" spans="21:21" ht="15" customHeight="1">
      <c r="U379849" s="119"/>
    </row>
    <row r="379850" spans="21:21" ht="15" customHeight="1">
      <c r="U379850" s="119"/>
    </row>
    <row r="379851" spans="21:21" ht="15" customHeight="1">
      <c r="U379851" s="119"/>
    </row>
    <row r="379852" spans="21:21" ht="15" customHeight="1">
      <c r="U379852" s="119"/>
    </row>
    <row r="379853" spans="21:21" ht="15" customHeight="1">
      <c r="U379853" s="119"/>
    </row>
    <row r="379854" spans="21:21" ht="15" customHeight="1">
      <c r="U379854" s="119"/>
    </row>
    <row r="379855" spans="21:21" ht="15" customHeight="1">
      <c r="U379855" s="119"/>
    </row>
    <row r="379856" spans="21:21" ht="15" customHeight="1">
      <c r="U379856" s="119"/>
    </row>
    <row r="379857" spans="21:21" ht="15" customHeight="1">
      <c r="U379857" s="119"/>
    </row>
    <row r="379858" spans="21:21" ht="15" customHeight="1">
      <c r="U379858" s="119"/>
    </row>
    <row r="379859" spans="21:21" ht="15" customHeight="1">
      <c r="U379859" s="119"/>
    </row>
    <row r="379860" spans="21:21" ht="15" customHeight="1">
      <c r="U379860" s="119"/>
    </row>
    <row r="379861" spans="21:21" ht="15" customHeight="1">
      <c r="U379861" s="119"/>
    </row>
    <row r="379862" spans="21:21" ht="15" customHeight="1">
      <c r="U379862" s="119"/>
    </row>
    <row r="379863" spans="21:21" ht="15" customHeight="1">
      <c r="U379863" s="119"/>
    </row>
    <row r="379864" spans="21:21" ht="15" customHeight="1">
      <c r="U379864" s="119"/>
    </row>
    <row r="379865" spans="21:21" ht="15" customHeight="1">
      <c r="U379865" s="119"/>
    </row>
    <row r="379866" spans="21:21" ht="15" customHeight="1">
      <c r="U379866" s="119"/>
    </row>
    <row r="379867" spans="21:21" ht="15" customHeight="1">
      <c r="U379867" s="119"/>
    </row>
    <row r="379868" spans="21:21" ht="15" customHeight="1">
      <c r="U379868" s="119"/>
    </row>
    <row r="379869" spans="21:21" ht="15" customHeight="1">
      <c r="U379869" s="119"/>
    </row>
    <row r="379870" spans="21:21" ht="15" customHeight="1">
      <c r="U379870" s="119"/>
    </row>
    <row r="379871" spans="21:21" ht="15" customHeight="1">
      <c r="U379871" s="119"/>
    </row>
    <row r="379872" spans="21:21" ht="15" customHeight="1">
      <c r="U379872" s="119"/>
    </row>
    <row r="379873" spans="21:21" ht="15" customHeight="1">
      <c r="U379873" s="119"/>
    </row>
    <row r="379874" spans="21:21" ht="15" customHeight="1">
      <c r="U379874" s="119"/>
    </row>
    <row r="379875" spans="21:21" ht="15" customHeight="1">
      <c r="U379875" s="119"/>
    </row>
    <row r="379876" spans="21:21" ht="15" customHeight="1">
      <c r="U379876" s="119"/>
    </row>
    <row r="379877" spans="21:21" ht="15" customHeight="1">
      <c r="U379877" s="119"/>
    </row>
    <row r="379878" spans="21:21" ht="15" customHeight="1">
      <c r="U379878" s="119"/>
    </row>
    <row r="379879" spans="21:21" ht="15" customHeight="1">
      <c r="U379879" s="119"/>
    </row>
    <row r="379880" spans="21:21" ht="15" customHeight="1">
      <c r="U379880" s="119"/>
    </row>
    <row r="379881" spans="21:21" ht="15" customHeight="1">
      <c r="U379881" s="119"/>
    </row>
    <row r="379882" spans="21:21" ht="15" customHeight="1">
      <c r="U379882" s="119"/>
    </row>
    <row r="379883" spans="21:21" ht="15" customHeight="1">
      <c r="U379883" s="119"/>
    </row>
    <row r="379884" spans="21:21" ht="15" customHeight="1">
      <c r="U379884" s="119"/>
    </row>
    <row r="379885" spans="21:21" ht="15" customHeight="1">
      <c r="U379885" s="119"/>
    </row>
    <row r="379886" spans="21:21" ht="15" customHeight="1">
      <c r="U379886" s="119"/>
    </row>
    <row r="379887" spans="21:21" ht="15" customHeight="1">
      <c r="U379887" s="119"/>
    </row>
    <row r="379888" spans="21:21" ht="15" customHeight="1">
      <c r="U379888" s="119"/>
    </row>
    <row r="379889" spans="21:21" ht="15" customHeight="1">
      <c r="U379889" s="119"/>
    </row>
    <row r="379890" spans="21:21" ht="15" customHeight="1">
      <c r="U379890" s="119"/>
    </row>
    <row r="379891" spans="21:21" ht="15" customHeight="1">
      <c r="U379891" s="119"/>
    </row>
    <row r="379892" spans="21:21" ht="15" customHeight="1">
      <c r="U379892" s="119"/>
    </row>
    <row r="379893" spans="21:21" ht="15" customHeight="1">
      <c r="U379893" s="119"/>
    </row>
    <row r="379894" spans="21:21" ht="15" customHeight="1">
      <c r="U379894" s="119"/>
    </row>
    <row r="379895" spans="21:21" ht="15" customHeight="1">
      <c r="U379895" s="119"/>
    </row>
    <row r="379896" spans="21:21" ht="15" customHeight="1">
      <c r="U379896" s="119"/>
    </row>
    <row r="379897" spans="21:21" ht="15" customHeight="1">
      <c r="U379897" s="119"/>
    </row>
    <row r="379898" spans="21:21" ht="15" customHeight="1">
      <c r="U379898" s="119"/>
    </row>
    <row r="379899" spans="21:21" ht="15" customHeight="1">
      <c r="U379899" s="119"/>
    </row>
    <row r="379900" spans="21:21" ht="15" customHeight="1">
      <c r="U379900" s="119"/>
    </row>
    <row r="379901" spans="21:21" ht="15" customHeight="1">
      <c r="U379901" s="119"/>
    </row>
    <row r="379902" spans="21:21" ht="15" customHeight="1">
      <c r="U379902" s="119"/>
    </row>
    <row r="379903" spans="21:21" ht="15" customHeight="1">
      <c r="U379903" s="119"/>
    </row>
    <row r="379904" spans="21:21" ht="15" customHeight="1">
      <c r="U379904" s="119"/>
    </row>
    <row r="379905" spans="21:21" ht="15" customHeight="1">
      <c r="U379905" s="119"/>
    </row>
    <row r="379906" spans="21:21" ht="15" customHeight="1">
      <c r="U379906" s="119"/>
    </row>
    <row r="379907" spans="21:21" ht="15" customHeight="1">
      <c r="U379907" s="119"/>
    </row>
    <row r="379908" spans="21:21" ht="15" customHeight="1">
      <c r="U379908" s="119"/>
    </row>
    <row r="379909" spans="21:21" ht="15" customHeight="1">
      <c r="U379909" s="119"/>
    </row>
    <row r="379910" spans="21:21" ht="15" customHeight="1">
      <c r="U379910" s="119"/>
    </row>
    <row r="379911" spans="21:21" ht="15" customHeight="1">
      <c r="U379911" s="119"/>
    </row>
    <row r="379912" spans="21:21" ht="15" customHeight="1">
      <c r="U379912" s="119"/>
    </row>
    <row r="379913" spans="21:21" ht="15" customHeight="1">
      <c r="U379913" s="119"/>
    </row>
    <row r="379914" spans="21:21" ht="15" customHeight="1">
      <c r="U379914" s="119"/>
    </row>
    <row r="379915" spans="21:21" ht="15" customHeight="1">
      <c r="U379915" s="119"/>
    </row>
    <row r="379916" spans="21:21" ht="15" customHeight="1">
      <c r="U379916" s="119"/>
    </row>
    <row r="379917" spans="21:21" ht="15" customHeight="1">
      <c r="U379917" s="119"/>
    </row>
    <row r="379918" spans="21:21" ht="15" customHeight="1">
      <c r="U379918" s="119"/>
    </row>
    <row r="379919" spans="21:21" ht="15" customHeight="1">
      <c r="U379919" s="119"/>
    </row>
    <row r="379920" spans="21:21" ht="15" customHeight="1">
      <c r="U379920" s="119"/>
    </row>
    <row r="379921" spans="21:21" ht="15" customHeight="1">
      <c r="U379921" s="119"/>
    </row>
    <row r="379922" spans="21:21" ht="15" customHeight="1">
      <c r="U379922" s="119"/>
    </row>
    <row r="379923" spans="21:21" ht="15" customHeight="1">
      <c r="U379923" s="119"/>
    </row>
    <row r="379924" spans="21:21" ht="15" customHeight="1">
      <c r="U379924" s="119"/>
    </row>
    <row r="379925" spans="21:21" ht="15" customHeight="1">
      <c r="U379925" s="119"/>
    </row>
    <row r="379926" spans="21:21" ht="15" customHeight="1">
      <c r="U379926" s="119"/>
    </row>
    <row r="379927" spans="21:21" ht="15" customHeight="1">
      <c r="U379927" s="119"/>
    </row>
    <row r="379928" spans="21:21" ht="15" customHeight="1">
      <c r="U379928" s="119"/>
    </row>
    <row r="379929" spans="21:21" ht="15" customHeight="1">
      <c r="U379929" s="119"/>
    </row>
    <row r="379930" spans="21:21" ht="15" customHeight="1">
      <c r="U379930" s="119"/>
    </row>
    <row r="379931" spans="21:21" ht="15" customHeight="1">
      <c r="U379931" s="119"/>
    </row>
    <row r="379932" spans="21:21" ht="15" customHeight="1">
      <c r="U379932" s="119"/>
    </row>
    <row r="379933" spans="21:21" ht="15" customHeight="1">
      <c r="U379933" s="119"/>
    </row>
    <row r="379934" spans="21:21" ht="15" customHeight="1">
      <c r="U379934" s="119"/>
    </row>
    <row r="379935" spans="21:21" ht="15" customHeight="1">
      <c r="U379935" s="119"/>
    </row>
    <row r="379936" spans="21:21" ht="15" customHeight="1">
      <c r="U379936" s="119"/>
    </row>
    <row r="379937" spans="21:21" ht="15" customHeight="1">
      <c r="U379937" s="119"/>
    </row>
    <row r="379938" spans="21:21" ht="15" customHeight="1">
      <c r="U379938" s="119"/>
    </row>
    <row r="379939" spans="21:21" ht="15" customHeight="1">
      <c r="U379939" s="119"/>
    </row>
    <row r="379940" spans="21:21" ht="15" customHeight="1">
      <c r="U379940" s="119"/>
    </row>
    <row r="379941" spans="21:21" ht="15" customHeight="1">
      <c r="U379941" s="119"/>
    </row>
    <row r="379942" spans="21:21" ht="15" customHeight="1">
      <c r="U379942" s="119"/>
    </row>
    <row r="379943" spans="21:21" ht="15" customHeight="1">
      <c r="U379943" s="119"/>
    </row>
    <row r="379944" spans="21:21" ht="15" customHeight="1">
      <c r="U379944" s="119"/>
    </row>
    <row r="379945" spans="21:21" ht="15" customHeight="1">
      <c r="U379945" s="119"/>
    </row>
    <row r="379946" spans="21:21" ht="15" customHeight="1">
      <c r="U379946" s="119"/>
    </row>
    <row r="379947" spans="21:21" ht="15" customHeight="1">
      <c r="U379947" s="119"/>
    </row>
    <row r="379948" spans="21:21" ht="15" customHeight="1">
      <c r="U379948" s="119"/>
    </row>
    <row r="379949" spans="21:21" ht="15" customHeight="1">
      <c r="U379949" s="119"/>
    </row>
    <row r="379950" spans="21:21" ht="15" customHeight="1">
      <c r="U379950" s="119"/>
    </row>
    <row r="379951" spans="21:21" ht="15" customHeight="1">
      <c r="U379951" s="119"/>
    </row>
    <row r="379952" spans="21:21" ht="15" customHeight="1">
      <c r="U379952" s="119"/>
    </row>
    <row r="379953" spans="21:21" ht="15" customHeight="1">
      <c r="U379953" s="119"/>
    </row>
    <row r="379954" spans="21:21" ht="15" customHeight="1">
      <c r="U379954" s="119"/>
    </row>
    <row r="379955" spans="21:21" ht="15" customHeight="1">
      <c r="U379955" s="119"/>
    </row>
    <row r="379956" spans="21:21" ht="15" customHeight="1">
      <c r="U379956" s="119"/>
    </row>
    <row r="379957" spans="21:21" ht="15" customHeight="1">
      <c r="U379957" s="119"/>
    </row>
    <row r="379958" spans="21:21" ht="15" customHeight="1">
      <c r="U379958" s="119"/>
    </row>
    <row r="379959" spans="21:21" ht="15" customHeight="1">
      <c r="U379959" s="119"/>
    </row>
    <row r="379960" spans="21:21" ht="15" customHeight="1">
      <c r="U379960" s="119"/>
    </row>
    <row r="379961" spans="21:21" ht="15" customHeight="1">
      <c r="U379961" s="119"/>
    </row>
    <row r="379962" spans="21:21" ht="15" customHeight="1">
      <c r="U379962" s="119"/>
    </row>
    <row r="379963" spans="21:21" ht="15" customHeight="1">
      <c r="U379963" s="119"/>
    </row>
    <row r="379964" spans="21:21" ht="15" customHeight="1">
      <c r="U379964" s="119"/>
    </row>
    <row r="379965" spans="21:21" ht="15" customHeight="1">
      <c r="U379965" s="119"/>
    </row>
    <row r="379966" spans="21:21" ht="15" customHeight="1">
      <c r="U379966" s="119"/>
    </row>
    <row r="379967" spans="21:21" ht="15" customHeight="1">
      <c r="U379967" s="119"/>
    </row>
    <row r="379968" spans="21:21" ht="15" customHeight="1">
      <c r="U379968" s="119"/>
    </row>
    <row r="379969" spans="21:21" ht="15" customHeight="1">
      <c r="U379969" s="119"/>
    </row>
    <row r="379970" spans="21:21" ht="15" customHeight="1">
      <c r="U379970" s="119"/>
    </row>
    <row r="379971" spans="21:21" ht="15" customHeight="1">
      <c r="U379971" s="119"/>
    </row>
    <row r="379972" spans="21:21" ht="15" customHeight="1">
      <c r="U379972" s="119"/>
    </row>
    <row r="379973" spans="21:21" ht="15" customHeight="1">
      <c r="U379973" s="119"/>
    </row>
    <row r="379974" spans="21:21" ht="15" customHeight="1">
      <c r="U379974" s="119"/>
    </row>
    <row r="379975" spans="21:21" ht="15" customHeight="1">
      <c r="U379975" s="119"/>
    </row>
    <row r="379976" spans="21:21" ht="15" customHeight="1">
      <c r="U379976" s="119"/>
    </row>
    <row r="379977" spans="21:21" ht="15" customHeight="1">
      <c r="U379977" s="119"/>
    </row>
    <row r="379978" spans="21:21" ht="15" customHeight="1">
      <c r="U379978" s="119"/>
    </row>
    <row r="379979" spans="21:21" ht="15" customHeight="1">
      <c r="U379979" s="119"/>
    </row>
    <row r="379980" spans="21:21" ht="15" customHeight="1">
      <c r="U379980" s="119"/>
    </row>
    <row r="379981" spans="21:21" ht="15" customHeight="1">
      <c r="U379981" s="119"/>
    </row>
    <row r="379982" spans="21:21" ht="15" customHeight="1">
      <c r="U379982" s="119"/>
    </row>
    <row r="379983" spans="21:21" ht="15" customHeight="1">
      <c r="U379983" s="119"/>
    </row>
    <row r="379984" spans="21:21" ht="15" customHeight="1">
      <c r="U379984" s="119"/>
    </row>
    <row r="379985" spans="21:21" ht="15" customHeight="1">
      <c r="U379985" s="119"/>
    </row>
    <row r="379986" spans="21:21" ht="15" customHeight="1">
      <c r="U379986" s="119"/>
    </row>
    <row r="379987" spans="21:21" ht="15" customHeight="1">
      <c r="U379987" s="119"/>
    </row>
    <row r="379988" spans="21:21" ht="15" customHeight="1">
      <c r="U379988" s="119"/>
    </row>
    <row r="379989" spans="21:21" ht="15" customHeight="1">
      <c r="U379989" s="119"/>
    </row>
    <row r="379990" spans="21:21" ht="15" customHeight="1">
      <c r="U379990" s="119"/>
    </row>
    <row r="379991" spans="21:21" ht="15" customHeight="1">
      <c r="U379991" s="119"/>
    </row>
    <row r="379992" spans="21:21" ht="15" customHeight="1">
      <c r="U379992" s="119"/>
    </row>
    <row r="379993" spans="21:21" ht="15" customHeight="1">
      <c r="U379993" s="119"/>
    </row>
    <row r="379994" spans="21:21" ht="15" customHeight="1">
      <c r="U379994" s="119"/>
    </row>
    <row r="379995" spans="21:21" ht="15" customHeight="1">
      <c r="U379995" s="119"/>
    </row>
    <row r="379996" spans="21:21" ht="15" customHeight="1">
      <c r="U379996" s="119"/>
    </row>
    <row r="379997" spans="21:21" ht="15" customHeight="1">
      <c r="U379997" s="119"/>
    </row>
    <row r="379998" spans="21:21" ht="15" customHeight="1">
      <c r="U379998" s="119"/>
    </row>
    <row r="379999" spans="21:21" ht="15" customHeight="1">
      <c r="U379999" s="119"/>
    </row>
    <row r="380000" spans="21:21" ht="15" customHeight="1">
      <c r="U380000" s="119"/>
    </row>
    <row r="380001" spans="21:21" ht="15" customHeight="1">
      <c r="U380001" s="119"/>
    </row>
    <row r="380002" spans="21:21" ht="15" customHeight="1">
      <c r="U380002" s="119"/>
    </row>
    <row r="380003" spans="21:21" ht="15" customHeight="1">
      <c r="U380003" s="119"/>
    </row>
    <row r="380004" spans="21:21" ht="15" customHeight="1">
      <c r="U380004" s="119"/>
    </row>
    <row r="380005" spans="21:21" ht="15" customHeight="1">
      <c r="U380005" s="119"/>
    </row>
    <row r="380006" spans="21:21" ht="15" customHeight="1">
      <c r="U380006" s="119"/>
    </row>
    <row r="380007" spans="21:21" ht="15" customHeight="1">
      <c r="U380007" s="119"/>
    </row>
    <row r="380008" spans="21:21" ht="15" customHeight="1">
      <c r="U380008" s="119"/>
    </row>
    <row r="380009" spans="21:21" ht="15" customHeight="1">
      <c r="U380009" s="119"/>
    </row>
    <row r="380010" spans="21:21" ht="15" customHeight="1">
      <c r="U380010" s="119"/>
    </row>
    <row r="380011" spans="21:21" ht="15" customHeight="1">
      <c r="U380011" s="119"/>
    </row>
    <row r="380012" spans="21:21" ht="15" customHeight="1">
      <c r="U380012" s="119"/>
    </row>
    <row r="380013" spans="21:21" ht="15" customHeight="1">
      <c r="U380013" s="119"/>
    </row>
    <row r="380014" spans="21:21" ht="15" customHeight="1">
      <c r="U380014" s="119"/>
    </row>
    <row r="380015" spans="21:21" ht="15" customHeight="1">
      <c r="U380015" s="119"/>
    </row>
    <row r="380016" spans="21:21" ht="15" customHeight="1">
      <c r="U380016" s="119"/>
    </row>
    <row r="380017" spans="21:21" ht="15" customHeight="1">
      <c r="U380017" s="119"/>
    </row>
    <row r="380018" spans="21:21" ht="15" customHeight="1">
      <c r="U380018" s="119"/>
    </row>
    <row r="380019" spans="21:21" ht="15" customHeight="1">
      <c r="U380019" s="119"/>
    </row>
    <row r="380020" spans="21:21" ht="15" customHeight="1">
      <c r="U380020" s="119"/>
    </row>
    <row r="380021" spans="21:21" ht="15" customHeight="1">
      <c r="U380021" s="119"/>
    </row>
    <row r="380022" spans="21:21" ht="15" customHeight="1">
      <c r="U380022" s="119"/>
    </row>
    <row r="380023" spans="21:21" ht="15" customHeight="1">
      <c r="U380023" s="119"/>
    </row>
    <row r="380024" spans="21:21" ht="15" customHeight="1">
      <c r="U380024" s="119"/>
    </row>
    <row r="380025" spans="21:21" ht="15" customHeight="1">
      <c r="U380025" s="119"/>
    </row>
    <row r="380026" spans="21:21" ht="15" customHeight="1">
      <c r="U380026" s="119"/>
    </row>
    <row r="380027" spans="21:21" ht="15" customHeight="1">
      <c r="U380027" s="119"/>
    </row>
    <row r="380028" spans="21:21" ht="15" customHeight="1">
      <c r="U380028" s="119"/>
    </row>
    <row r="380029" spans="21:21" ht="15" customHeight="1">
      <c r="U380029" s="119"/>
    </row>
    <row r="380030" spans="21:21" ht="15" customHeight="1">
      <c r="U380030" s="119"/>
    </row>
    <row r="380031" spans="21:21" ht="15" customHeight="1">
      <c r="U380031" s="119"/>
    </row>
    <row r="380032" spans="21:21" ht="15" customHeight="1">
      <c r="U380032" s="119"/>
    </row>
    <row r="380033" spans="21:21" ht="15" customHeight="1">
      <c r="U380033" s="119"/>
    </row>
    <row r="380034" spans="21:21" ht="15" customHeight="1">
      <c r="U380034" s="119"/>
    </row>
    <row r="380035" spans="21:21" ht="15" customHeight="1">
      <c r="U380035" s="119"/>
    </row>
    <row r="380036" spans="21:21" ht="15" customHeight="1">
      <c r="U380036" s="119"/>
    </row>
    <row r="380037" spans="21:21" ht="15" customHeight="1">
      <c r="U380037" s="119"/>
    </row>
    <row r="380038" spans="21:21" ht="15" customHeight="1">
      <c r="U380038" s="119"/>
    </row>
    <row r="380039" spans="21:21" ht="15" customHeight="1">
      <c r="U380039" s="119"/>
    </row>
    <row r="380040" spans="21:21" ht="15" customHeight="1">
      <c r="U380040" s="119"/>
    </row>
    <row r="380041" spans="21:21" ht="15" customHeight="1">
      <c r="U380041" s="119"/>
    </row>
    <row r="380042" spans="21:21" ht="15" customHeight="1">
      <c r="U380042" s="119"/>
    </row>
    <row r="380043" spans="21:21" ht="15" customHeight="1">
      <c r="U380043" s="119"/>
    </row>
    <row r="380044" spans="21:21" ht="15" customHeight="1">
      <c r="U380044" s="119"/>
    </row>
    <row r="380045" spans="21:21" ht="15" customHeight="1">
      <c r="U380045" s="119"/>
    </row>
    <row r="380046" spans="21:21" ht="15" customHeight="1">
      <c r="U380046" s="119"/>
    </row>
    <row r="380047" spans="21:21" ht="15" customHeight="1">
      <c r="U380047" s="119"/>
    </row>
    <row r="380048" spans="21:21" ht="15" customHeight="1">
      <c r="U380048" s="119"/>
    </row>
    <row r="380049" spans="21:21" ht="15" customHeight="1">
      <c r="U380049" s="119"/>
    </row>
    <row r="380050" spans="21:21" ht="15" customHeight="1">
      <c r="U380050" s="119"/>
    </row>
    <row r="380051" spans="21:21" ht="15" customHeight="1">
      <c r="U380051" s="119"/>
    </row>
    <row r="380052" spans="21:21" ht="15" customHeight="1">
      <c r="U380052" s="119"/>
    </row>
    <row r="380053" spans="21:21" ht="15" customHeight="1">
      <c r="U380053" s="119"/>
    </row>
    <row r="380054" spans="21:21" ht="15" customHeight="1">
      <c r="U380054" s="119"/>
    </row>
    <row r="380055" spans="21:21" ht="15" customHeight="1">
      <c r="U380055" s="119"/>
    </row>
    <row r="380056" spans="21:21" ht="15" customHeight="1">
      <c r="U380056" s="119"/>
    </row>
    <row r="380057" spans="21:21" ht="15" customHeight="1">
      <c r="U380057" s="119"/>
    </row>
    <row r="380058" spans="21:21" ht="15" customHeight="1">
      <c r="U380058" s="119"/>
    </row>
    <row r="380059" spans="21:21" ht="15" customHeight="1">
      <c r="U380059" s="119"/>
    </row>
    <row r="380060" spans="21:21" ht="15" customHeight="1">
      <c r="U380060" s="119"/>
    </row>
    <row r="380061" spans="21:21" ht="15" customHeight="1">
      <c r="U380061" s="119"/>
    </row>
    <row r="380062" spans="21:21" ht="15" customHeight="1">
      <c r="U380062" s="119"/>
    </row>
    <row r="380063" spans="21:21" ht="15" customHeight="1">
      <c r="U380063" s="119"/>
    </row>
    <row r="380064" spans="21:21" ht="15" customHeight="1">
      <c r="U380064" s="119"/>
    </row>
    <row r="380065" spans="21:21" ht="15" customHeight="1">
      <c r="U380065" s="119"/>
    </row>
    <row r="380066" spans="21:21" ht="15" customHeight="1">
      <c r="U380066" s="119"/>
    </row>
    <row r="380067" spans="21:21" ht="15" customHeight="1">
      <c r="U380067" s="119"/>
    </row>
    <row r="380068" spans="21:21" ht="15" customHeight="1">
      <c r="U380068" s="119"/>
    </row>
    <row r="380069" spans="21:21" ht="15" customHeight="1">
      <c r="U380069" s="119"/>
    </row>
    <row r="380070" spans="21:21" ht="15" customHeight="1">
      <c r="U380070" s="119"/>
    </row>
    <row r="380071" spans="21:21" ht="15" customHeight="1">
      <c r="U380071" s="119"/>
    </row>
    <row r="380072" spans="21:21" ht="15" customHeight="1">
      <c r="U380072" s="119"/>
    </row>
    <row r="380073" spans="21:21" ht="15" customHeight="1">
      <c r="U380073" s="119"/>
    </row>
    <row r="380074" spans="21:21" ht="15" customHeight="1">
      <c r="U380074" s="119"/>
    </row>
    <row r="380075" spans="21:21" ht="15" customHeight="1">
      <c r="U380075" s="119"/>
    </row>
    <row r="380076" spans="21:21" ht="15" customHeight="1">
      <c r="U380076" s="119"/>
    </row>
    <row r="380077" spans="21:21" ht="15" customHeight="1">
      <c r="U380077" s="119"/>
    </row>
    <row r="380078" spans="21:21" ht="15" customHeight="1">
      <c r="U380078" s="119"/>
    </row>
    <row r="380079" spans="21:21" ht="15" customHeight="1">
      <c r="U380079" s="119"/>
    </row>
    <row r="380080" spans="21:21" ht="15" customHeight="1">
      <c r="U380080" s="119"/>
    </row>
    <row r="380081" spans="21:21" ht="15" customHeight="1">
      <c r="U380081" s="119"/>
    </row>
    <row r="380082" spans="21:21" ht="15" customHeight="1">
      <c r="U380082" s="119"/>
    </row>
    <row r="380083" spans="21:21" ht="15" customHeight="1">
      <c r="U380083" s="119"/>
    </row>
    <row r="380084" spans="21:21" ht="15" customHeight="1">
      <c r="U380084" s="119"/>
    </row>
    <row r="380085" spans="21:21" ht="15" customHeight="1">
      <c r="U380085" s="119"/>
    </row>
    <row r="380086" spans="21:21" ht="15" customHeight="1">
      <c r="U380086" s="119"/>
    </row>
    <row r="380087" spans="21:21" ht="15" customHeight="1">
      <c r="U380087" s="119"/>
    </row>
    <row r="380088" spans="21:21" ht="15" customHeight="1">
      <c r="U380088" s="119"/>
    </row>
    <row r="380089" spans="21:21" ht="15" customHeight="1">
      <c r="U380089" s="119"/>
    </row>
    <row r="380090" spans="21:21" ht="15" customHeight="1">
      <c r="U380090" s="119"/>
    </row>
    <row r="380091" spans="21:21" ht="15" customHeight="1">
      <c r="U380091" s="119"/>
    </row>
    <row r="380092" spans="21:21" ht="15" customHeight="1">
      <c r="U380092" s="119"/>
    </row>
    <row r="380093" spans="21:21" ht="15" customHeight="1">
      <c r="U380093" s="119"/>
    </row>
    <row r="380094" spans="21:21" ht="15" customHeight="1">
      <c r="U380094" s="119"/>
    </row>
    <row r="380095" spans="21:21" ht="15" customHeight="1">
      <c r="U380095" s="119"/>
    </row>
    <row r="380096" spans="21:21" ht="15" customHeight="1">
      <c r="U380096" s="119"/>
    </row>
    <row r="380097" spans="21:21" ht="15" customHeight="1">
      <c r="U380097" s="119"/>
    </row>
    <row r="380098" spans="21:21" ht="15" customHeight="1">
      <c r="U380098" s="119"/>
    </row>
    <row r="380099" spans="21:21" ht="15" customHeight="1">
      <c r="U380099" s="119"/>
    </row>
    <row r="380100" spans="21:21" ht="15" customHeight="1">
      <c r="U380100" s="119"/>
    </row>
    <row r="380101" spans="21:21" ht="15" customHeight="1">
      <c r="U380101" s="119"/>
    </row>
    <row r="380102" spans="21:21" ht="15" customHeight="1">
      <c r="U380102" s="119"/>
    </row>
    <row r="380103" spans="21:21" ht="15" customHeight="1">
      <c r="U380103" s="119"/>
    </row>
    <row r="380104" spans="21:21" ht="15" customHeight="1">
      <c r="U380104" s="119"/>
    </row>
    <row r="380105" spans="21:21" ht="15" customHeight="1">
      <c r="U380105" s="119"/>
    </row>
    <row r="380106" spans="21:21" ht="15" customHeight="1">
      <c r="U380106" s="119"/>
    </row>
    <row r="380107" spans="21:21" ht="15" customHeight="1">
      <c r="U380107" s="119"/>
    </row>
    <row r="380108" spans="21:21" ht="15" customHeight="1">
      <c r="U380108" s="119"/>
    </row>
    <row r="380109" spans="21:21" ht="15" customHeight="1">
      <c r="U380109" s="119"/>
    </row>
    <row r="380110" spans="21:21" ht="15" customHeight="1">
      <c r="U380110" s="119"/>
    </row>
    <row r="380111" spans="21:21" ht="15" customHeight="1">
      <c r="U380111" s="119"/>
    </row>
    <row r="380112" spans="21:21" ht="15" customHeight="1">
      <c r="U380112" s="119"/>
    </row>
    <row r="380113" spans="21:21" ht="15" customHeight="1">
      <c r="U380113" s="119"/>
    </row>
    <row r="380114" spans="21:21" ht="15" customHeight="1">
      <c r="U380114" s="119"/>
    </row>
    <row r="380115" spans="21:21" ht="15" customHeight="1">
      <c r="U380115" s="119"/>
    </row>
    <row r="380116" spans="21:21" ht="15" customHeight="1">
      <c r="U380116" s="119"/>
    </row>
    <row r="380117" spans="21:21" ht="15" customHeight="1">
      <c r="U380117" s="119"/>
    </row>
    <row r="380118" spans="21:21" ht="15" customHeight="1">
      <c r="U380118" s="119"/>
    </row>
    <row r="380119" spans="21:21" ht="15" customHeight="1">
      <c r="U380119" s="119"/>
    </row>
    <row r="380120" spans="21:21" ht="15" customHeight="1">
      <c r="U380120" s="119"/>
    </row>
    <row r="380121" spans="21:21" ht="15" customHeight="1">
      <c r="U380121" s="119"/>
    </row>
    <row r="380122" spans="21:21" ht="15" customHeight="1">
      <c r="U380122" s="119"/>
    </row>
    <row r="380123" spans="21:21" ht="15" customHeight="1">
      <c r="U380123" s="119"/>
    </row>
    <row r="380124" spans="21:21" ht="15" customHeight="1">
      <c r="U380124" s="119"/>
    </row>
    <row r="380125" spans="21:21" ht="15" customHeight="1">
      <c r="U380125" s="119"/>
    </row>
    <row r="380126" spans="21:21" ht="15" customHeight="1">
      <c r="U380126" s="119"/>
    </row>
    <row r="380127" spans="21:21" ht="15" customHeight="1">
      <c r="U380127" s="119"/>
    </row>
    <row r="380128" spans="21:21" ht="15" customHeight="1">
      <c r="U380128" s="119"/>
    </row>
    <row r="380129" spans="21:21" ht="15" customHeight="1">
      <c r="U380129" s="119"/>
    </row>
    <row r="380130" spans="21:21" ht="15" customHeight="1">
      <c r="U380130" s="119"/>
    </row>
    <row r="380131" spans="21:21" ht="15" customHeight="1">
      <c r="U380131" s="119"/>
    </row>
    <row r="380132" spans="21:21" ht="15" customHeight="1">
      <c r="U380132" s="119"/>
    </row>
    <row r="380133" spans="21:21" ht="15" customHeight="1">
      <c r="U380133" s="119"/>
    </row>
    <row r="380134" spans="21:21" ht="15" customHeight="1">
      <c r="U380134" s="119"/>
    </row>
    <row r="380135" spans="21:21" ht="15" customHeight="1">
      <c r="U380135" s="119"/>
    </row>
    <row r="380136" spans="21:21" ht="15" customHeight="1">
      <c r="U380136" s="119"/>
    </row>
    <row r="380137" spans="21:21" ht="15" customHeight="1">
      <c r="U380137" s="119"/>
    </row>
    <row r="380138" spans="21:21" ht="15" customHeight="1">
      <c r="U380138" s="119"/>
    </row>
    <row r="380139" spans="21:21" ht="15" customHeight="1">
      <c r="U380139" s="119"/>
    </row>
    <row r="380140" spans="21:21" ht="15" customHeight="1">
      <c r="U380140" s="119"/>
    </row>
    <row r="380141" spans="21:21" ht="15" customHeight="1">
      <c r="U380141" s="119"/>
    </row>
    <row r="380142" spans="21:21" ht="15" customHeight="1">
      <c r="U380142" s="119"/>
    </row>
    <row r="380143" spans="21:21" ht="15" customHeight="1">
      <c r="U380143" s="119"/>
    </row>
    <row r="380144" spans="21:21" ht="15" customHeight="1">
      <c r="U380144" s="119"/>
    </row>
    <row r="380145" spans="21:21" ht="15" customHeight="1">
      <c r="U380145" s="119"/>
    </row>
    <row r="380146" spans="21:21" ht="15" customHeight="1">
      <c r="U380146" s="119"/>
    </row>
    <row r="380147" spans="21:21" ht="15" customHeight="1">
      <c r="U380147" s="119"/>
    </row>
    <row r="380148" spans="21:21" ht="15" customHeight="1">
      <c r="U380148" s="119"/>
    </row>
    <row r="380149" spans="21:21" ht="15" customHeight="1">
      <c r="U380149" s="119"/>
    </row>
    <row r="380150" spans="21:21" ht="15" customHeight="1">
      <c r="U380150" s="119"/>
    </row>
    <row r="380151" spans="21:21" ht="15" customHeight="1">
      <c r="U380151" s="119"/>
    </row>
    <row r="380152" spans="21:21" ht="15" customHeight="1">
      <c r="U380152" s="119"/>
    </row>
    <row r="380153" spans="21:21" ht="15" customHeight="1">
      <c r="U380153" s="119"/>
    </row>
    <row r="380154" spans="21:21" ht="15" customHeight="1">
      <c r="U380154" s="119"/>
    </row>
    <row r="380155" spans="21:21" ht="15" customHeight="1">
      <c r="U380155" s="119"/>
    </row>
    <row r="380156" spans="21:21" ht="15" customHeight="1">
      <c r="U380156" s="119"/>
    </row>
    <row r="380157" spans="21:21" ht="15" customHeight="1">
      <c r="U380157" s="119"/>
    </row>
    <row r="380158" spans="21:21" ht="15" customHeight="1">
      <c r="U380158" s="119"/>
    </row>
    <row r="380159" spans="21:21" ht="15" customHeight="1">
      <c r="U380159" s="119"/>
    </row>
    <row r="380160" spans="21:21" ht="15" customHeight="1">
      <c r="U380160" s="119"/>
    </row>
    <row r="380161" spans="21:21" ht="15" customHeight="1">
      <c r="U380161" s="119"/>
    </row>
    <row r="380162" spans="21:21" ht="15" customHeight="1">
      <c r="U380162" s="119"/>
    </row>
    <row r="380163" spans="21:21" ht="15" customHeight="1">
      <c r="U380163" s="119"/>
    </row>
    <row r="380164" spans="21:21" ht="15" customHeight="1">
      <c r="U380164" s="119"/>
    </row>
    <row r="380165" spans="21:21" ht="15" customHeight="1">
      <c r="U380165" s="119"/>
    </row>
    <row r="380166" spans="21:21" ht="15" customHeight="1">
      <c r="U380166" s="119"/>
    </row>
    <row r="380167" spans="21:21" ht="15" customHeight="1">
      <c r="U380167" s="119"/>
    </row>
    <row r="380168" spans="21:21" ht="15" customHeight="1">
      <c r="U380168" s="119"/>
    </row>
    <row r="380169" spans="21:21" ht="15" customHeight="1">
      <c r="U380169" s="119"/>
    </row>
    <row r="380170" spans="21:21" ht="15" customHeight="1">
      <c r="U380170" s="119"/>
    </row>
    <row r="380171" spans="21:21" ht="15" customHeight="1">
      <c r="U380171" s="119"/>
    </row>
    <row r="380172" spans="21:21" ht="15" customHeight="1">
      <c r="U380172" s="119"/>
    </row>
    <row r="380173" spans="21:21" ht="15" customHeight="1">
      <c r="U380173" s="119"/>
    </row>
    <row r="380174" spans="21:21" ht="15" customHeight="1">
      <c r="U380174" s="119"/>
    </row>
    <row r="380175" spans="21:21" ht="15" customHeight="1">
      <c r="U380175" s="119"/>
    </row>
    <row r="380176" spans="21:21" ht="15" customHeight="1">
      <c r="U380176" s="119"/>
    </row>
    <row r="380177" spans="21:21" ht="15" customHeight="1">
      <c r="U380177" s="119"/>
    </row>
    <row r="380178" spans="21:21" ht="15" customHeight="1">
      <c r="U380178" s="119"/>
    </row>
    <row r="380179" spans="21:21" ht="15" customHeight="1">
      <c r="U380179" s="119"/>
    </row>
    <row r="380180" spans="21:21" ht="15" customHeight="1">
      <c r="U380180" s="119"/>
    </row>
    <row r="380181" spans="21:21" ht="15" customHeight="1">
      <c r="U380181" s="119"/>
    </row>
    <row r="380182" spans="21:21" ht="15" customHeight="1">
      <c r="U380182" s="119"/>
    </row>
    <row r="380183" spans="21:21" ht="15" customHeight="1">
      <c r="U380183" s="119"/>
    </row>
    <row r="380184" spans="21:21" ht="15" customHeight="1">
      <c r="U380184" s="119"/>
    </row>
    <row r="380185" spans="21:21" ht="15" customHeight="1">
      <c r="U380185" s="119"/>
    </row>
    <row r="380186" spans="21:21" ht="15" customHeight="1">
      <c r="U380186" s="119"/>
    </row>
    <row r="380187" spans="21:21" ht="15" customHeight="1">
      <c r="U380187" s="119"/>
    </row>
    <row r="380188" spans="21:21" ht="15" customHeight="1">
      <c r="U380188" s="119"/>
    </row>
    <row r="380189" spans="21:21" ht="15" customHeight="1">
      <c r="U380189" s="119"/>
    </row>
    <row r="380190" spans="21:21" ht="15" customHeight="1">
      <c r="U380190" s="119"/>
    </row>
    <row r="380191" spans="21:21" ht="15" customHeight="1">
      <c r="U380191" s="119"/>
    </row>
    <row r="380192" spans="21:21" ht="15" customHeight="1">
      <c r="U380192" s="119"/>
    </row>
    <row r="380193" spans="21:21" ht="15" customHeight="1">
      <c r="U380193" s="119"/>
    </row>
    <row r="380194" spans="21:21" ht="15" customHeight="1">
      <c r="U380194" s="119"/>
    </row>
    <row r="380195" spans="21:21" ht="15" customHeight="1">
      <c r="U380195" s="119"/>
    </row>
    <row r="380196" spans="21:21" ht="15" customHeight="1">
      <c r="U380196" s="119"/>
    </row>
    <row r="380197" spans="21:21" ht="15" customHeight="1">
      <c r="U380197" s="119"/>
    </row>
    <row r="380198" spans="21:21" ht="15" customHeight="1">
      <c r="U380198" s="119"/>
    </row>
    <row r="380199" spans="21:21" ht="15" customHeight="1">
      <c r="U380199" s="119"/>
    </row>
    <row r="380200" spans="21:21" ht="15" customHeight="1">
      <c r="U380200" s="119"/>
    </row>
    <row r="380201" spans="21:21" ht="15" customHeight="1">
      <c r="U380201" s="119"/>
    </row>
    <row r="380202" spans="21:21" ht="15" customHeight="1">
      <c r="U380202" s="119"/>
    </row>
    <row r="380203" spans="21:21" ht="15" customHeight="1">
      <c r="U380203" s="119"/>
    </row>
    <row r="380204" spans="21:21" ht="15" customHeight="1">
      <c r="U380204" s="119"/>
    </row>
    <row r="380205" spans="21:21" ht="15" customHeight="1">
      <c r="U380205" s="119"/>
    </row>
    <row r="380206" spans="21:21" ht="15" customHeight="1">
      <c r="U380206" s="119"/>
    </row>
    <row r="380207" spans="21:21" ht="15" customHeight="1">
      <c r="U380207" s="119"/>
    </row>
    <row r="380208" spans="21:21" ht="15" customHeight="1">
      <c r="U380208" s="119"/>
    </row>
    <row r="380209" spans="21:21" ht="15" customHeight="1">
      <c r="U380209" s="119"/>
    </row>
    <row r="380210" spans="21:21" ht="15" customHeight="1">
      <c r="U380210" s="119"/>
    </row>
    <row r="380211" spans="21:21" ht="15" customHeight="1">
      <c r="U380211" s="119"/>
    </row>
    <row r="380212" spans="21:21" ht="15" customHeight="1">
      <c r="U380212" s="119"/>
    </row>
    <row r="380213" spans="21:21" ht="15" customHeight="1">
      <c r="U380213" s="119"/>
    </row>
    <row r="380214" spans="21:21" ht="15" customHeight="1">
      <c r="U380214" s="119"/>
    </row>
    <row r="380215" spans="21:21" ht="15" customHeight="1">
      <c r="U380215" s="119"/>
    </row>
    <row r="380216" spans="21:21" ht="15" customHeight="1">
      <c r="U380216" s="119"/>
    </row>
    <row r="380217" spans="21:21" ht="15" customHeight="1">
      <c r="U380217" s="119"/>
    </row>
    <row r="380218" spans="21:21" ht="15" customHeight="1">
      <c r="U380218" s="119"/>
    </row>
    <row r="380219" spans="21:21" ht="15" customHeight="1">
      <c r="U380219" s="119"/>
    </row>
    <row r="380220" spans="21:21" ht="15" customHeight="1">
      <c r="U380220" s="119"/>
    </row>
    <row r="380221" spans="21:21" ht="15" customHeight="1">
      <c r="U380221" s="119"/>
    </row>
    <row r="380222" spans="21:21" ht="15" customHeight="1">
      <c r="U380222" s="119"/>
    </row>
    <row r="380223" spans="21:21" ht="15" customHeight="1">
      <c r="U380223" s="119"/>
    </row>
    <row r="380224" spans="21:21" ht="15" customHeight="1">
      <c r="U380224" s="119"/>
    </row>
    <row r="380225" spans="21:21" ht="15" customHeight="1">
      <c r="U380225" s="119"/>
    </row>
    <row r="380226" spans="21:21" ht="15" customHeight="1">
      <c r="U380226" s="119"/>
    </row>
    <row r="380227" spans="21:21" ht="15" customHeight="1">
      <c r="U380227" s="119"/>
    </row>
    <row r="380228" spans="21:21" ht="15" customHeight="1">
      <c r="U380228" s="119"/>
    </row>
    <row r="380229" spans="21:21" ht="15" customHeight="1">
      <c r="U380229" s="119"/>
    </row>
    <row r="380230" spans="21:21" ht="15" customHeight="1">
      <c r="U380230" s="119"/>
    </row>
    <row r="380231" spans="21:21" ht="15" customHeight="1">
      <c r="U380231" s="119"/>
    </row>
    <row r="380232" spans="21:21" ht="15" customHeight="1">
      <c r="U380232" s="119"/>
    </row>
    <row r="380233" spans="21:21" ht="15" customHeight="1">
      <c r="U380233" s="119"/>
    </row>
    <row r="380234" spans="21:21" ht="15" customHeight="1">
      <c r="U380234" s="119"/>
    </row>
    <row r="380235" spans="21:21" ht="15" customHeight="1">
      <c r="U380235" s="119"/>
    </row>
    <row r="380236" spans="21:21" ht="15" customHeight="1">
      <c r="U380236" s="119"/>
    </row>
    <row r="380237" spans="21:21" ht="15" customHeight="1">
      <c r="U380237" s="119"/>
    </row>
    <row r="380238" spans="21:21" ht="15" customHeight="1">
      <c r="U380238" s="119"/>
    </row>
    <row r="380239" spans="21:21" ht="15" customHeight="1">
      <c r="U380239" s="119"/>
    </row>
    <row r="380240" spans="21:21" ht="15" customHeight="1">
      <c r="U380240" s="119"/>
    </row>
    <row r="380241" spans="21:21" ht="15" customHeight="1">
      <c r="U380241" s="119"/>
    </row>
    <row r="380242" spans="21:21" ht="15" customHeight="1">
      <c r="U380242" s="119"/>
    </row>
    <row r="380243" spans="21:21" ht="15" customHeight="1">
      <c r="U380243" s="119"/>
    </row>
    <row r="380244" spans="21:21" ht="15" customHeight="1">
      <c r="U380244" s="119"/>
    </row>
    <row r="380245" spans="21:21" ht="15" customHeight="1">
      <c r="U380245" s="119"/>
    </row>
    <row r="380246" spans="21:21" ht="15" customHeight="1">
      <c r="U380246" s="119"/>
    </row>
    <row r="380247" spans="21:21" ht="15" customHeight="1">
      <c r="U380247" s="119"/>
    </row>
    <row r="380248" spans="21:21" ht="15" customHeight="1">
      <c r="U380248" s="119"/>
    </row>
    <row r="380249" spans="21:21" ht="15" customHeight="1">
      <c r="U380249" s="119"/>
    </row>
    <row r="380250" spans="21:21" ht="15" customHeight="1">
      <c r="U380250" s="119"/>
    </row>
    <row r="380251" spans="21:21" ht="15" customHeight="1">
      <c r="U380251" s="119"/>
    </row>
    <row r="380252" spans="21:21" ht="15" customHeight="1">
      <c r="U380252" s="119"/>
    </row>
    <row r="380253" spans="21:21" ht="15" customHeight="1">
      <c r="U380253" s="119"/>
    </row>
    <row r="380254" spans="21:21" ht="15" customHeight="1">
      <c r="U380254" s="119"/>
    </row>
    <row r="380255" spans="21:21" ht="15" customHeight="1">
      <c r="U380255" s="119"/>
    </row>
    <row r="380256" spans="21:21" ht="15" customHeight="1">
      <c r="U380256" s="119"/>
    </row>
    <row r="380257" spans="21:21" ht="15" customHeight="1">
      <c r="U380257" s="119"/>
    </row>
    <row r="380258" spans="21:21" ht="15" customHeight="1">
      <c r="U380258" s="119"/>
    </row>
    <row r="380259" spans="21:21" ht="15" customHeight="1">
      <c r="U380259" s="119"/>
    </row>
    <row r="380260" spans="21:21" ht="15" customHeight="1">
      <c r="U380260" s="119"/>
    </row>
    <row r="380261" spans="21:21" ht="15" customHeight="1">
      <c r="U380261" s="119"/>
    </row>
    <row r="380262" spans="21:21" ht="15" customHeight="1">
      <c r="U380262" s="119"/>
    </row>
    <row r="380263" spans="21:21" ht="15" customHeight="1">
      <c r="U380263" s="119"/>
    </row>
    <row r="380264" spans="21:21" ht="15" customHeight="1">
      <c r="U380264" s="119"/>
    </row>
    <row r="380265" spans="21:21" ht="15" customHeight="1">
      <c r="U380265" s="119"/>
    </row>
    <row r="380266" spans="21:21" ht="15" customHeight="1">
      <c r="U380266" s="119"/>
    </row>
    <row r="380267" spans="21:21" ht="15" customHeight="1">
      <c r="U380267" s="119"/>
    </row>
    <row r="380268" spans="21:21" ht="15" customHeight="1">
      <c r="U380268" s="119"/>
    </row>
    <row r="380269" spans="21:21" ht="15" customHeight="1">
      <c r="U380269" s="119"/>
    </row>
    <row r="380270" spans="21:21" ht="15" customHeight="1">
      <c r="U380270" s="119"/>
    </row>
    <row r="380271" spans="21:21" ht="15" customHeight="1">
      <c r="U380271" s="119"/>
    </row>
    <row r="380272" spans="21:21" ht="15" customHeight="1">
      <c r="U380272" s="119"/>
    </row>
    <row r="380273" spans="21:21" ht="15" customHeight="1">
      <c r="U380273" s="119"/>
    </row>
    <row r="380274" spans="21:21" ht="15" customHeight="1">
      <c r="U380274" s="119"/>
    </row>
    <row r="380275" spans="21:21" ht="15" customHeight="1">
      <c r="U380275" s="119"/>
    </row>
    <row r="380276" spans="21:21" ht="15" customHeight="1">
      <c r="U380276" s="119"/>
    </row>
    <row r="380277" spans="21:21" ht="15" customHeight="1">
      <c r="U380277" s="119"/>
    </row>
    <row r="380278" spans="21:21" ht="15" customHeight="1">
      <c r="U380278" s="119"/>
    </row>
    <row r="380279" spans="21:21" ht="15" customHeight="1">
      <c r="U380279" s="119"/>
    </row>
    <row r="380280" spans="21:21" ht="15" customHeight="1">
      <c r="U380280" s="119"/>
    </row>
    <row r="380281" spans="21:21" ht="15" customHeight="1">
      <c r="U380281" s="119"/>
    </row>
    <row r="380282" spans="21:21" ht="15" customHeight="1">
      <c r="U380282" s="119"/>
    </row>
    <row r="380283" spans="21:21" ht="15" customHeight="1">
      <c r="U380283" s="119"/>
    </row>
    <row r="380284" spans="21:21" ht="15" customHeight="1">
      <c r="U380284" s="119"/>
    </row>
    <row r="380285" spans="21:21" ht="15" customHeight="1">
      <c r="U380285" s="119"/>
    </row>
    <row r="380286" spans="21:21" ht="15" customHeight="1">
      <c r="U380286" s="119"/>
    </row>
    <row r="380287" spans="21:21" ht="15" customHeight="1">
      <c r="U380287" s="119"/>
    </row>
    <row r="380288" spans="21:21" ht="15" customHeight="1">
      <c r="U380288" s="119"/>
    </row>
    <row r="380289" spans="21:21" ht="15" customHeight="1">
      <c r="U380289" s="119"/>
    </row>
    <row r="380290" spans="21:21" ht="15" customHeight="1">
      <c r="U380290" s="119"/>
    </row>
    <row r="380291" spans="21:21" ht="15" customHeight="1">
      <c r="U380291" s="119"/>
    </row>
    <row r="380292" spans="21:21" ht="15" customHeight="1">
      <c r="U380292" s="119"/>
    </row>
    <row r="380293" spans="21:21" ht="15" customHeight="1">
      <c r="U380293" s="119"/>
    </row>
    <row r="380294" spans="21:21" ht="15" customHeight="1">
      <c r="U380294" s="119"/>
    </row>
    <row r="380295" spans="21:21" ht="15" customHeight="1">
      <c r="U380295" s="119"/>
    </row>
    <row r="380296" spans="21:21" ht="15" customHeight="1">
      <c r="U380296" s="119"/>
    </row>
    <row r="380297" spans="21:21" ht="15" customHeight="1">
      <c r="U380297" s="119"/>
    </row>
    <row r="380298" spans="21:21" ht="15" customHeight="1">
      <c r="U380298" s="119"/>
    </row>
    <row r="380299" spans="21:21" ht="15" customHeight="1">
      <c r="U380299" s="119"/>
    </row>
    <row r="380300" spans="21:21" ht="15" customHeight="1">
      <c r="U380300" s="119"/>
    </row>
    <row r="380301" spans="21:21" ht="15" customHeight="1">
      <c r="U380301" s="119"/>
    </row>
    <row r="380302" spans="21:21" ht="15" customHeight="1">
      <c r="U380302" s="119"/>
    </row>
    <row r="380303" spans="21:21" ht="15" customHeight="1">
      <c r="U380303" s="119"/>
    </row>
    <row r="380304" spans="21:21" ht="15" customHeight="1">
      <c r="U380304" s="119"/>
    </row>
    <row r="380305" spans="21:21" ht="15" customHeight="1">
      <c r="U380305" s="119"/>
    </row>
    <row r="380306" spans="21:21" ht="15" customHeight="1">
      <c r="U380306" s="119"/>
    </row>
    <row r="380307" spans="21:21" ht="15" customHeight="1">
      <c r="U380307" s="119"/>
    </row>
    <row r="380308" spans="21:21" ht="15" customHeight="1">
      <c r="U380308" s="119"/>
    </row>
    <row r="380309" spans="21:21" ht="15" customHeight="1">
      <c r="U380309" s="119"/>
    </row>
    <row r="380310" spans="21:21" ht="15" customHeight="1">
      <c r="U380310" s="119"/>
    </row>
    <row r="380311" spans="21:21" ht="15" customHeight="1">
      <c r="U380311" s="119"/>
    </row>
    <row r="380312" spans="21:21" ht="15" customHeight="1">
      <c r="U380312" s="119"/>
    </row>
    <row r="380313" spans="21:21" ht="15" customHeight="1">
      <c r="U380313" s="119"/>
    </row>
    <row r="380314" spans="21:21" ht="15" customHeight="1">
      <c r="U380314" s="119"/>
    </row>
    <row r="380315" spans="21:21" ht="15" customHeight="1">
      <c r="U380315" s="119"/>
    </row>
    <row r="380316" spans="21:21" ht="15" customHeight="1">
      <c r="U380316" s="119"/>
    </row>
    <row r="380317" spans="21:21" ht="15" customHeight="1">
      <c r="U380317" s="119"/>
    </row>
    <row r="380318" spans="21:21" ht="15" customHeight="1">
      <c r="U380318" s="119"/>
    </row>
    <row r="380319" spans="21:21" ht="15" customHeight="1">
      <c r="U380319" s="119"/>
    </row>
    <row r="380320" spans="21:21" ht="15" customHeight="1">
      <c r="U380320" s="119"/>
    </row>
    <row r="380321" spans="21:21" ht="15" customHeight="1">
      <c r="U380321" s="119"/>
    </row>
    <row r="380322" spans="21:21" ht="15" customHeight="1">
      <c r="U380322" s="119"/>
    </row>
    <row r="380323" spans="21:21" ht="15" customHeight="1">
      <c r="U380323" s="119"/>
    </row>
    <row r="380324" spans="21:21" ht="15" customHeight="1">
      <c r="U380324" s="119"/>
    </row>
    <row r="380325" spans="21:21" ht="15" customHeight="1">
      <c r="U380325" s="119"/>
    </row>
    <row r="380326" spans="21:21" ht="15" customHeight="1">
      <c r="U380326" s="119"/>
    </row>
    <row r="380327" spans="21:21" ht="15" customHeight="1">
      <c r="U380327" s="119"/>
    </row>
    <row r="380328" spans="21:21" ht="15" customHeight="1">
      <c r="U380328" s="119"/>
    </row>
    <row r="380329" spans="21:21" ht="15" customHeight="1">
      <c r="U380329" s="119"/>
    </row>
    <row r="380330" spans="21:21" ht="15" customHeight="1">
      <c r="U380330" s="119"/>
    </row>
    <row r="380331" spans="21:21" ht="15" customHeight="1">
      <c r="U380331" s="119"/>
    </row>
    <row r="380332" spans="21:21" ht="15" customHeight="1">
      <c r="U380332" s="119"/>
    </row>
    <row r="380333" spans="21:21" ht="15" customHeight="1">
      <c r="U380333" s="119"/>
    </row>
    <row r="380334" spans="21:21" ht="15" customHeight="1">
      <c r="U380334" s="119"/>
    </row>
    <row r="380335" spans="21:21" ht="15" customHeight="1">
      <c r="U380335" s="119"/>
    </row>
    <row r="380336" spans="21:21" ht="15" customHeight="1">
      <c r="U380336" s="119"/>
    </row>
    <row r="380337" spans="21:21" ht="15" customHeight="1">
      <c r="U380337" s="119"/>
    </row>
    <row r="380338" spans="21:21" ht="15" customHeight="1">
      <c r="U380338" s="119"/>
    </row>
    <row r="380339" spans="21:21" ht="15" customHeight="1">
      <c r="U380339" s="119"/>
    </row>
    <row r="380340" spans="21:21" ht="15" customHeight="1">
      <c r="U380340" s="119"/>
    </row>
    <row r="380341" spans="21:21" ht="15" customHeight="1">
      <c r="U380341" s="119"/>
    </row>
    <row r="380342" spans="21:21" ht="15" customHeight="1">
      <c r="U380342" s="119"/>
    </row>
    <row r="380343" spans="21:21" ht="15" customHeight="1">
      <c r="U380343" s="119"/>
    </row>
    <row r="380344" spans="21:21" ht="15" customHeight="1">
      <c r="U380344" s="119"/>
    </row>
    <row r="380345" spans="21:21" ht="15" customHeight="1">
      <c r="U380345" s="119"/>
    </row>
    <row r="380346" spans="21:21" ht="15" customHeight="1">
      <c r="U380346" s="119"/>
    </row>
    <row r="380347" spans="21:21" ht="15" customHeight="1">
      <c r="U380347" s="119"/>
    </row>
    <row r="380348" spans="21:21" ht="15" customHeight="1">
      <c r="U380348" s="119"/>
    </row>
    <row r="380349" spans="21:21" ht="15" customHeight="1">
      <c r="U380349" s="119"/>
    </row>
    <row r="380350" spans="21:21" ht="15" customHeight="1">
      <c r="U380350" s="119"/>
    </row>
    <row r="380351" spans="21:21" ht="15" customHeight="1">
      <c r="U380351" s="119"/>
    </row>
    <row r="380352" spans="21:21" ht="15" customHeight="1">
      <c r="U380352" s="119"/>
    </row>
    <row r="380353" spans="21:21" ht="15" customHeight="1">
      <c r="U380353" s="119"/>
    </row>
    <row r="380354" spans="21:21" ht="15" customHeight="1">
      <c r="U380354" s="119"/>
    </row>
    <row r="380355" spans="21:21" ht="15" customHeight="1">
      <c r="U380355" s="119"/>
    </row>
    <row r="380356" spans="21:21" ht="15" customHeight="1">
      <c r="U380356" s="119"/>
    </row>
    <row r="380357" spans="21:21" ht="15" customHeight="1">
      <c r="U380357" s="119"/>
    </row>
    <row r="380358" spans="21:21" ht="15" customHeight="1">
      <c r="U380358" s="119"/>
    </row>
    <row r="380359" spans="21:21" ht="15" customHeight="1">
      <c r="U380359" s="119"/>
    </row>
    <row r="380360" spans="21:21" ht="15" customHeight="1">
      <c r="U380360" s="119"/>
    </row>
    <row r="380361" spans="21:21" ht="15" customHeight="1">
      <c r="U380361" s="119"/>
    </row>
    <row r="380362" spans="21:21" ht="15" customHeight="1">
      <c r="U380362" s="119"/>
    </row>
    <row r="380363" spans="21:21" ht="15" customHeight="1">
      <c r="U380363" s="119"/>
    </row>
    <row r="380364" spans="21:21" ht="15" customHeight="1">
      <c r="U380364" s="119"/>
    </row>
    <row r="380365" spans="21:21" ht="15" customHeight="1">
      <c r="U380365" s="119"/>
    </row>
    <row r="380366" spans="21:21" ht="15" customHeight="1">
      <c r="U380366" s="119"/>
    </row>
    <row r="380367" spans="21:21" ht="15" customHeight="1">
      <c r="U380367" s="119"/>
    </row>
    <row r="380368" spans="21:21" ht="15" customHeight="1">
      <c r="U380368" s="119"/>
    </row>
    <row r="380369" spans="21:21" ht="15" customHeight="1">
      <c r="U380369" s="119"/>
    </row>
    <row r="380370" spans="21:21" ht="15" customHeight="1">
      <c r="U380370" s="119"/>
    </row>
    <row r="380371" spans="21:21" ht="15" customHeight="1">
      <c r="U380371" s="119"/>
    </row>
    <row r="380372" spans="21:21" ht="15" customHeight="1">
      <c r="U380372" s="119"/>
    </row>
    <row r="380373" spans="21:21" ht="15" customHeight="1">
      <c r="U380373" s="119"/>
    </row>
    <row r="380374" spans="21:21" ht="15" customHeight="1">
      <c r="U380374" s="119"/>
    </row>
    <row r="380375" spans="21:21" ht="15" customHeight="1">
      <c r="U380375" s="119"/>
    </row>
    <row r="380376" spans="21:21" ht="15" customHeight="1">
      <c r="U380376" s="119"/>
    </row>
    <row r="380377" spans="21:21" ht="15" customHeight="1">
      <c r="U380377" s="119"/>
    </row>
    <row r="380378" spans="21:21" ht="15" customHeight="1">
      <c r="U380378" s="119"/>
    </row>
    <row r="380379" spans="21:21" ht="15" customHeight="1">
      <c r="U380379" s="119"/>
    </row>
    <row r="380380" spans="21:21" ht="15" customHeight="1">
      <c r="U380380" s="119"/>
    </row>
    <row r="380381" spans="21:21" ht="15" customHeight="1">
      <c r="U380381" s="119"/>
    </row>
    <row r="380382" spans="21:21" ht="15" customHeight="1">
      <c r="U380382" s="119"/>
    </row>
    <row r="380383" spans="21:21" ht="15" customHeight="1">
      <c r="U380383" s="119"/>
    </row>
    <row r="380384" spans="21:21" ht="15" customHeight="1">
      <c r="U380384" s="119"/>
    </row>
    <row r="380385" spans="21:21" ht="15" customHeight="1">
      <c r="U380385" s="119"/>
    </row>
    <row r="380386" spans="21:21" ht="15" customHeight="1">
      <c r="U380386" s="119"/>
    </row>
    <row r="380387" spans="21:21" ht="15" customHeight="1">
      <c r="U380387" s="119"/>
    </row>
    <row r="380388" spans="21:21" ht="15" customHeight="1">
      <c r="U380388" s="119"/>
    </row>
    <row r="380389" spans="21:21" ht="15" customHeight="1">
      <c r="U380389" s="119"/>
    </row>
    <row r="380390" spans="21:21" ht="15" customHeight="1">
      <c r="U380390" s="119"/>
    </row>
    <row r="380391" spans="21:21" ht="15" customHeight="1">
      <c r="U380391" s="119"/>
    </row>
    <row r="380392" spans="21:21" ht="15" customHeight="1">
      <c r="U380392" s="119"/>
    </row>
    <row r="380393" spans="21:21" ht="15" customHeight="1">
      <c r="U380393" s="119"/>
    </row>
    <row r="380394" spans="21:21" ht="15" customHeight="1">
      <c r="U380394" s="119"/>
    </row>
    <row r="380395" spans="21:21" ht="15" customHeight="1">
      <c r="U380395" s="119"/>
    </row>
    <row r="380396" spans="21:21" ht="15" customHeight="1">
      <c r="U380396" s="119"/>
    </row>
    <row r="380397" spans="21:21" ht="15" customHeight="1">
      <c r="U380397" s="119"/>
    </row>
    <row r="380398" spans="21:21" ht="15" customHeight="1">
      <c r="U380398" s="119"/>
    </row>
    <row r="380399" spans="21:21" ht="15" customHeight="1">
      <c r="U380399" s="119"/>
    </row>
    <row r="380400" spans="21:21" ht="15" customHeight="1">
      <c r="U380400" s="119"/>
    </row>
    <row r="380401" spans="21:21" ht="15" customHeight="1">
      <c r="U380401" s="119"/>
    </row>
    <row r="380402" spans="21:21" ht="15" customHeight="1">
      <c r="U380402" s="119"/>
    </row>
    <row r="380403" spans="21:21" ht="15" customHeight="1">
      <c r="U380403" s="119"/>
    </row>
    <row r="380404" spans="21:21" ht="15" customHeight="1">
      <c r="U380404" s="119"/>
    </row>
    <row r="380405" spans="21:21" ht="15" customHeight="1">
      <c r="U380405" s="119"/>
    </row>
    <row r="380406" spans="21:21" ht="15" customHeight="1">
      <c r="U380406" s="119"/>
    </row>
    <row r="380407" spans="21:21" ht="15" customHeight="1">
      <c r="U380407" s="119"/>
    </row>
    <row r="380408" spans="21:21" ht="15" customHeight="1">
      <c r="U380408" s="119"/>
    </row>
    <row r="380409" spans="21:21" ht="15" customHeight="1">
      <c r="U380409" s="119"/>
    </row>
    <row r="380410" spans="21:21" ht="15" customHeight="1">
      <c r="U380410" s="119"/>
    </row>
    <row r="380411" spans="21:21" ht="15" customHeight="1">
      <c r="U380411" s="119"/>
    </row>
    <row r="380412" spans="21:21" ht="15" customHeight="1">
      <c r="U380412" s="119"/>
    </row>
    <row r="380413" spans="21:21" ht="15" customHeight="1">
      <c r="U380413" s="119"/>
    </row>
    <row r="380414" spans="21:21" ht="15" customHeight="1">
      <c r="U380414" s="119"/>
    </row>
    <row r="380415" spans="21:21" ht="15" customHeight="1">
      <c r="U380415" s="119"/>
    </row>
    <row r="380416" spans="21:21" ht="15" customHeight="1">
      <c r="U380416" s="119"/>
    </row>
    <row r="380417" spans="21:21" ht="15" customHeight="1">
      <c r="U380417" s="119"/>
    </row>
    <row r="380418" spans="21:21" ht="15" customHeight="1">
      <c r="U380418" s="119"/>
    </row>
    <row r="380419" spans="21:21" ht="15" customHeight="1">
      <c r="U380419" s="119"/>
    </row>
    <row r="380420" spans="21:21" ht="15" customHeight="1">
      <c r="U380420" s="119"/>
    </row>
    <row r="380421" spans="21:21" ht="15" customHeight="1">
      <c r="U380421" s="119"/>
    </row>
    <row r="380422" spans="21:21" ht="15" customHeight="1">
      <c r="U380422" s="119"/>
    </row>
    <row r="380423" spans="21:21" ht="15" customHeight="1">
      <c r="U380423" s="119"/>
    </row>
    <row r="380424" spans="21:21" ht="15" customHeight="1">
      <c r="U380424" s="119"/>
    </row>
    <row r="380425" spans="21:21" ht="15" customHeight="1">
      <c r="U380425" s="119"/>
    </row>
    <row r="380426" spans="21:21" ht="15" customHeight="1">
      <c r="U380426" s="119"/>
    </row>
    <row r="380427" spans="21:21" ht="15" customHeight="1">
      <c r="U380427" s="119"/>
    </row>
    <row r="380428" spans="21:21" ht="15" customHeight="1">
      <c r="U380428" s="119"/>
    </row>
    <row r="380429" spans="21:21" ht="15" customHeight="1">
      <c r="U380429" s="119"/>
    </row>
    <row r="380430" spans="21:21" ht="15" customHeight="1">
      <c r="U380430" s="119"/>
    </row>
    <row r="380431" spans="21:21" ht="15" customHeight="1">
      <c r="U380431" s="119"/>
    </row>
    <row r="380432" spans="21:21" ht="15" customHeight="1">
      <c r="U380432" s="119"/>
    </row>
    <row r="380433" spans="21:21" ht="15" customHeight="1">
      <c r="U380433" s="119"/>
    </row>
    <row r="380434" spans="21:21" ht="15" customHeight="1">
      <c r="U380434" s="119"/>
    </row>
    <row r="380435" spans="21:21" ht="15" customHeight="1">
      <c r="U380435" s="119"/>
    </row>
    <row r="380436" spans="21:21" ht="15" customHeight="1">
      <c r="U380436" s="119"/>
    </row>
    <row r="380437" spans="21:21" ht="15" customHeight="1">
      <c r="U380437" s="119"/>
    </row>
    <row r="380438" spans="21:21" ht="15" customHeight="1">
      <c r="U380438" s="119"/>
    </row>
    <row r="380439" spans="21:21" ht="15" customHeight="1">
      <c r="U380439" s="119"/>
    </row>
    <row r="380440" spans="21:21" ht="15" customHeight="1">
      <c r="U380440" s="119"/>
    </row>
    <row r="380441" spans="21:21" ht="15" customHeight="1">
      <c r="U380441" s="119"/>
    </row>
    <row r="380442" spans="21:21" ht="15" customHeight="1">
      <c r="U380442" s="119"/>
    </row>
    <row r="380443" spans="21:21" ht="15" customHeight="1">
      <c r="U380443" s="119"/>
    </row>
    <row r="380444" spans="21:21" ht="15" customHeight="1">
      <c r="U380444" s="119"/>
    </row>
    <row r="380445" spans="21:21" ht="15" customHeight="1">
      <c r="U380445" s="119"/>
    </row>
    <row r="380446" spans="21:21" ht="15" customHeight="1">
      <c r="U380446" s="119"/>
    </row>
    <row r="380447" spans="21:21" ht="15" customHeight="1">
      <c r="U380447" s="119"/>
    </row>
    <row r="380448" spans="21:21" ht="15" customHeight="1">
      <c r="U380448" s="119"/>
    </row>
    <row r="380449" spans="21:21" ht="15" customHeight="1">
      <c r="U380449" s="119"/>
    </row>
    <row r="380450" spans="21:21" ht="15" customHeight="1">
      <c r="U380450" s="119"/>
    </row>
    <row r="380451" spans="21:21" ht="15" customHeight="1">
      <c r="U380451" s="119"/>
    </row>
    <row r="380452" spans="21:21" ht="15" customHeight="1">
      <c r="U380452" s="119"/>
    </row>
    <row r="380453" spans="21:21" ht="15" customHeight="1">
      <c r="U380453" s="119"/>
    </row>
    <row r="380454" spans="21:21" ht="15" customHeight="1">
      <c r="U380454" s="119"/>
    </row>
    <row r="380455" spans="21:21" ht="15" customHeight="1">
      <c r="U380455" s="119"/>
    </row>
    <row r="380456" spans="21:21" ht="15" customHeight="1">
      <c r="U380456" s="119"/>
    </row>
    <row r="380457" spans="21:21" ht="15" customHeight="1">
      <c r="U380457" s="119"/>
    </row>
    <row r="380458" spans="21:21" ht="15" customHeight="1">
      <c r="U380458" s="119"/>
    </row>
    <row r="380459" spans="21:21" ht="15" customHeight="1">
      <c r="U380459" s="119"/>
    </row>
    <row r="380460" spans="21:21" ht="15" customHeight="1">
      <c r="U380460" s="119"/>
    </row>
    <row r="380461" spans="21:21" ht="15" customHeight="1">
      <c r="U380461" s="119"/>
    </row>
    <row r="380462" spans="21:21" ht="15" customHeight="1">
      <c r="U380462" s="119"/>
    </row>
    <row r="380463" spans="21:21" ht="15" customHeight="1">
      <c r="U380463" s="119"/>
    </row>
    <row r="380464" spans="21:21" ht="15" customHeight="1">
      <c r="U380464" s="119"/>
    </row>
    <row r="380465" spans="21:21" ht="15" customHeight="1">
      <c r="U380465" s="119"/>
    </row>
    <row r="380466" spans="21:21" ht="15" customHeight="1">
      <c r="U380466" s="119"/>
    </row>
    <row r="380467" spans="21:21" ht="15" customHeight="1">
      <c r="U380467" s="119"/>
    </row>
    <row r="380468" spans="21:21" ht="15" customHeight="1">
      <c r="U380468" s="119"/>
    </row>
    <row r="380469" spans="21:21" ht="15" customHeight="1">
      <c r="U380469" s="119"/>
    </row>
    <row r="380470" spans="21:21" ht="15" customHeight="1">
      <c r="U380470" s="119"/>
    </row>
    <row r="380471" spans="21:21" ht="15" customHeight="1">
      <c r="U380471" s="119"/>
    </row>
    <row r="380472" spans="21:21" ht="15" customHeight="1">
      <c r="U380472" s="119"/>
    </row>
    <row r="380473" spans="21:21" ht="15" customHeight="1">
      <c r="U380473" s="119"/>
    </row>
    <row r="380474" spans="21:21" ht="15" customHeight="1">
      <c r="U380474" s="119"/>
    </row>
    <row r="380475" spans="21:21" ht="15" customHeight="1">
      <c r="U380475" s="119"/>
    </row>
    <row r="380476" spans="21:21" ht="15" customHeight="1">
      <c r="U380476" s="119"/>
    </row>
    <row r="380477" spans="21:21" ht="15" customHeight="1">
      <c r="U380477" s="119"/>
    </row>
    <row r="380478" spans="21:21" ht="15" customHeight="1">
      <c r="U380478" s="119"/>
    </row>
    <row r="380479" spans="21:21" ht="15" customHeight="1">
      <c r="U380479" s="119"/>
    </row>
    <row r="380480" spans="21:21" ht="15" customHeight="1">
      <c r="U380480" s="119"/>
    </row>
    <row r="380481" spans="21:21" ht="15" customHeight="1">
      <c r="U380481" s="119"/>
    </row>
    <row r="380482" spans="21:21" ht="15" customHeight="1">
      <c r="U380482" s="119"/>
    </row>
    <row r="380483" spans="21:21" ht="15" customHeight="1">
      <c r="U380483" s="119"/>
    </row>
    <row r="380484" spans="21:21" ht="15" customHeight="1">
      <c r="U380484" s="119"/>
    </row>
    <row r="380485" spans="21:21" ht="15" customHeight="1">
      <c r="U380485" s="119"/>
    </row>
    <row r="380486" spans="21:21" ht="15" customHeight="1">
      <c r="U380486" s="119"/>
    </row>
    <row r="380487" spans="21:21" ht="15" customHeight="1">
      <c r="U380487" s="119"/>
    </row>
    <row r="380488" spans="21:21" ht="15" customHeight="1">
      <c r="U380488" s="119"/>
    </row>
    <row r="380489" spans="21:21" ht="15" customHeight="1">
      <c r="U380489" s="119"/>
    </row>
    <row r="380490" spans="21:21" ht="15" customHeight="1">
      <c r="U380490" s="119"/>
    </row>
    <row r="380491" spans="21:21" ht="15" customHeight="1">
      <c r="U380491" s="119"/>
    </row>
    <row r="380492" spans="21:21" ht="15" customHeight="1">
      <c r="U380492" s="119"/>
    </row>
    <row r="380493" spans="21:21" ht="15" customHeight="1">
      <c r="U380493" s="119"/>
    </row>
    <row r="380494" spans="21:21" ht="15" customHeight="1">
      <c r="U380494" s="119"/>
    </row>
    <row r="380495" spans="21:21" ht="15" customHeight="1">
      <c r="U380495" s="119"/>
    </row>
    <row r="380496" spans="21:21" ht="15" customHeight="1">
      <c r="U380496" s="119"/>
    </row>
    <row r="380497" spans="21:21" ht="15" customHeight="1">
      <c r="U380497" s="119"/>
    </row>
    <row r="380498" spans="21:21" ht="15" customHeight="1">
      <c r="U380498" s="119"/>
    </row>
    <row r="380499" spans="21:21" ht="15" customHeight="1">
      <c r="U380499" s="119"/>
    </row>
    <row r="380500" spans="21:21" ht="15" customHeight="1">
      <c r="U380500" s="119"/>
    </row>
    <row r="380501" spans="21:21" ht="15" customHeight="1">
      <c r="U380501" s="119"/>
    </row>
    <row r="380502" spans="21:21" ht="15" customHeight="1">
      <c r="U380502" s="119"/>
    </row>
    <row r="380503" spans="21:21" ht="15" customHeight="1">
      <c r="U380503" s="119"/>
    </row>
    <row r="380504" spans="21:21" ht="15" customHeight="1">
      <c r="U380504" s="119"/>
    </row>
    <row r="380505" spans="21:21" ht="15" customHeight="1">
      <c r="U380505" s="119"/>
    </row>
    <row r="380506" spans="21:21" ht="15" customHeight="1">
      <c r="U380506" s="119"/>
    </row>
    <row r="380507" spans="21:21" ht="15" customHeight="1">
      <c r="U380507" s="119"/>
    </row>
    <row r="380508" spans="21:21" ht="15" customHeight="1">
      <c r="U380508" s="119"/>
    </row>
    <row r="380509" spans="21:21" ht="15" customHeight="1">
      <c r="U380509" s="119"/>
    </row>
    <row r="380510" spans="21:21" ht="15" customHeight="1">
      <c r="U380510" s="119"/>
    </row>
    <row r="380511" spans="21:21" ht="15" customHeight="1">
      <c r="U380511" s="119"/>
    </row>
    <row r="380512" spans="21:21" ht="15" customHeight="1">
      <c r="U380512" s="119"/>
    </row>
    <row r="380513" spans="21:21" ht="15" customHeight="1">
      <c r="U380513" s="119"/>
    </row>
    <row r="380514" spans="21:21" ht="15" customHeight="1">
      <c r="U380514" s="119"/>
    </row>
    <row r="380515" spans="21:21" ht="15" customHeight="1">
      <c r="U380515" s="119"/>
    </row>
    <row r="380516" spans="21:21" ht="15" customHeight="1">
      <c r="U380516" s="119"/>
    </row>
    <row r="380517" spans="21:21" ht="15" customHeight="1">
      <c r="U380517" s="119"/>
    </row>
    <row r="380518" spans="21:21" ht="15" customHeight="1">
      <c r="U380518" s="119"/>
    </row>
    <row r="380519" spans="21:21" ht="15" customHeight="1">
      <c r="U380519" s="119"/>
    </row>
    <row r="380520" spans="21:21" ht="15" customHeight="1">
      <c r="U380520" s="119"/>
    </row>
    <row r="380521" spans="21:21" ht="15" customHeight="1">
      <c r="U380521" s="119"/>
    </row>
    <row r="380522" spans="21:21" ht="15" customHeight="1">
      <c r="U380522" s="119"/>
    </row>
    <row r="380523" spans="21:21" ht="15" customHeight="1">
      <c r="U380523" s="119"/>
    </row>
    <row r="380524" spans="21:21" ht="15" customHeight="1">
      <c r="U380524" s="119"/>
    </row>
    <row r="380525" spans="21:21" ht="15" customHeight="1">
      <c r="U380525" s="119"/>
    </row>
    <row r="380526" spans="21:21" ht="15" customHeight="1">
      <c r="U380526" s="119"/>
    </row>
    <row r="380527" spans="21:21" ht="15" customHeight="1">
      <c r="U380527" s="119"/>
    </row>
    <row r="380528" spans="21:21" ht="15" customHeight="1">
      <c r="U380528" s="119"/>
    </row>
    <row r="380529" spans="21:21" ht="15" customHeight="1">
      <c r="U380529" s="119"/>
    </row>
    <row r="380530" spans="21:21" ht="15" customHeight="1">
      <c r="U380530" s="119"/>
    </row>
    <row r="380531" spans="21:21" ht="15" customHeight="1">
      <c r="U380531" s="119"/>
    </row>
    <row r="380532" spans="21:21" ht="15" customHeight="1">
      <c r="U380532" s="119"/>
    </row>
    <row r="380533" spans="21:21" ht="15" customHeight="1">
      <c r="U380533" s="119"/>
    </row>
    <row r="380534" spans="21:21" ht="15" customHeight="1">
      <c r="U380534" s="119"/>
    </row>
    <row r="380535" spans="21:21" ht="15" customHeight="1">
      <c r="U380535" s="119"/>
    </row>
    <row r="380536" spans="21:21" ht="15" customHeight="1">
      <c r="U380536" s="119"/>
    </row>
    <row r="380537" spans="21:21" ht="15" customHeight="1">
      <c r="U380537" s="119"/>
    </row>
    <row r="380538" spans="21:21" ht="15" customHeight="1">
      <c r="U380538" s="119"/>
    </row>
    <row r="380539" spans="21:21" ht="15" customHeight="1">
      <c r="U380539" s="119"/>
    </row>
    <row r="380540" spans="21:21" ht="15" customHeight="1">
      <c r="U380540" s="119"/>
    </row>
    <row r="380541" spans="21:21" ht="15" customHeight="1">
      <c r="U380541" s="119"/>
    </row>
    <row r="380542" spans="21:21" ht="15" customHeight="1">
      <c r="U380542" s="119"/>
    </row>
    <row r="380543" spans="21:21" ht="15" customHeight="1">
      <c r="U380543" s="119"/>
    </row>
    <row r="380544" spans="21:21" ht="15" customHeight="1">
      <c r="U380544" s="119"/>
    </row>
    <row r="380545" spans="21:21" ht="15" customHeight="1">
      <c r="U380545" s="119"/>
    </row>
    <row r="380546" spans="21:21" ht="15" customHeight="1">
      <c r="U380546" s="119"/>
    </row>
    <row r="380547" spans="21:21" ht="15" customHeight="1">
      <c r="U380547" s="119"/>
    </row>
    <row r="380548" spans="21:21" ht="15" customHeight="1">
      <c r="U380548" s="119"/>
    </row>
    <row r="380549" spans="21:21" ht="15" customHeight="1">
      <c r="U380549" s="119"/>
    </row>
    <row r="380550" spans="21:21" ht="15" customHeight="1">
      <c r="U380550" s="119"/>
    </row>
    <row r="380551" spans="21:21" ht="15" customHeight="1">
      <c r="U380551" s="119"/>
    </row>
    <row r="380552" spans="21:21" ht="15" customHeight="1">
      <c r="U380552" s="119"/>
    </row>
    <row r="380553" spans="21:21" ht="15" customHeight="1">
      <c r="U380553" s="119"/>
    </row>
    <row r="380554" spans="21:21" ht="15" customHeight="1">
      <c r="U380554" s="119"/>
    </row>
    <row r="380555" spans="21:21" ht="15" customHeight="1">
      <c r="U380555" s="119"/>
    </row>
    <row r="380556" spans="21:21" ht="15" customHeight="1">
      <c r="U380556" s="119"/>
    </row>
    <row r="380557" spans="21:21" ht="15" customHeight="1">
      <c r="U380557" s="119"/>
    </row>
    <row r="380558" spans="21:21" ht="15" customHeight="1">
      <c r="U380558" s="119"/>
    </row>
    <row r="380559" spans="21:21" ht="15" customHeight="1">
      <c r="U380559" s="119"/>
    </row>
    <row r="380560" spans="21:21" ht="15" customHeight="1">
      <c r="U380560" s="119"/>
    </row>
    <row r="380561" spans="21:21" ht="15" customHeight="1">
      <c r="U380561" s="119"/>
    </row>
    <row r="380562" spans="21:21" ht="15" customHeight="1">
      <c r="U380562" s="119"/>
    </row>
    <row r="380563" spans="21:21" ht="15" customHeight="1">
      <c r="U380563" s="119"/>
    </row>
    <row r="380564" spans="21:21" ht="15" customHeight="1">
      <c r="U380564" s="119"/>
    </row>
    <row r="380565" spans="21:21" ht="15" customHeight="1">
      <c r="U380565" s="119"/>
    </row>
    <row r="380566" spans="21:21" ht="15" customHeight="1">
      <c r="U380566" s="119"/>
    </row>
    <row r="380567" spans="21:21" ht="15" customHeight="1">
      <c r="U380567" s="119"/>
    </row>
    <row r="380568" spans="21:21" ht="15" customHeight="1">
      <c r="U380568" s="119"/>
    </row>
    <row r="380569" spans="21:21" ht="15" customHeight="1">
      <c r="U380569" s="119"/>
    </row>
    <row r="380570" spans="21:21" ht="15" customHeight="1">
      <c r="U380570" s="119"/>
    </row>
    <row r="380571" spans="21:21" ht="15" customHeight="1">
      <c r="U380571" s="119"/>
    </row>
    <row r="380572" spans="21:21" ht="15" customHeight="1">
      <c r="U380572" s="119"/>
    </row>
    <row r="380573" spans="21:21" ht="15" customHeight="1">
      <c r="U380573" s="119"/>
    </row>
    <row r="380574" spans="21:21" ht="15" customHeight="1">
      <c r="U380574" s="119"/>
    </row>
    <row r="380575" spans="21:21" ht="15" customHeight="1">
      <c r="U380575" s="119"/>
    </row>
    <row r="380576" spans="21:21" ht="15" customHeight="1">
      <c r="U380576" s="119"/>
    </row>
    <row r="380577" spans="21:21" ht="15" customHeight="1">
      <c r="U380577" s="119"/>
    </row>
    <row r="380578" spans="21:21" ht="15" customHeight="1">
      <c r="U380578" s="119"/>
    </row>
    <row r="380579" spans="21:21" ht="15" customHeight="1">
      <c r="U380579" s="119"/>
    </row>
    <row r="380580" spans="21:21" ht="15" customHeight="1">
      <c r="U380580" s="119"/>
    </row>
    <row r="380581" spans="21:21" ht="15" customHeight="1">
      <c r="U380581" s="119"/>
    </row>
    <row r="380582" spans="21:21" ht="15" customHeight="1">
      <c r="U380582" s="119"/>
    </row>
    <row r="380583" spans="21:21" ht="15" customHeight="1">
      <c r="U380583" s="119"/>
    </row>
    <row r="380584" spans="21:21" ht="15" customHeight="1">
      <c r="U380584" s="119"/>
    </row>
    <row r="380585" spans="21:21" ht="15" customHeight="1">
      <c r="U380585" s="119"/>
    </row>
    <row r="380586" spans="21:21" ht="15" customHeight="1">
      <c r="U380586" s="119"/>
    </row>
    <row r="380587" spans="21:21" ht="15" customHeight="1">
      <c r="U380587" s="119"/>
    </row>
    <row r="380588" spans="21:21" ht="15" customHeight="1">
      <c r="U380588" s="119"/>
    </row>
    <row r="380589" spans="21:21" ht="15" customHeight="1">
      <c r="U380589" s="119"/>
    </row>
    <row r="380590" spans="21:21" ht="15" customHeight="1">
      <c r="U380590" s="119"/>
    </row>
    <row r="380591" spans="21:21" ht="15" customHeight="1">
      <c r="U380591" s="119"/>
    </row>
    <row r="380592" spans="21:21" ht="15" customHeight="1">
      <c r="U380592" s="119"/>
    </row>
    <row r="380593" spans="21:21" ht="15" customHeight="1">
      <c r="U380593" s="119"/>
    </row>
    <row r="380594" spans="21:21" ht="15" customHeight="1">
      <c r="U380594" s="119"/>
    </row>
    <row r="380595" spans="21:21" ht="15" customHeight="1">
      <c r="U380595" s="119"/>
    </row>
    <row r="380596" spans="21:21" ht="15" customHeight="1">
      <c r="U380596" s="119"/>
    </row>
    <row r="380597" spans="21:21" ht="15" customHeight="1">
      <c r="U380597" s="119"/>
    </row>
    <row r="380598" spans="21:21" ht="15" customHeight="1">
      <c r="U380598" s="119"/>
    </row>
    <row r="380599" spans="21:21" ht="15" customHeight="1">
      <c r="U380599" s="119"/>
    </row>
    <row r="380600" spans="21:21" ht="15" customHeight="1">
      <c r="U380600" s="119"/>
    </row>
    <row r="380601" spans="21:21" ht="15" customHeight="1">
      <c r="U380601" s="119"/>
    </row>
    <row r="380602" spans="21:21" ht="15" customHeight="1">
      <c r="U380602" s="119"/>
    </row>
    <row r="380603" spans="21:21" ht="15" customHeight="1">
      <c r="U380603" s="119"/>
    </row>
    <row r="380604" spans="21:21" ht="15" customHeight="1">
      <c r="U380604" s="119"/>
    </row>
    <row r="380605" spans="21:21" ht="15" customHeight="1">
      <c r="U380605" s="119"/>
    </row>
    <row r="380606" spans="21:21" ht="15" customHeight="1">
      <c r="U380606" s="119"/>
    </row>
    <row r="380607" spans="21:21" ht="15" customHeight="1">
      <c r="U380607" s="119"/>
    </row>
    <row r="380608" spans="21:21" ht="15" customHeight="1">
      <c r="U380608" s="119"/>
    </row>
    <row r="380609" spans="21:21" ht="15" customHeight="1">
      <c r="U380609" s="119"/>
    </row>
    <row r="380610" spans="21:21" ht="15" customHeight="1">
      <c r="U380610" s="119"/>
    </row>
    <row r="380611" spans="21:21" ht="15" customHeight="1">
      <c r="U380611" s="119"/>
    </row>
    <row r="380612" spans="21:21" ht="15" customHeight="1">
      <c r="U380612" s="119"/>
    </row>
    <row r="380613" spans="21:21" ht="15" customHeight="1">
      <c r="U380613" s="119"/>
    </row>
    <row r="380614" spans="21:21" ht="15" customHeight="1">
      <c r="U380614" s="119"/>
    </row>
    <row r="380615" spans="21:21" ht="15" customHeight="1">
      <c r="U380615" s="119"/>
    </row>
    <row r="380616" spans="21:21" ht="15" customHeight="1">
      <c r="U380616" s="119"/>
    </row>
    <row r="380617" spans="21:21" ht="15" customHeight="1">
      <c r="U380617" s="119"/>
    </row>
    <row r="380618" spans="21:21" ht="15" customHeight="1">
      <c r="U380618" s="119"/>
    </row>
    <row r="380619" spans="21:21" ht="15" customHeight="1">
      <c r="U380619" s="119"/>
    </row>
    <row r="380620" spans="21:21" ht="15" customHeight="1">
      <c r="U380620" s="119"/>
    </row>
    <row r="380621" spans="21:21" ht="15" customHeight="1">
      <c r="U380621" s="119"/>
    </row>
    <row r="380622" spans="21:21" ht="15" customHeight="1">
      <c r="U380622" s="119"/>
    </row>
    <row r="380623" spans="21:21" ht="15" customHeight="1">
      <c r="U380623" s="119"/>
    </row>
    <row r="380624" spans="21:21" ht="15" customHeight="1">
      <c r="U380624" s="119"/>
    </row>
    <row r="380625" spans="21:21" ht="15" customHeight="1">
      <c r="U380625" s="119"/>
    </row>
    <row r="380626" spans="21:21" ht="15" customHeight="1">
      <c r="U380626" s="119"/>
    </row>
    <row r="380627" spans="21:21" ht="15" customHeight="1">
      <c r="U380627" s="119"/>
    </row>
    <row r="380628" spans="21:21" ht="15" customHeight="1">
      <c r="U380628" s="119"/>
    </row>
    <row r="380629" spans="21:21" ht="15" customHeight="1">
      <c r="U380629" s="119"/>
    </row>
    <row r="380630" spans="21:21" ht="15" customHeight="1">
      <c r="U380630" s="119"/>
    </row>
    <row r="380631" spans="21:21" ht="15" customHeight="1">
      <c r="U380631" s="119"/>
    </row>
    <row r="380632" spans="21:21" ht="15" customHeight="1">
      <c r="U380632" s="119"/>
    </row>
    <row r="380633" spans="21:21" ht="15" customHeight="1">
      <c r="U380633" s="119"/>
    </row>
    <row r="380634" spans="21:21" ht="15" customHeight="1">
      <c r="U380634" s="119"/>
    </row>
    <row r="380635" spans="21:21" ht="15" customHeight="1">
      <c r="U380635" s="119"/>
    </row>
    <row r="380636" spans="21:21" ht="15" customHeight="1">
      <c r="U380636" s="119"/>
    </row>
    <row r="380637" spans="21:21" ht="15" customHeight="1">
      <c r="U380637" s="119"/>
    </row>
    <row r="380638" spans="21:21" ht="15" customHeight="1">
      <c r="U380638" s="119"/>
    </row>
    <row r="380639" spans="21:21" ht="15" customHeight="1">
      <c r="U380639" s="119"/>
    </row>
    <row r="380640" spans="21:21" ht="15" customHeight="1">
      <c r="U380640" s="119"/>
    </row>
    <row r="380641" spans="21:21" ht="15" customHeight="1">
      <c r="U380641" s="119"/>
    </row>
    <row r="380642" spans="21:21" ht="15" customHeight="1">
      <c r="U380642" s="119"/>
    </row>
    <row r="380643" spans="21:21" ht="15" customHeight="1">
      <c r="U380643" s="119"/>
    </row>
    <row r="380644" spans="21:21" ht="15" customHeight="1">
      <c r="U380644" s="119"/>
    </row>
    <row r="380645" spans="21:21" ht="15" customHeight="1">
      <c r="U380645" s="119"/>
    </row>
    <row r="380646" spans="21:21" ht="15" customHeight="1">
      <c r="U380646" s="119"/>
    </row>
    <row r="380647" spans="21:21" ht="15" customHeight="1">
      <c r="U380647" s="119"/>
    </row>
    <row r="380648" spans="21:21" ht="15" customHeight="1">
      <c r="U380648" s="119"/>
    </row>
    <row r="380649" spans="21:21" ht="15" customHeight="1">
      <c r="U380649" s="119"/>
    </row>
    <row r="380650" spans="21:21" ht="15" customHeight="1">
      <c r="U380650" s="119"/>
    </row>
    <row r="380651" spans="21:21" ht="15" customHeight="1">
      <c r="U380651" s="119"/>
    </row>
    <row r="380652" spans="21:21" ht="15" customHeight="1">
      <c r="U380652" s="119"/>
    </row>
    <row r="380653" spans="21:21" ht="15" customHeight="1">
      <c r="U380653" s="119"/>
    </row>
    <row r="380654" spans="21:21" ht="15" customHeight="1">
      <c r="U380654" s="119"/>
    </row>
    <row r="380655" spans="21:21" ht="15" customHeight="1">
      <c r="U380655" s="119"/>
    </row>
    <row r="380656" spans="21:21" ht="15" customHeight="1">
      <c r="U380656" s="119"/>
    </row>
    <row r="380657" spans="21:21" ht="15" customHeight="1">
      <c r="U380657" s="119"/>
    </row>
    <row r="380658" spans="21:21" ht="15" customHeight="1">
      <c r="U380658" s="119"/>
    </row>
    <row r="380659" spans="21:21" ht="15" customHeight="1">
      <c r="U380659" s="119"/>
    </row>
    <row r="380660" spans="21:21" ht="15" customHeight="1">
      <c r="U380660" s="119"/>
    </row>
    <row r="380661" spans="21:21" ht="15" customHeight="1">
      <c r="U380661" s="119"/>
    </row>
    <row r="380662" spans="21:21" ht="15" customHeight="1">
      <c r="U380662" s="119"/>
    </row>
    <row r="380663" spans="21:21" ht="15" customHeight="1">
      <c r="U380663" s="119"/>
    </row>
    <row r="380664" spans="21:21" ht="15" customHeight="1">
      <c r="U380664" s="119"/>
    </row>
    <row r="380665" spans="21:21" ht="15" customHeight="1">
      <c r="U380665" s="119"/>
    </row>
    <row r="380666" spans="21:21" ht="15" customHeight="1">
      <c r="U380666" s="119"/>
    </row>
    <row r="380667" spans="21:21" ht="15" customHeight="1">
      <c r="U380667" s="119"/>
    </row>
    <row r="380668" spans="21:21" ht="15" customHeight="1">
      <c r="U380668" s="119"/>
    </row>
    <row r="380669" spans="21:21" ht="15" customHeight="1">
      <c r="U380669" s="119"/>
    </row>
    <row r="380670" spans="21:21" ht="15" customHeight="1">
      <c r="U380670" s="119"/>
    </row>
    <row r="380671" spans="21:21" ht="15" customHeight="1">
      <c r="U380671" s="119"/>
    </row>
    <row r="380672" spans="21:21" ht="15" customHeight="1">
      <c r="U380672" s="119"/>
    </row>
    <row r="380673" spans="21:21" ht="15" customHeight="1">
      <c r="U380673" s="119"/>
    </row>
    <row r="380674" spans="21:21" ht="15" customHeight="1">
      <c r="U380674" s="119"/>
    </row>
    <row r="380675" spans="21:21" ht="15" customHeight="1">
      <c r="U380675" s="119"/>
    </row>
    <row r="380676" spans="21:21" ht="15" customHeight="1">
      <c r="U380676" s="119"/>
    </row>
    <row r="380677" spans="21:21" ht="15" customHeight="1">
      <c r="U380677" s="119"/>
    </row>
    <row r="380678" spans="21:21" ht="15" customHeight="1">
      <c r="U380678" s="119"/>
    </row>
    <row r="380679" spans="21:21" ht="15" customHeight="1">
      <c r="U380679" s="119"/>
    </row>
    <row r="380680" spans="21:21" ht="15" customHeight="1">
      <c r="U380680" s="119"/>
    </row>
    <row r="380681" spans="21:21" ht="15" customHeight="1">
      <c r="U380681" s="119"/>
    </row>
    <row r="380682" spans="21:21" ht="15" customHeight="1">
      <c r="U380682" s="119"/>
    </row>
    <row r="380683" spans="21:21" ht="15" customHeight="1">
      <c r="U380683" s="119"/>
    </row>
    <row r="380684" spans="21:21" ht="15" customHeight="1">
      <c r="U380684" s="119"/>
    </row>
    <row r="380685" spans="21:21" ht="15" customHeight="1">
      <c r="U380685" s="119"/>
    </row>
    <row r="380686" spans="21:21" ht="15" customHeight="1">
      <c r="U380686" s="119"/>
    </row>
    <row r="380687" spans="21:21" ht="15" customHeight="1">
      <c r="U380687" s="119"/>
    </row>
    <row r="380688" spans="21:21" ht="15" customHeight="1">
      <c r="U380688" s="119"/>
    </row>
    <row r="380689" spans="21:21" ht="15" customHeight="1">
      <c r="U380689" s="119"/>
    </row>
    <row r="380690" spans="21:21" ht="15" customHeight="1">
      <c r="U380690" s="119"/>
    </row>
    <row r="380691" spans="21:21" ht="15" customHeight="1">
      <c r="U380691" s="119"/>
    </row>
    <row r="380692" spans="21:21" ht="15" customHeight="1">
      <c r="U380692" s="119"/>
    </row>
    <row r="380693" spans="21:21" ht="15" customHeight="1">
      <c r="U380693" s="119"/>
    </row>
    <row r="380694" spans="21:21" ht="15" customHeight="1">
      <c r="U380694" s="119"/>
    </row>
    <row r="380695" spans="21:21" ht="15" customHeight="1">
      <c r="U380695" s="119"/>
    </row>
    <row r="380696" spans="21:21" ht="15" customHeight="1">
      <c r="U380696" s="119"/>
    </row>
    <row r="380697" spans="21:21" ht="15" customHeight="1">
      <c r="U380697" s="119"/>
    </row>
    <row r="380698" spans="21:21" ht="15" customHeight="1">
      <c r="U380698" s="119"/>
    </row>
    <row r="380699" spans="21:21" ht="15" customHeight="1">
      <c r="U380699" s="119"/>
    </row>
    <row r="380700" spans="21:21" ht="15" customHeight="1">
      <c r="U380700" s="119"/>
    </row>
    <row r="380701" spans="21:21" ht="15" customHeight="1">
      <c r="U380701" s="119"/>
    </row>
    <row r="380702" spans="21:21" ht="15" customHeight="1">
      <c r="U380702" s="119"/>
    </row>
    <row r="380703" spans="21:21" ht="15" customHeight="1">
      <c r="U380703" s="119"/>
    </row>
    <row r="380704" spans="21:21" ht="15" customHeight="1">
      <c r="U380704" s="119"/>
    </row>
    <row r="380705" spans="21:21" ht="15" customHeight="1">
      <c r="U380705" s="119"/>
    </row>
    <row r="380706" spans="21:21" ht="15" customHeight="1">
      <c r="U380706" s="119"/>
    </row>
    <row r="380707" spans="21:21" ht="15" customHeight="1">
      <c r="U380707" s="119"/>
    </row>
    <row r="380708" spans="21:21" ht="15" customHeight="1">
      <c r="U380708" s="119"/>
    </row>
    <row r="380709" spans="21:21" ht="15" customHeight="1">
      <c r="U380709" s="119"/>
    </row>
    <row r="380710" spans="21:21" ht="15" customHeight="1">
      <c r="U380710" s="119"/>
    </row>
    <row r="380711" spans="21:21" ht="15" customHeight="1">
      <c r="U380711" s="119"/>
    </row>
    <row r="380712" spans="21:21" ht="15" customHeight="1">
      <c r="U380712" s="119"/>
    </row>
    <row r="380713" spans="21:21" ht="15" customHeight="1">
      <c r="U380713" s="119"/>
    </row>
    <row r="380714" spans="21:21" ht="15" customHeight="1">
      <c r="U380714" s="119"/>
    </row>
    <row r="380715" spans="21:21" ht="15" customHeight="1">
      <c r="U380715" s="119"/>
    </row>
    <row r="380716" spans="21:21" ht="15" customHeight="1">
      <c r="U380716" s="119"/>
    </row>
    <row r="380717" spans="21:21" ht="15" customHeight="1">
      <c r="U380717" s="119"/>
    </row>
    <row r="380718" spans="21:21" ht="15" customHeight="1">
      <c r="U380718" s="119"/>
    </row>
    <row r="380719" spans="21:21" ht="15" customHeight="1">
      <c r="U380719" s="119"/>
    </row>
    <row r="380720" spans="21:21" ht="15" customHeight="1">
      <c r="U380720" s="119"/>
    </row>
    <row r="380721" spans="21:21" ht="15" customHeight="1">
      <c r="U380721" s="119"/>
    </row>
    <row r="380722" spans="21:21" ht="15" customHeight="1">
      <c r="U380722" s="119"/>
    </row>
    <row r="380723" spans="21:21" ht="15" customHeight="1">
      <c r="U380723" s="119"/>
    </row>
    <row r="380724" spans="21:21" ht="15" customHeight="1">
      <c r="U380724" s="119"/>
    </row>
    <row r="380725" spans="21:21" ht="15" customHeight="1">
      <c r="U380725" s="119"/>
    </row>
    <row r="380726" spans="21:21" ht="15" customHeight="1">
      <c r="U380726" s="119"/>
    </row>
    <row r="380727" spans="21:21" ht="15" customHeight="1">
      <c r="U380727" s="119"/>
    </row>
    <row r="380728" spans="21:21" ht="15" customHeight="1">
      <c r="U380728" s="119"/>
    </row>
    <row r="380729" spans="21:21" ht="15" customHeight="1">
      <c r="U380729" s="119"/>
    </row>
    <row r="380730" spans="21:21" ht="15" customHeight="1">
      <c r="U380730" s="119"/>
    </row>
    <row r="380731" spans="21:21" ht="15" customHeight="1">
      <c r="U380731" s="119"/>
    </row>
    <row r="380732" spans="21:21" ht="15" customHeight="1">
      <c r="U380732" s="119"/>
    </row>
    <row r="380733" spans="21:21" ht="15" customHeight="1">
      <c r="U380733" s="119"/>
    </row>
    <row r="380734" spans="21:21" ht="15" customHeight="1">
      <c r="U380734" s="119"/>
    </row>
    <row r="380735" spans="21:21" ht="15" customHeight="1">
      <c r="U380735" s="119"/>
    </row>
    <row r="380736" spans="21:21" ht="15" customHeight="1">
      <c r="U380736" s="119"/>
    </row>
    <row r="380737" spans="21:21" ht="15" customHeight="1">
      <c r="U380737" s="119"/>
    </row>
    <row r="380738" spans="21:21" ht="15" customHeight="1">
      <c r="U380738" s="119"/>
    </row>
    <row r="380739" spans="21:21" ht="15" customHeight="1">
      <c r="U380739" s="119"/>
    </row>
    <row r="380740" spans="21:21" ht="15" customHeight="1">
      <c r="U380740" s="119"/>
    </row>
    <row r="380741" spans="21:21" ht="15" customHeight="1">
      <c r="U380741" s="119"/>
    </row>
    <row r="380742" spans="21:21" ht="15" customHeight="1">
      <c r="U380742" s="119"/>
    </row>
    <row r="380743" spans="21:21" ht="15" customHeight="1">
      <c r="U380743" s="119"/>
    </row>
    <row r="380744" spans="21:21" ht="15" customHeight="1">
      <c r="U380744" s="119"/>
    </row>
    <row r="380745" spans="21:21" ht="15" customHeight="1">
      <c r="U380745" s="119"/>
    </row>
    <row r="380746" spans="21:21" ht="15" customHeight="1">
      <c r="U380746" s="119"/>
    </row>
    <row r="380747" spans="21:21" ht="15" customHeight="1">
      <c r="U380747" s="119"/>
    </row>
    <row r="380748" spans="21:21" ht="15" customHeight="1">
      <c r="U380748" s="119"/>
    </row>
    <row r="380749" spans="21:21" ht="15" customHeight="1">
      <c r="U380749" s="119"/>
    </row>
    <row r="380750" spans="21:21" ht="15" customHeight="1">
      <c r="U380750" s="119"/>
    </row>
    <row r="380751" spans="21:21" ht="15" customHeight="1">
      <c r="U380751" s="119"/>
    </row>
    <row r="380752" spans="21:21" ht="15" customHeight="1">
      <c r="U380752" s="119"/>
    </row>
    <row r="380753" spans="21:21" ht="15" customHeight="1">
      <c r="U380753" s="119"/>
    </row>
    <row r="380754" spans="21:21" ht="15" customHeight="1">
      <c r="U380754" s="119"/>
    </row>
    <row r="380755" spans="21:21" ht="15" customHeight="1">
      <c r="U380755" s="119"/>
    </row>
    <row r="380756" spans="21:21" ht="15" customHeight="1">
      <c r="U380756" s="119"/>
    </row>
    <row r="380757" spans="21:21" ht="15" customHeight="1">
      <c r="U380757" s="119"/>
    </row>
    <row r="380758" spans="21:21" ht="15" customHeight="1">
      <c r="U380758" s="119"/>
    </row>
    <row r="380759" spans="21:21" ht="15" customHeight="1">
      <c r="U380759" s="119"/>
    </row>
    <row r="380760" spans="21:21" ht="15" customHeight="1">
      <c r="U380760" s="119"/>
    </row>
    <row r="380761" spans="21:21" ht="15" customHeight="1">
      <c r="U380761" s="119"/>
    </row>
    <row r="380762" spans="21:21" ht="15" customHeight="1">
      <c r="U380762" s="119"/>
    </row>
    <row r="380763" spans="21:21" ht="15" customHeight="1">
      <c r="U380763" s="119"/>
    </row>
    <row r="380764" spans="21:21" ht="15" customHeight="1">
      <c r="U380764" s="119"/>
    </row>
    <row r="380765" spans="21:21" ht="15" customHeight="1">
      <c r="U380765" s="119"/>
    </row>
    <row r="380766" spans="21:21" ht="15" customHeight="1">
      <c r="U380766" s="119"/>
    </row>
    <row r="380767" spans="21:21" ht="15" customHeight="1">
      <c r="U380767" s="119"/>
    </row>
    <row r="380768" spans="21:21" ht="15" customHeight="1">
      <c r="U380768" s="119"/>
    </row>
    <row r="380769" spans="21:21" ht="15" customHeight="1">
      <c r="U380769" s="119"/>
    </row>
    <row r="380770" spans="21:21" ht="15" customHeight="1">
      <c r="U380770" s="119"/>
    </row>
    <row r="380771" spans="21:21" ht="15" customHeight="1">
      <c r="U380771" s="119"/>
    </row>
    <row r="380772" spans="21:21" ht="15" customHeight="1">
      <c r="U380772" s="119"/>
    </row>
    <row r="380773" spans="21:21" ht="15" customHeight="1">
      <c r="U380773" s="119"/>
    </row>
    <row r="380774" spans="21:21" ht="15" customHeight="1">
      <c r="U380774" s="119"/>
    </row>
    <row r="380775" spans="21:21" ht="15" customHeight="1">
      <c r="U380775" s="119"/>
    </row>
    <row r="380776" spans="21:21" ht="15" customHeight="1">
      <c r="U380776" s="119"/>
    </row>
    <row r="380777" spans="21:21" ht="15" customHeight="1">
      <c r="U380777" s="119"/>
    </row>
    <row r="380778" spans="21:21" ht="15" customHeight="1">
      <c r="U380778" s="119"/>
    </row>
    <row r="380779" spans="21:21" ht="15" customHeight="1">
      <c r="U380779" s="119"/>
    </row>
    <row r="380780" spans="21:21" ht="15" customHeight="1">
      <c r="U380780" s="119"/>
    </row>
    <row r="380781" spans="21:21" ht="15" customHeight="1">
      <c r="U380781" s="119"/>
    </row>
    <row r="380782" spans="21:21" ht="15" customHeight="1">
      <c r="U380782" s="119"/>
    </row>
    <row r="380783" spans="21:21" ht="15" customHeight="1">
      <c r="U380783" s="119"/>
    </row>
    <row r="380784" spans="21:21" ht="15" customHeight="1">
      <c r="U380784" s="119"/>
    </row>
    <row r="380785" spans="21:21" ht="15" customHeight="1">
      <c r="U380785" s="119"/>
    </row>
    <row r="380786" spans="21:21" ht="15" customHeight="1">
      <c r="U380786" s="119"/>
    </row>
    <row r="380787" spans="21:21" ht="15" customHeight="1">
      <c r="U380787" s="119"/>
    </row>
    <row r="380788" spans="21:21" ht="15" customHeight="1">
      <c r="U380788" s="119"/>
    </row>
    <row r="380789" spans="21:21" ht="15" customHeight="1">
      <c r="U380789" s="119"/>
    </row>
    <row r="380790" spans="21:21" ht="15" customHeight="1">
      <c r="U380790" s="119"/>
    </row>
    <row r="380791" spans="21:21" ht="15" customHeight="1">
      <c r="U380791" s="119"/>
    </row>
    <row r="380792" spans="21:21" ht="15" customHeight="1">
      <c r="U380792" s="119"/>
    </row>
    <row r="380793" spans="21:21" ht="15" customHeight="1">
      <c r="U380793" s="119"/>
    </row>
    <row r="380794" spans="21:21" ht="15" customHeight="1">
      <c r="U380794" s="119"/>
    </row>
    <row r="380795" spans="21:21" ht="15" customHeight="1">
      <c r="U380795" s="119"/>
    </row>
    <row r="380796" spans="21:21" ht="15" customHeight="1">
      <c r="U380796" s="119"/>
    </row>
    <row r="380797" spans="21:21" ht="15" customHeight="1">
      <c r="U380797" s="119"/>
    </row>
    <row r="380798" spans="21:21" ht="15" customHeight="1">
      <c r="U380798" s="119"/>
    </row>
    <row r="380799" spans="21:21" ht="15" customHeight="1">
      <c r="U380799" s="119"/>
    </row>
    <row r="380800" spans="21:21" ht="15" customHeight="1">
      <c r="U380800" s="119"/>
    </row>
    <row r="380801" spans="21:21" ht="15" customHeight="1">
      <c r="U380801" s="119"/>
    </row>
    <row r="380802" spans="21:21" ht="15" customHeight="1">
      <c r="U380802" s="119"/>
    </row>
    <row r="380803" spans="21:21" ht="15" customHeight="1">
      <c r="U380803" s="119"/>
    </row>
    <row r="380804" spans="21:21" ht="15" customHeight="1">
      <c r="U380804" s="119"/>
    </row>
    <row r="380805" spans="21:21" ht="15" customHeight="1">
      <c r="U380805" s="119"/>
    </row>
    <row r="380806" spans="21:21" ht="15" customHeight="1">
      <c r="U380806" s="119"/>
    </row>
    <row r="380807" spans="21:21" ht="15" customHeight="1">
      <c r="U380807" s="119"/>
    </row>
    <row r="380808" spans="21:21" ht="15" customHeight="1">
      <c r="U380808" s="119"/>
    </row>
    <row r="380809" spans="21:21" ht="15" customHeight="1">
      <c r="U380809" s="119"/>
    </row>
    <row r="380810" spans="21:21" ht="15" customHeight="1">
      <c r="U380810" s="119"/>
    </row>
    <row r="380811" spans="21:21" ht="15" customHeight="1">
      <c r="U380811" s="119"/>
    </row>
    <row r="380812" spans="21:21" ht="15" customHeight="1">
      <c r="U380812" s="119"/>
    </row>
    <row r="380813" spans="21:21" ht="15" customHeight="1">
      <c r="U380813" s="119"/>
    </row>
    <row r="380814" spans="21:21" ht="15" customHeight="1">
      <c r="U380814" s="119"/>
    </row>
    <row r="380815" spans="21:21" ht="15" customHeight="1">
      <c r="U380815" s="119"/>
    </row>
    <row r="380816" spans="21:21" ht="15" customHeight="1">
      <c r="U380816" s="119"/>
    </row>
    <row r="380817" spans="21:21" ht="15" customHeight="1">
      <c r="U380817" s="119"/>
    </row>
    <row r="380818" spans="21:21" ht="15" customHeight="1">
      <c r="U380818" s="119"/>
    </row>
    <row r="380819" spans="21:21" ht="15" customHeight="1">
      <c r="U380819" s="119"/>
    </row>
    <row r="380820" spans="21:21" ht="15" customHeight="1">
      <c r="U380820" s="119"/>
    </row>
    <row r="380821" spans="21:21" ht="15" customHeight="1">
      <c r="U380821" s="119"/>
    </row>
    <row r="380822" spans="21:21" ht="15" customHeight="1">
      <c r="U380822" s="119"/>
    </row>
    <row r="380823" spans="21:21" ht="15" customHeight="1">
      <c r="U380823" s="119"/>
    </row>
    <row r="380824" spans="21:21" ht="15" customHeight="1">
      <c r="U380824" s="119"/>
    </row>
    <row r="380825" spans="21:21" ht="15" customHeight="1">
      <c r="U380825" s="119"/>
    </row>
    <row r="380826" spans="21:21" ht="15" customHeight="1">
      <c r="U380826" s="119"/>
    </row>
    <row r="380827" spans="21:21" ht="15" customHeight="1">
      <c r="U380827" s="119"/>
    </row>
    <row r="380828" spans="21:21" ht="15" customHeight="1">
      <c r="U380828" s="119"/>
    </row>
    <row r="380829" spans="21:21" ht="15" customHeight="1">
      <c r="U380829" s="119"/>
    </row>
    <row r="380830" spans="21:21" ht="15" customHeight="1">
      <c r="U380830" s="119"/>
    </row>
    <row r="380831" spans="21:21" ht="15" customHeight="1">
      <c r="U380831" s="119"/>
    </row>
    <row r="380832" spans="21:21" ht="15" customHeight="1">
      <c r="U380832" s="119"/>
    </row>
    <row r="380833" spans="21:21" ht="15" customHeight="1">
      <c r="U380833" s="119"/>
    </row>
    <row r="380834" spans="21:21" ht="15" customHeight="1">
      <c r="U380834" s="119"/>
    </row>
    <row r="380835" spans="21:21" ht="15" customHeight="1">
      <c r="U380835" s="119"/>
    </row>
    <row r="380836" spans="21:21" ht="15" customHeight="1">
      <c r="U380836" s="119"/>
    </row>
    <row r="380837" spans="21:21" ht="15" customHeight="1">
      <c r="U380837" s="119"/>
    </row>
    <row r="380838" spans="21:21" ht="15" customHeight="1">
      <c r="U380838" s="119"/>
    </row>
    <row r="380839" spans="21:21" ht="15" customHeight="1">
      <c r="U380839" s="119"/>
    </row>
    <row r="380840" spans="21:21" ht="15" customHeight="1">
      <c r="U380840" s="119"/>
    </row>
    <row r="380841" spans="21:21" ht="15" customHeight="1">
      <c r="U380841" s="119"/>
    </row>
    <row r="380842" spans="21:21" ht="15" customHeight="1">
      <c r="U380842" s="119"/>
    </row>
    <row r="380843" spans="21:21" ht="15" customHeight="1">
      <c r="U380843" s="119"/>
    </row>
    <row r="380844" spans="21:21" ht="15" customHeight="1">
      <c r="U380844" s="119"/>
    </row>
    <row r="380845" spans="21:21" ht="15" customHeight="1">
      <c r="U380845" s="119"/>
    </row>
    <row r="380846" spans="21:21" ht="15" customHeight="1">
      <c r="U380846" s="119"/>
    </row>
    <row r="380847" spans="21:21" ht="15" customHeight="1">
      <c r="U380847" s="119"/>
    </row>
    <row r="380848" spans="21:21" ht="15" customHeight="1">
      <c r="U380848" s="119"/>
    </row>
    <row r="380849" spans="21:21" ht="15" customHeight="1">
      <c r="U380849" s="119"/>
    </row>
    <row r="380850" spans="21:21" ht="15" customHeight="1">
      <c r="U380850" s="119"/>
    </row>
    <row r="380851" spans="21:21" ht="15" customHeight="1">
      <c r="U380851" s="119"/>
    </row>
    <row r="380852" spans="21:21" ht="15" customHeight="1">
      <c r="U380852" s="119"/>
    </row>
    <row r="380853" spans="21:21" ht="15" customHeight="1">
      <c r="U380853" s="119"/>
    </row>
    <row r="380854" spans="21:21" ht="15" customHeight="1">
      <c r="U380854" s="119"/>
    </row>
    <row r="380855" spans="21:21" ht="15" customHeight="1">
      <c r="U380855" s="119"/>
    </row>
    <row r="380856" spans="21:21" ht="15" customHeight="1">
      <c r="U380856" s="119"/>
    </row>
    <row r="380857" spans="21:21" ht="15" customHeight="1">
      <c r="U380857" s="119"/>
    </row>
    <row r="380858" spans="21:21" ht="15" customHeight="1">
      <c r="U380858" s="119"/>
    </row>
    <row r="380859" spans="21:21" ht="15" customHeight="1">
      <c r="U380859" s="119"/>
    </row>
    <row r="380860" spans="21:21" ht="15" customHeight="1">
      <c r="U380860" s="119"/>
    </row>
    <row r="380861" spans="21:21" ht="15" customHeight="1">
      <c r="U380861" s="119"/>
    </row>
    <row r="380862" spans="21:21" ht="15" customHeight="1">
      <c r="U380862" s="119"/>
    </row>
    <row r="380863" spans="21:21" ht="15" customHeight="1">
      <c r="U380863" s="119"/>
    </row>
    <row r="380864" spans="21:21" ht="15" customHeight="1">
      <c r="U380864" s="119"/>
    </row>
    <row r="380865" spans="21:21" ht="15" customHeight="1">
      <c r="U380865" s="119"/>
    </row>
    <row r="380866" spans="21:21" ht="15" customHeight="1">
      <c r="U380866" s="119"/>
    </row>
    <row r="380867" spans="21:21" ht="15" customHeight="1">
      <c r="U380867" s="119"/>
    </row>
    <row r="380868" spans="21:21" ht="15" customHeight="1">
      <c r="U380868" s="119"/>
    </row>
    <row r="380869" spans="21:21" ht="15" customHeight="1">
      <c r="U380869" s="119"/>
    </row>
    <row r="380870" spans="21:21" ht="15" customHeight="1">
      <c r="U380870" s="119"/>
    </row>
    <row r="380871" spans="21:21" ht="15" customHeight="1">
      <c r="U380871" s="119"/>
    </row>
    <row r="380872" spans="21:21" ht="15" customHeight="1">
      <c r="U380872" s="119"/>
    </row>
    <row r="380873" spans="21:21" ht="15" customHeight="1">
      <c r="U380873" s="119"/>
    </row>
    <row r="380874" spans="21:21" ht="15" customHeight="1">
      <c r="U380874" s="119"/>
    </row>
    <row r="380875" spans="21:21" ht="15" customHeight="1">
      <c r="U380875" s="119"/>
    </row>
    <row r="380876" spans="21:21" ht="15" customHeight="1">
      <c r="U380876" s="119"/>
    </row>
    <row r="380877" spans="21:21" ht="15" customHeight="1">
      <c r="U380877" s="119"/>
    </row>
    <row r="380878" spans="21:21" ht="15" customHeight="1">
      <c r="U380878" s="119"/>
    </row>
    <row r="380879" spans="21:21" ht="15" customHeight="1">
      <c r="U380879" s="119"/>
    </row>
    <row r="380880" spans="21:21" ht="15" customHeight="1">
      <c r="U380880" s="119"/>
    </row>
    <row r="380881" spans="21:21" ht="15" customHeight="1">
      <c r="U380881" s="119"/>
    </row>
    <row r="380882" spans="21:21" ht="15" customHeight="1">
      <c r="U380882" s="119"/>
    </row>
    <row r="380883" spans="21:21" ht="15" customHeight="1">
      <c r="U380883" s="119"/>
    </row>
    <row r="380884" spans="21:21" ht="15" customHeight="1">
      <c r="U380884" s="119"/>
    </row>
    <row r="380885" spans="21:21" ht="15" customHeight="1">
      <c r="U380885" s="119"/>
    </row>
    <row r="380886" spans="21:21" ht="15" customHeight="1">
      <c r="U380886" s="119"/>
    </row>
    <row r="380887" spans="21:21" ht="15" customHeight="1">
      <c r="U380887" s="119"/>
    </row>
    <row r="380888" spans="21:21" ht="15" customHeight="1">
      <c r="U380888" s="119"/>
    </row>
    <row r="380889" spans="21:21" ht="15" customHeight="1">
      <c r="U380889" s="119"/>
    </row>
    <row r="380890" spans="21:21" ht="15" customHeight="1">
      <c r="U380890" s="119"/>
    </row>
    <row r="380891" spans="21:21" ht="15" customHeight="1">
      <c r="U380891" s="119"/>
    </row>
    <row r="380892" spans="21:21" ht="15" customHeight="1">
      <c r="U380892" s="119"/>
    </row>
    <row r="380893" spans="21:21" ht="15" customHeight="1">
      <c r="U380893" s="119"/>
    </row>
    <row r="380894" spans="21:21" ht="15" customHeight="1">
      <c r="U380894" s="119"/>
    </row>
    <row r="380895" spans="21:21" ht="15" customHeight="1">
      <c r="U380895" s="119"/>
    </row>
    <row r="380896" spans="21:21" ht="15" customHeight="1">
      <c r="U380896" s="119"/>
    </row>
    <row r="380897" spans="21:21" ht="15" customHeight="1">
      <c r="U380897" s="119"/>
    </row>
    <row r="380898" spans="21:21" ht="15" customHeight="1">
      <c r="U380898" s="119"/>
    </row>
    <row r="380899" spans="21:21" ht="15" customHeight="1">
      <c r="U380899" s="119"/>
    </row>
    <row r="380900" spans="21:21" ht="15" customHeight="1">
      <c r="U380900" s="119"/>
    </row>
    <row r="380901" spans="21:21" ht="15" customHeight="1">
      <c r="U380901" s="119"/>
    </row>
    <row r="380902" spans="21:21" ht="15" customHeight="1">
      <c r="U380902" s="119"/>
    </row>
    <row r="380903" spans="21:21" ht="15" customHeight="1">
      <c r="U380903" s="119"/>
    </row>
    <row r="380904" spans="21:21" ht="15" customHeight="1">
      <c r="U380904" s="119"/>
    </row>
    <row r="380905" spans="21:21" ht="15" customHeight="1">
      <c r="U380905" s="119"/>
    </row>
    <row r="380906" spans="21:21" ht="15" customHeight="1">
      <c r="U380906" s="119"/>
    </row>
    <row r="380907" spans="21:21" ht="15" customHeight="1">
      <c r="U380907" s="119"/>
    </row>
    <row r="380908" spans="21:21" ht="15" customHeight="1">
      <c r="U380908" s="119"/>
    </row>
    <row r="380909" spans="21:21" ht="15" customHeight="1">
      <c r="U380909" s="119"/>
    </row>
    <row r="380910" spans="21:21" ht="15" customHeight="1">
      <c r="U380910" s="119"/>
    </row>
    <row r="380911" spans="21:21" ht="15" customHeight="1">
      <c r="U380911" s="119"/>
    </row>
    <row r="380912" spans="21:21" ht="15" customHeight="1">
      <c r="U380912" s="119"/>
    </row>
    <row r="380913" spans="21:21" ht="15" customHeight="1">
      <c r="U380913" s="119"/>
    </row>
    <row r="380914" spans="21:21" ht="15" customHeight="1">
      <c r="U380914" s="119"/>
    </row>
    <row r="380915" spans="21:21" ht="15" customHeight="1">
      <c r="U380915" s="119"/>
    </row>
    <row r="380916" spans="21:21" ht="15" customHeight="1">
      <c r="U380916" s="119"/>
    </row>
    <row r="380917" spans="21:21" ht="15" customHeight="1">
      <c r="U380917" s="119"/>
    </row>
    <row r="380918" spans="21:21" ht="15" customHeight="1">
      <c r="U380918" s="119"/>
    </row>
    <row r="380919" spans="21:21" ht="15" customHeight="1">
      <c r="U380919" s="119"/>
    </row>
    <row r="380920" spans="21:21" ht="15" customHeight="1">
      <c r="U380920" s="119"/>
    </row>
    <row r="380921" spans="21:21" ht="15" customHeight="1">
      <c r="U380921" s="119"/>
    </row>
    <row r="380922" spans="21:21" ht="15" customHeight="1">
      <c r="U380922" s="119"/>
    </row>
    <row r="380923" spans="21:21" ht="15" customHeight="1">
      <c r="U380923" s="119"/>
    </row>
    <row r="380924" spans="21:21" ht="15" customHeight="1">
      <c r="U380924" s="119"/>
    </row>
    <row r="380925" spans="21:21" ht="15" customHeight="1">
      <c r="U380925" s="119"/>
    </row>
    <row r="380926" spans="21:21" ht="15" customHeight="1">
      <c r="U380926" s="119"/>
    </row>
    <row r="380927" spans="21:21" ht="15" customHeight="1">
      <c r="U380927" s="119"/>
    </row>
    <row r="380928" spans="21:21" ht="15" customHeight="1">
      <c r="U380928" s="119"/>
    </row>
    <row r="380929" spans="21:21" ht="15" customHeight="1">
      <c r="U380929" s="119"/>
    </row>
    <row r="380930" spans="21:21" ht="15" customHeight="1">
      <c r="U380930" s="119"/>
    </row>
    <row r="380931" spans="21:21" ht="15" customHeight="1">
      <c r="U380931" s="119"/>
    </row>
    <row r="380932" spans="21:21" ht="15" customHeight="1">
      <c r="U380932" s="119"/>
    </row>
    <row r="380933" spans="21:21" ht="15" customHeight="1">
      <c r="U380933" s="119"/>
    </row>
    <row r="380934" spans="21:21" ht="15" customHeight="1">
      <c r="U380934" s="119"/>
    </row>
    <row r="380935" spans="21:21" ht="15" customHeight="1">
      <c r="U380935" s="119"/>
    </row>
    <row r="380936" spans="21:21" ht="15" customHeight="1">
      <c r="U380936" s="119"/>
    </row>
    <row r="380937" spans="21:21" ht="15" customHeight="1">
      <c r="U380937" s="119"/>
    </row>
    <row r="380938" spans="21:21" ht="15" customHeight="1">
      <c r="U380938" s="119"/>
    </row>
    <row r="380939" spans="21:21" ht="15" customHeight="1">
      <c r="U380939" s="119"/>
    </row>
    <row r="380940" spans="21:21" ht="15" customHeight="1">
      <c r="U380940" s="119"/>
    </row>
    <row r="380941" spans="21:21" ht="15" customHeight="1">
      <c r="U380941" s="119"/>
    </row>
    <row r="380942" spans="21:21" ht="15" customHeight="1">
      <c r="U380942" s="119"/>
    </row>
    <row r="380943" spans="21:21" ht="15" customHeight="1">
      <c r="U380943" s="119"/>
    </row>
    <row r="380944" spans="21:21" ht="15" customHeight="1">
      <c r="U380944" s="119"/>
    </row>
    <row r="380945" spans="21:21" ht="15" customHeight="1">
      <c r="U380945" s="119"/>
    </row>
    <row r="380946" spans="21:21" ht="15" customHeight="1">
      <c r="U380946" s="119"/>
    </row>
    <row r="380947" spans="21:21" ht="15" customHeight="1">
      <c r="U380947" s="119"/>
    </row>
    <row r="380948" spans="21:21" ht="15" customHeight="1">
      <c r="U380948" s="119"/>
    </row>
    <row r="380949" spans="21:21" ht="15" customHeight="1">
      <c r="U380949" s="119"/>
    </row>
    <row r="380950" spans="21:21" ht="15" customHeight="1">
      <c r="U380950" s="119"/>
    </row>
    <row r="380951" spans="21:21" ht="15" customHeight="1">
      <c r="U380951" s="119"/>
    </row>
    <row r="380952" spans="21:21" ht="15" customHeight="1">
      <c r="U380952" s="119"/>
    </row>
    <row r="380953" spans="21:21" ht="15" customHeight="1">
      <c r="U380953" s="119"/>
    </row>
    <row r="380954" spans="21:21" ht="15" customHeight="1">
      <c r="U380954" s="119"/>
    </row>
    <row r="380955" spans="21:21" ht="15" customHeight="1">
      <c r="U380955" s="119"/>
    </row>
    <row r="380956" spans="21:21" ht="15" customHeight="1">
      <c r="U380956" s="119"/>
    </row>
    <row r="380957" spans="21:21" ht="15" customHeight="1">
      <c r="U380957" s="119"/>
    </row>
    <row r="380958" spans="21:21" ht="15" customHeight="1">
      <c r="U380958" s="119"/>
    </row>
    <row r="380959" spans="21:21" ht="15" customHeight="1">
      <c r="U380959" s="119"/>
    </row>
    <row r="380960" spans="21:21" ht="15" customHeight="1">
      <c r="U380960" s="119"/>
    </row>
    <row r="380961" spans="21:21" ht="15" customHeight="1">
      <c r="U380961" s="119"/>
    </row>
    <row r="380962" spans="21:21" ht="15" customHeight="1">
      <c r="U380962" s="119"/>
    </row>
    <row r="380963" spans="21:21" ht="15" customHeight="1">
      <c r="U380963" s="119"/>
    </row>
    <row r="380964" spans="21:21" ht="15" customHeight="1">
      <c r="U380964" s="119"/>
    </row>
    <row r="380965" spans="21:21" ht="15" customHeight="1">
      <c r="U380965" s="119"/>
    </row>
    <row r="380966" spans="21:21" ht="15" customHeight="1">
      <c r="U380966" s="119"/>
    </row>
    <row r="380967" spans="21:21" ht="15" customHeight="1">
      <c r="U380967" s="119"/>
    </row>
    <row r="380968" spans="21:21" ht="15" customHeight="1">
      <c r="U380968" s="119"/>
    </row>
    <row r="380969" spans="21:21" ht="15" customHeight="1">
      <c r="U380969" s="119"/>
    </row>
    <row r="380970" spans="21:21" ht="15" customHeight="1">
      <c r="U380970" s="119"/>
    </row>
    <row r="380971" spans="21:21" ht="15" customHeight="1">
      <c r="U380971" s="119"/>
    </row>
    <row r="380972" spans="21:21" ht="15" customHeight="1">
      <c r="U380972" s="119"/>
    </row>
    <row r="380973" spans="21:21" ht="15" customHeight="1">
      <c r="U380973" s="119"/>
    </row>
    <row r="380974" spans="21:21" ht="15" customHeight="1">
      <c r="U380974" s="119"/>
    </row>
    <row r="380975" spans="21:21" ht="15" customHeight="1">
      <c r="U380975" s="119"/>
    </row>
    <row r="380976" spans="21:21" ht="15" customHeight="1">
      <c r="U380976" s="119"/>
    </row>
    <row r="380977" spans="21:21" ht="15" customHeight="1">
      <c r="U380977" s="119"/>
    </row>
    <row r="380978" spans="21:21" ht="15" customHeight="1">
      <c r="U380978" s="119"/>
    </row>
    <row r="380979" spans="21:21" ht="15" customHeight="1">
      <c r="U380979" s="119"/>
    </row>
    <row r="380980" spans="21:21" ht="15" customHeight="1">
      <c r="U380980" s="119"/>
    </row>
    <row r="380981" spans="21:21" ht="15" customHeight="1">
      <c r="U380981" s="119"/>
    </row>
    <row r="380982" spans="21:21" ht="15" customHeight="1">
      <c r="U380982" s="119"/>
    </row>
    <row r="380983" spans="21:21" ht="15" customHeight="1">
      <c r="U380983" s="119"/>
    </row>
    <row r="380984" spans="21:21" ht="15" customHeight="1">
      <c r="U380984" s="119"/>
    </row>
    <row r="380985" spans="21:21" ht="15" customHeight="1">
      <c r="U380985" s="119"/>
    </row>
    <row r="380986" spans="21:21" ht="15" customHeight="1">
      <c r="U380986" s="119"/>
    </row>
    <row r="380987" spans="21:21" ht="15" customHeight="1">
      <c r="U380987" s="119"/>
    </row>
    <row r="380988" spans="21:21" ht="15" customHeight="1">
      <c r="U380988" s="119"/>
    </row>
    <row r="380989" spans="21:21" ht="15" customHeight="1">
      <c r="U380989" s="119"/>
    </row>
    <row r="380990" spans="21:21" ht="15" customHeight="1">
      <c r="U380990" s="119"/>
    </row>
    <row r="380991" spans="21:21" ht="15" customHeight="1">
      <c r="U380991" s="119"/>
    </row>
    <row r="380992" spans="21:21" ht="15" customHeight="1">
      <c r="U380992" s="119"/>
    </row>
    <row r="380993" spans="21:21" ht="15" customHeight="1">
      <c r="U380993" s="119"/>
    </row>
    <row r="380994" spans="21:21" ht="15" customHeight="1">
      <c r="U380994" s="119"/>
    </row>
    <row r="380995" spans="21:21" ht="15" customHeight="1">
      <c r="U380995" s="119"/>
    </row>
    <row r="380996" spans="21:21" ht="15" customHeight="1">
      <c r="U380996" s="119"/>
    </row>
    <row r="380997" spans="21:21" ht="15" customHeight="1">
      <c r="U380997" s="119"/>
    </row>
    <row r="380998" spans="21:21" ht="15" customHeight="1">
      <c r="U380998" s="119"/>
    </row>
    <row r="380999" spans="21:21" ht="15" customHeight="1">
      <c r="U380999" s="119"/>
    </row>
    <row r="381000" spans="21:21" ht="15" customHeight="1">
      <c r="U381000" s="119"/>
    </row>
    <row r="381001" spans="21:21" ht="15" customHeight="1">
      <c r="U381001" s="119"/>
    </row>
    <row r="381002" spans="21:21" ht="15" customHeight="1">
      <c r="U381002" s="119"/>
    </row>
    <row r="381003" spans="21:21" ht="15" customHeight="1">
      <c r="U381003" s="119"/>
    </row>
    <row r="381004" spans="21:21" ht="15" customHeight="1">
      <c r="U381004" s="119"/>
    </row>
    <row r="381005" spans="21:21" ht="15" customHeight="1">
      <c r="U381005" s="119"/>
    </row>
    <row r="381006" spans="21:21" ht="15" customHeight="1">
      <c r="U381006" s="119"/>
    </row>
    <row r="381007" spans="21:21" ht="15" customHeight="1">
      <c r="U381007" s="119"/>
    </row>
    <row r="381008" spans="21:21" ht="15" customHeight="1">
      <c r="U381008" s="119"/>
    </row>
    <row r="381009" spans="21:21" ht="15" customHeight="1">
      <c r="U381009" s="119"/>
    </row>
    <row r="381010" spans="21:21" ht="15" customHeight="1">
      <c r="U381010" s="119"/>
    </row>
    <row r="381011" spans="21:21" ht="15" customHeight="1">
      <c r="U381011" s="119"/>
    </row>
    <row r="381012" spans="21:21" ht="15" customHeight="1">
      <c r="U381012" s="119"/>
    </row>
    <row r="381013" spans="21:21" ht="15" customHeight="1">
      <c r="U381013" s="119"/>
    </row>
    <row r="381014" spans="21:21" ht="15" customHeight="1">
      <c r="U381014" s="119"/>
    </row>
    <row r="381015" spans="21:21" ht="15" customHeight="1">
      <c r="U381015" s="119"/>
    </row>
    <row r="381016" spans="21:21" ht="15" customHeight="1">
      <c r="U381016" s="119"/>
    </row>
    <row r="381017" spans="21:21" ht="15" customHeight="1">
      <c r="U381017" s="119"/>
    </row>
    <row r="381018" spans="21:21" ht="15" customHeight="1">
      <c r="U381018" s="119"/>
    </row>
    <row r="381019" spans="21:21" ht="15" customHeight="1">
      <c r="U381019" s="119"/>
    </row>
    <row r="381020" spans="21:21" ht="15" customHeight="1">
      <c r="U381020" s="119"/>
    </row>
    <row r="381021" spans="21:21" ht="15" customHeight="1">
      <c r="U381021" s="119"/>
    </row>
    <row r="381022" spans="21:21" ht="15" customHeight="1">
      <c r="U381022" s="119"/>
    </row>
    <row r="381023" spans="21:21" ht="15" customHeight="1">
      <c r="U381023" s="119"/>
    </row>
    <row r="381024" spans="21:21" ht="15" customHeight="1">
      <c r="U381024" s="119"/>
    </row>
    <row r="381025" spans="21:21" ht="15" customHeight="1">
      <c r="U381025" s="119"/>
    </row>
    <row r="381026" spans="21:21" ht="15" customHeight="1">
      <c r="U381026" s="119"/>
    </row>
    <row r="381027" spans="21:21" ht="15" customHeight="1">
      <c r="U381027" s="119"/>
    </row>
    <row r="381028" spans="21:21" ht="15" customHeight="1">
      <c r="U381028" s="119"/>
    </row>
    <row r="381029" spans="21:21" ht="15" customHeight="1">
      <c r="U381029" s="119"/>
    </row>
    <row r="381030" spans="21:21" ht="15" customHeight="1">
      <c r="U381030" s="119"/>
    </row>
    <row r="381031" spans="21:21" ht="15" customHeight="1">
      <c r="U381031" s="119"/>
    </row>
    <row r="381032" spans="21:21" ht="15" customHeight="1">
      <c r="U381032" s="119"/>
    </row>
    <row r="381033" spans="21:21" ht="15" customHeight="1">
      <c r="U381033" s="119"/>
    </row>
    <row r="381034" spans="21:21" ht="15" customHeight="1">
      <c r="U381034" s="119"/>
    </row>
    <row r="381035" spans="21:21" ht="15" customHeight="1">
      <c r="U381035" s="119"/>
    </row>
    <row r="381036" spans="21:21" ht="15" customHeight="1">
      <c r="U381036" s="119"/>
    </row>
    <row r="381037" spans="21:21" ht="15" customHeight="1">
      <c r="U381037" s="119"/>
    </row>
    <row r="381038" spans="21:21" ht="15" customHeight="1">
      <c r="U381038" s="119"/>
    </row>
    <row r="381039" spans="21:21" ht="15" customHeight="1">
      <c r="U381039" s="119"/>
    </row>
    <row r="381040" spans="21:21" ht="15" customHeight="1">
      <c r="U381040" s="119"/>
    </row>
    <row r="381041" spans="21:21" ht="15" customHeight="1">
      <c r="U381041" s="119"/>
    </row>
    <row r="381042" spans="21:21" ht="15" customHeight="1">
      <c r="U381042" s="119"/>
    </row>
    <row r="381043" spans="21:21" ht="15" customHeight="1">
      <c r="U381043" s="119"/>
    </row>
    <row r="381044" spans="21:21" ht="15" customHeight="1">
      <c r="U381044" s="119"/>
    </row>
    <row r="381045" spans="21:21" ht="15" customHeight="1">
      <c r="U381045" s="119"/>
    </row>
    <row r="381046" spans="21:21" ht="15" customHeight="1">
      <c r="U381046" s="119"/>
    </row>
    <row r="381047" spans="21:21" ht="15" customHeight="1">
      <c r="U381047" s="119"/>
    </row>
    <row r="381048" spans="21:21" ht="15" customHeight="1">
      <c r="U381048" s="119"/>
    </row>
    <row r="381049" spans="21:21" ht="15" customHeight="1">
      <c r="U381049" s="119"/>
    </row>
    <row r="381050" spans="21:21" ht="15" customHeight="1">
      <c r="U381050" s="119"/>
    </row>
    <row r="381051" spans="21:21" ht="15" customHeight="1">
      <c r="U381051" s="119"/>
    </row>
    <row r="381052" spans="21:21" ht="15" customHeight="1">
      <c r="U381052" s="119"/>
    </row>
    <row r="381053" spans="21:21" ht="15" customHeight="1">
      <c r="U381053" s="119"/>
    </row>
    <row r="381054" spans="21:21" ht="15" customHeight="1">
      <c r="U381054" s="119"/>
    </row>
    <row r="381055" spans="21:21" ht="15" customHeight="1">
      <c r="U381055" s="119"/>
    </row>
    <row r="381056" spans="21:21" ht="15" customHeight="1">
      <c r="U381056" s="119"/>
    </row>
    <row r="381057" spans="21:21" ht="15" customHeight="1">
      <c r="U381057" s="119"/>
    </row>
    <row r="381058" spans="21:21" ht="15" customHeight="1">
      <c r="U381058" s="119"/>
    </row>
    <row r="381059" spans="21:21" ht="15" customHeight="1">
      <c r="U381059" s="119"/>
    </row>
    <row r="381060" spans="21:21" ht="15" customHeight="1">
      <c r="U381060" s="119"/>
    </row>
    <row r="381061" spans="21:21" ht="15" customHeight="1">
      <c r="U381061" s="119"/>
    </row>
    <row r="381062" spans="21:21" ht="15" customHeight="1">
      <c r="U381062" s="119"/>
    </row>
    <row r="381063" spans="21:21" ht="15" customHeight="1">
      <c r="U381063" s="119"/>
    </row>
    <row r="381064" spans="21:21" ht="15" customHeight="1">
      <c r="U381064" s="119"/>
    </row>
    <row r="381065" spans="21:21" ht="15" customHeight="1">
      <c r="U381065" s="119"/>
    </row>
    <row r="381066" spans="21:21" ht="15" customHeight="1">
      <c r="U381066" s="119"/>
    </row>
    <row r="381067" spans="21:21" ht="15" customHeight="1">
      <c r="U381067" s="119"/>
    </row>
    <row r="381068" spans="21:21" ht="15" customHeight="1">
      <c r="U381068" s="119"/>
    </row>
    <row r="381069" spans="21:21" ht="15" customHeight="1">
      <c r="U381069" s="119"/>
    </row>
    <row r="381070" spans="21:21" ht="15" customHeight="1">
      <c r="U381070" s="119"/>
    </row>
    <row r="381071" spans="21:21" ht="15" customHeight="1">
      <c r="U381071" s="119"/>
    </row>
    <row r="381072" spans="21:21" ht="15" customHeight="1">
      <c r="U381072" s="119"/>
    </row>
    <row r="381073" spans="21:21" ht="15" customHeight="1">
      <c r="U381073" s="119"/>
    </row>
    <row r="381074" spans="21:21" ht="15" customHeight="1">
      <c r="U381074" s="119"/>
    </row>
    <row r="381075" spans="21:21" ht="15" customHeight="1">
      <c r="U381075" s="119"/>
    </row>
    <row r="381076" spans="21:21" ht="15" customHeight="1">
      <c r="U381076" s="119"/>
    </row>
    <row r="381077" spans="21:21" ht="15" customHeight="1">
      <c r="U381077" s="119"/>
    </row>
    <row r="381078" spans="21:21" ht="15" customHeight="1">
      <c r="U381078" s="119"/>
    </row>
    <row r="381079" spans="21:21" ht="15" customHeight="1">
      <c r="U381079" s="119"/>
    </row>
    <row r="381080" spans="21:21" ht="15" customHeight="1">
      <c r="U381080" s="119"/>
    </row>
    <row r="381081" spans="21:21" ht="15" customHeight="1">
      <c r="U381081" s="119"/>
    </row>
    <row r="381082" spans="21:21" ht="15" customHeight="1">
      <c r="U381082" s="119"/>
    </row>
    <row r="381083" spans="21:21" ht="15" customHeight="1">
      <c r="U381083" s="119"/>
    </row>
    <row r="381084" spans="21:21" ht="15" customHeight="1">
      <c r="U381084" s="119"/>
    </row>
    <row r="381085" spans="21:21" ht="15" customHeight="1">
      <c r="U381085" s="119"/>
    </row>
    <row r="381086" spans="21:21" ht="15" customHeight="1">
      <c r="U381086" s="119"/>
    </row>
    <row r="381087" spans="21:21" ht="15" customHeight="1">
      <c r="U381087" s="119"/>
    </row>
    <row r="381088" spans="21:21" ht="15" customHeight="1">
      <c r="U381088" s="119"/>
    </row>
    <row r="381089" spans="21:21" ht="15" customHeight="1">
      <c r="U381089" s="119"/>
    </row>
    <row r="381090" spans="21:21" ht="15" customHeight="1">
      <c r="U381090" s="119"/>
    </row>
    <row r="381091" spans="21:21" ht="15" customHeight="1">
      <c r="U381091" s="119"/>
    </row>
    <row r="381092" spans="21:21" ht="15" customHeight="1">
      <c r="U381092" s="119"/>
    </row>
    <row r="381093" spans="21:21" ht="15" customHeight="1">
      <c r="U381093" s="119"/>
    </row>
    <row r="381094" spans="21:21" ht="15" customHeight="1">
      <c r="U381094" s="119"/>
    </row>
    <row r="381095" spans="21:21" ht="15" customHeight="1">
      <c r="U381095" s="119"/>
    </row>
    <row r="381096" spans="21:21" ht="15" customHeight="1">
      <c r="U381096" s="119"/>
    </row>
    <row r="381097" spans="21:21" ht="15" customHeight="1">
      <c r="U381097" s="119"/>
    </row>
    <row r="381098" spans="21:21" ht="15" customHeight="1">
      <c r="U381098" s="119"/>
    </row>
    <row r="381099" spans="21:21" ht="15" customHeight="1">
      <c r="U381099" s="119"/>
    </row>
    <row r="381100" spans="21:21" ht="15" customHeight="1">
      <c r="U381100" s="119"/>
    </row>
    <row r="381101" spans="21:21" ht="15" customHeight="1">
      <c r="U381101" s="119"/>
    </row>
    <row r="381102" spans="21:21" ht="15" customHeight="1">
      <c r="U381102" s="119"/>
    </row>
    <row r="381103" spans="21:21" ht="15" customHeight="1">
      <c r="U381103" s="119"/>
    </row>
    <row r="381104" spans="21:21" ht="15" customHeight="1">
      <c r="U381104" s="119"/>
    </row>
    <row r="381105" spans="21:21" ht="15" customHeight="1">
      <c r="U381105" s="119"/>
    </row>
    <row r="381106" spans="21:21" ht="15" customHeight="1">
      <c r="U381106" s="119"/>
    </row>
    <row r="381107" spans="21:21" ht="15" customHeight="1">
      <c r="U381107" s="119"/>
    </row>
    <row r="381108" spans="21:21" ht="15" customHeight="1">
      <c r="U381108" s="119"/>
    </row>
    <row r="381109" spans="21:21" ht="15" customHeight="1">
      <c r="U381109" s="119"/>
    </row>
    <row r="381110" spans="21:21" ht="15" customHeight="1">
      <c r="U381110" s="119"/>
    </row>
    <row r="381111" spans="21:21" ht="15" customHeight="1">
      <c r="U381111" s="119"/>
    </row>
    <row r="381112" spans="21:21" ht="15" customHeight="1">
      <c r="U381112" s="119"/>
    </row>
    <row r="381113" spans="21:21" ht="15" customHeight="1">
      <c r="U381113" s="119"/>
    </row>
    <row r="381114" spans="21:21" ht="15" customHeight="1">
      <c r="U381114" s="119"/>
    </row>
    <row r="381115" spans="21:21" ht="15" customHeight="1">
      <c r="U381115" s="119"/>
    </row>
    <row r="381116" spans="21:21" ht="15" customHeight="1">
      <c r="U381116" s="119"/>
    </row>
    <row r="381117" spans="21:21" ht="15" customHeight="1">
      <c r="U381117" s="119"/>
    </row>
    <row r="381118" spans="21:21" ht="15" customHeight="1">
      <c r="U381118" s="119"/>
    </row>
    <row r="381119" spans="21:21" ht="15" customHeight="1">
      <c r="U381119" s="119"/>
    </row>
    <row r="381120" spans="21:21" ht="15" customHeight="1">
      <c r="U381120" s="119"/>
    </row>
    <row r="381121" spans="21:21" ht="15" customHeight="1">
      <c r="U381121" s="119"/>
    </row>
    <row r="381122" spans="21:21" ht="15" customHeight="1">
      <c r="U381122" s="119"/>
    </row>
    <row r="381123" spans="21:21" ht="15" customHeight="1">
      <c r="U381123" s="119"/>
    </row>
    <row r="381124" spans="21:21" ht="15" customHeight="1">
      <c r="U381124" s="119"/>
    </row>
    <row r="381125" spans="21:21" ht="15" customHeight="1">
      <c r="U381125" s="119"/>
    </row>
    <row r="381126" spans="21:21" ht="15" customHeight="1">
      <c r="U381126" s="119"/>
    </row>
    <row r="381127" spans="21:21" ht="15" customHeight="1">
      <c r="U381127" s="119"/>
    </row>
    <row r="381128" spans="21:21" ht="15" customHeight="1">
      <c r="U381128" s="119"/>
    </row>
    <row r="381129" spans="21:21" ht="15" customHeight="1">
      <c r="U381129" s="119"/>
    </row>
    <row r="381130" spans="21:21" ht="15" customHeight="1">
      <c r="U381130" s="119"/>
    </row>
    <row r="381131" spans="21:21" ht="15" customHeight="1">
      <c r="U381131" s="119"/>
    </row>
    <row r="381132" spans="21:21" ht="15" customHeight="1">
      <c r="U381132" s="119"/>
    </row>
    <row r="381133" spans="21:21" ht="15" customHeight="1">
      <c r="U381133" s="119"/>
    </row>
    <row r="381134" spans="21:21" ht="15" customHeight="1">
      <c r="U381134" s="119"/>
    </row>
    <row r="381135" spans="21:21" ht="15" customHeight="1">
      <c r="U381135" s="119"/>
    </row>
    <row r="381136" spans="21:21" ht="15" customHeight="1">
      <c r="U381136" s="119"/>
    </row>
    <row r="381137" spans="21:21" ht="15" customHeight="1">
      <c r="U381137" s="119"/>
    </row>
    <row r="381138" spans="21:21" ht="15" customHeight="1">
      <c r="U381138" s="119"/>
    </row>
    <row r="381139" spans="21:21" ht="15" customHeight="1">
      <c r="U381139" s="119"/>
    </row>
    <row r="381140" spans="21:21" ht="15" customHeight="1">
      <c r="U381140" s="119"/>
    </row>
    <row r="381141" spans="21:21" ht="15" customHeight="1">
      <c r="U381141" s="119"/>
    </row>
    <row r="381142" spans="21:21" ht="15" customHeight="1">
      <c r="U381142" s="119"/>
    </row>
    <row r="381143" spans="21:21" ht="15" customHeight="1">
      <c r="U381143" s="119"/>
    </row>
    <row r="381144" spans="21:21" ht="15" customHeight="1">
      <c r="U381144" s="119"/>
    </row>
    <row r="381145" spans="21:21" ht="15" customHeight="1">
      <c r="U381145" s="119"/>
    </row>
    <row r="381146" spans="21:21" ht="15" customHeight="1">
      <c r="U381146" s="119"/>
    </row>
    <row r="381147" spans="21:21" ht="15" customHeight="1">
      <c r="U381147" s="119"/>
    </row>
    <row r="381148" spans="21:21" ht="15" customHeight="1">
      <c r="U381148" s="119"/>
    </row>
    <row r="381149" spans="21:21" ht="15" customHeight="1">
      <c r="U381149" s="119"/>
    </row>
    <row r="381150" spans="21:21" ht="15" customHeight="1">
      <c r="U381150" s="119"/>
    </row>
    <row r="381151" spans="21:21" ht="15" customHeight="1">
      <c r="U381151" s="119"/>
    </row>
    <row r="381152" spans="21:21" ht="15" customHeight="1">
      <c r="U381152" s="119"/>
    </row>
    <row r="381153" spans="21:21" ht="15" customHeight="1">
      <c r="U381153" s="119"/>
    </row>
    <row r="381154" spans="21:21" ht="15" customHeight="1">
      <c r="U381154" s="119"/>
    </row>
    <row r="381155" spans="21:21" ht="15" customHeight="1">
      <c r="U381155" s="119"/>
    </row>
    <row r="381156" spans="21:21" ht="15" customHeight="1">
      <c r="U381156" s="119"/>
    </row>
    <row r="381157" spans="21:21" ht="15" customHeight="1">
      <c r="U381157" s="119"/>
    </row>
    <row r="381158" spans="21:21" ht="15" customHeight="1">
      <c r="U381158" s="119"/>
    </row>
    <row r="381159" spans="21:21" ht="15" customHeight="1">
      <c r="U381159" s="119"/>
    </row>
    <row r="381160" spans="21:21" ht="15" customHeight="1">
      <c r="U381160" s="119"/>
    </row>
    <row r="381161" spans="21:21" ht="15" customHeight="1">
      <c r="U381161" s="119"/>
    </row>
    <row r="381162" spans="21:21" ht="15" customHeight="1">
      <c r="U381162" s="119"/>
    </row>
    <row r="381163" spans="21:21" ht="15" customHeight="1">
      <c r="U381163" s="119"/>
    </row>
    <row r="381164" spans="21:21" ht="15" customHeight="1">
      <c r="U381164" s="119"/>
    </row>
    <row r="381165" spans="21:21" ht="15" customHeight="1">
      <c r="U381165" s="119"/>
    </row>
    <row r="381166" spans="21:21" ht="15" customHeight="1">
      <c r="U381166" s="119"/>
    </row>
    <row r="381167" spans="21:21" ht="15" customHeight="1">
      <c r="U381167" s="119"/>
    </row>
    <row r="381168" spans="21:21" ht="15" customHeight="1">
      <c r="U381168" s="119"/>
    </row>
    <row r="381169" spans="21:21" ht="15" customHeight="1">
      <c r="U381169" s="119"/>
    </row>
    <row r="381170" spans="21:21" ht="15" customHeight="1">
      <c r="U381170" s="119"/>
    </row>
    <row r="381171" spans="21:21" ht="15" customHeight="1">
      <c r="U381171" s="119"/>
    </row>
    <row r="381172" spans="21:21" ht="15" customHeight="1">
      <c r="U381172" s="119"/>
    </row>
    <row r="381173" spans="21:21" ht="15" customHeight="1">
      <c r="U381173" s="119"/>
    </row>
    <row r="381174" spans="21:21" ht="15" customHeight="1">
      <c r="U381174" s="119"/>
    </row>
    <row r="381175" spans="21:21" ht="15" customHeight="1">
      <c r="U381175" s="119"/>
    </row>
    <row r="381176" spans="21:21" ht="15" customHeight="1">
      <c r="U381176" s="119"/>
    </row>
    <row r="381177" spans="21:21" ht="15" customHeight="1">
      <c r="U381177" s="119"/>
    </row>
    <row r="381178" spans="21:21" ht="15" customHeight="1">
      <c r="U381178" s="119"/>
    </row>
    <row r="381179" spans="21:21" ht="15" customHeight="1">
      <c r="U381179" s="119"/>
    </row>
    <row r="381180" spans="21:21" ht="15" customHeight="1">
      <c r="U381180" s="119"/>
    </row>
    <row r="381181" spans="21:21" ht="15" customHeight="1">
      <c r="U381181" s="119"/>
    </row>
    <row r="381182" spans="21:21" ht="15" customHeight="1">
      <c r="U381182" s="119"/>
    </row>
    <row r="381183" spans="21:21" ht="15" customHeight="1">
      <c r="U381183" s="119"/>
    </row>
    <row r="381184" spans="21:21" ht="15" customHeight="1">
      <c r="U381184" s="119"/>
    </row>
    <row r="381185" spans="21:21" ht="15" customHeight="1">
      <c r="U381185" s="119"/>
    </row>
    <row r="381186" spans="21:21" ht="15" customHeight="1">
      <c r="U381186" s="119"/>
    </row>
    <row r="381187" spans="21:21" ht="15" customHeight="1">
      <c r="U381187" s="119"/>
    </row>
    <row r="381188" spans="21:21" ht="15" customHeight="1">
      <c r="U381188" s="119"/>
    </row>
    <row r="381189" spans="21:21" ht="15" customHeight="1">
      <c r="U381189" s="119"/>
    </row>
    <row r="381190" spans="21:21" ht="15" customHeight="1">
      <c r="U381190" s="119"/>
    </row>
    <row r="381191" spans="21:21" ht="15" customHeight="1">
      <c r="U381191" s="119"/>
    </row>
    <row r="381192" spans="21:21" ht="15" customHeight="1">
      <c r="U381192" s="119"/>
    </row>
    <row r="381193" spans="21:21" ht="15" customHeight="1">
      <c r="U381193" s="119"/>
    </row>
    <row r="381194" spans="21:21" ht="15" customHeight="1">
      <c r="U381194" s="119"/>
    </row>
    <row r="381195" spans="21:21" ht="15" customHeight="1">
      <c r="U381195" s="119"/>
    </row>
    <row r="381196" spans="21:21" ht="15" customHeight="1">
      <c r="U381196" s="119"/>
    </row>
    <row r="381197" spans="21:21" ht="15" customHeight="1">
      <c r="U381197" s="119"/>
    </row>
    <row r="381198" spans="21:21" ht="15" customHeight="1">
      <c r="U381198" s="119"/>
    </row>
    <row r="381199" spans="21:21" ht="15" customHeight="1">
      <c r="U381199" s="119"/>
    </row>
    <row r="381200" spans="21:21" ht="15" customHeight="1">
      <c r="U381200" s="119"/>
    </row>
    <row r="381201" spans="21:21" ht="15" customHeight="1">
      <c r="U381201" s="119"/>
    </row>
    <row r="381202" spans="21:21" ht="15" customHeight="1">
      <c r="U381202" s="119"/>
    </row>
    <row r="381203" spans="21:21" ht="15" customHeight="1">
      <c r="U381203" s="119"/>
    </row>
    <row r="381204" spans="21:21" ht="15" customHeight="1">
      <c r="U381204" s="119"/>
    </row>
    <row r="381205" spans="21:21" ht="15" customHeight="1">
      <c r="U381205" s="119"/>
    </row>
    <row r="381206" spans="21:21" ht="15" customHeight="1">
      <c r="U381206" s="119"/>
    </row>
    <row r="381207" spans="21:21" ht="15" customHeight="1">
      <c r="U381207" s="119"/>
    </row>
    <row r="381208" spans="21:21" ht="15" customHeight="1">
      <c r="U381208" s="119"/>
    </row>
    <row r="381209" spans="21:21" ht="15" customHeight="1">
      <c r="U381209" s="119"/>
    </row>
    <row r="381210" spans="21:21" ht="15" customHeight="1">
      <c r="U381210" s="119"/>
    </row>
    <row r="381211" spans="21:21" ht="15" customHeight="1">
      <c r="U381211" s="119"/>
    </row>
    <row r="381212" spans="21:21" ht="15" customHeight="1">
      <c r="U381212" s="119"/>
    </row>
    <row r="381213" spans="21:21" ht="15" customHeight="1">
      <c r="U381213" s="119"/>
    </row>
    <row r="381214" spans="21:21" ht="15" customHeight="1">
      <c r="U381214" s="119"/>
    </row>
    <row r="381215" spans="21:21" ht="15" customHeight="1">
      <c r="U381215" s="119"/>
    </row>
    <row r="381216" spans="21:21" ht="15" customHeight="1">
      <c r="U381216" s="119"/>
    </row>
    <row r="381217" spans="21:21" ht="15" customHeight="1">
      <c r="U381217" s="119"/>
    </row>
    <row r="381218" spans="21:21" ht="15" customHeight="1">
      <c r="U381218" s="119"/>
    </row>
    <row r="381219" spans="21:21" ht="15" customHeight="1">
      <c r="U381219" s="119"/>
    </row>
    <row r="381220" spans="21:21" ht="15" customHeight="1">
      <c r="U381220" s="119"/>
    </row>
    <row r="381221" spans="21:21" ht="15" customHeight="1">
      <c r="U381221" s="119"/>
    </row>
    <row r="381222" spans="21:21" ht="15" customHeight="1">
      <c r="U381222" s="119"/>
    </row>
    <row r="381223" spans="21:21" ht="15" customHeight="1">
      <c r="U381223" s="119"/>
    </row>
    <row r="381224" spans="21:21" ht="15" customHeight="1">
      <c r="U381224" s="119"/>
    </row>
    <row r="381225" spans="21:21" ht="15" customHeight="1">
      <c r="U381225" s="119"/>
    </row>
    <row r="381226" spans="21:21" ht="15" customHeight="1">
      <c r="U381226" s="119"/>
    </row>
    <row r="381227" spans="21:21" ht="15" customHeight="1">
      <c r="U381227" s="119"/>
    </row>
    <row r="381228" spans="21:21" ht="15" customHeight="1">
      <c r="U381228" s="119"/>
    </row>
    <row r="381229" spans="21:21" ht="15" customHeight="1">
      <c r="U381229" s="119"/>
    </row>
    <row r="381230" spans="21:21" ht="15" customHeight="1">
      <c r="U381230" s="119"/>
    </row>
    <row r="381231" spans="21:21" ht="15" customHeight="1">
      <c r="U381231" s="119"/>
    </row>
    <row r="381232" spans="21:21" ht="15" customHeight="1">
      <c r="U381232" s="119"/>
    </row>
    <row r="381233" spans="21:21" ht="15" customHeight="1">
      <c r="U381233" s="119"/>
    </row>
    <row r="381234" spans="21:21" ht="15" customHeight="1">
      <c r="U381234" s="119"/>
    </row>
    <row r="381235" spans="21:21" ht="15" customHeight="1">
      <c r="U381235" s="119"/>
    </row>
    <row r="381236" spans="21:21" ht="15" customHeight="1">
      <c r="U381236" s="119"/>
    </row>
    <row r="381237" spans="21:21" ht="15" customHeight="1">
      <c r="U381237" s="119"/>
    </row>
    <row r="381238" spans="21:21" ht="15" customHeight="1">
      <c r="U381238" s="119"/>
    </row>
    <row r="381239" spans="21:21" ht="15" customHeight="1">
      <c r="U381239" s="119"/>
    </row>
    <row r="381240" spans="21:21" ht="15" customHeight="1">
      <c r="U381240" s="119"/>
    </row>
    <row r="381241" spans="21:21" ht="15" customHeight="1">
      <c r="U381241" s="119"/>
    </row>
    <row r="381242" spans="21:21" ht="15" customHeight="1">
      <c r="U381242" s="119"/>
    </row>
    <row r="381243" spans="21:21" ht="15" customHeight="1">
      <c r="U381243" s="119"/>
    </row>
    <row r="381244" spans="21:21" ht="15" customHeight="1">
      <c r="U381244" s="119"/>
    </row>
    <row r="381245" spans="21:21" ht="15" customHeight="1">
      <c r="U381245" s="119"/>
    </row>
    <row r="381246" spans="21:21" ht="15" customHeight="1">
      <c r="U381246" s="119"/>
    </row>
    <row r="381247" spans="21:21" ht="15" customHeight="1">
      <c r="U381247" s="119"/>
    </row>
    <row r="381248" spans="21:21" ht="15" customHeight="1">
      <c r="U381248" s="119"/>
    </row>
    <row r="381249" spans="21:21" ht="15" customHeight="1">
      <c r="U381249" s="119"/>
    </row>
    <row r="381250" spans="21:21" ht="15" customHeight="1">
      <c r="U381250" s="119"/>
    </row>
    <row r="381251" spans="21:21" ht="15" customHeight="1">
      <c r="U381251" s="119"/>
    </row>
    <row r="381252" spans="21:21" ht="15" customHeight="1">
      <c r="U381252" s="119"/>
    </row>
    <row r="381253" spans="21:21" ht="15" customHeight="1">
      <c r="U381253" s="119"/>
    </row>
    <row r="381254" spans="21:21" ht="15" customHeight="1">
      <c r="U381254" s="119"/>
    </row>
    <row r="381255" spans="21:21" ht="15" customHeight="1">
      <c r="U381255" s="119"/>
    </row>
    <row r="381256" spans="21:21" ht="15" customHeight="1">
      <c r="U381256" s="119"/>
    </row>
    <row r="381257" spans="21:21" ht="15" customHeight="1">
      <c r="U381257" s="119"/>
    </row>
    <row r="381258" spans="21:21" ht="15" customHeight="1">
      <c r="U381258" s="119"/>
    </row>
    <row r="381259" spans="21:21" ht="15" customHeight="1">
      <c r="U381259" s="119"/>
    </row>
    <row r="381260" spans="21:21" ht="15" customHeight="1">
      <c r="U381260" s="119"/>
    </row>
    <row r="381261" spans="21:21" ht="15" customHeight="1">
      <c r="U381261" s="119"/>
    </row>
    <row r="381262" spans="21:21" ht="15" customHeight="1">
      <c r="U381262" s="119"/>
    </row>
    <row r="381263" spans="21:21" ht="15" customHeight="1">
      <c r="U381263" s="119"/>
    </row>
    <row r="381264" spans="21:21" ht="15" customHeight="1">
      <c r="U381264" s="119"/>
    </row>
    <row r="381265" spans="21:21" ht="15" customHeight="1">
      <c r="U381265" s="119"/>
    </row>
    <row r="381266" spans="21:21" ht="15" customHeight="1">
      <c r="U381266" s="119"/>
    </row>
    <row r="381267" spans="21:21" ht="15" customHeight="1">
      <c r="U381267" s="119"/>
    </row>
    <row r="381268" spans="21:21" ht="15" customHeight="1">
      <c r="U381268" s="119"/>
    </row>
    <row r="381269" spans="21:21" ht="15" customHeight="1">
      <c r="U381269" s="119"/>
    </row>
    <row r="381270" spans="21:21" ht="15" customHeight="1">
      <c r="U381270" s="119"/>
    </row>
    <row r="381271" spans="21:21" ht="15" customHeight="1">
      <c r="U381271" s="119"/>
    </row>
    <row r="381272" spans="21:21" ht="15" customHeight="1">
      <c r="U381272" s="119"/>
    </row>
    <row r="381273" spans="21:21" ht="15" customHeight="1">
      <c r="U381273" s="119"/>
    </row>
    <row r="381274" spans="21:21" ht="15" customHeight="1">
      <c r="U381274" s="119"/>
    </row>
    <row r="381275" spans="21:21" ht="15" customHeight="1">
      <c r="U381275" s="119"/>
    </row>
    <row r="381276" spans="21:21" ht="15" customHeight="1">
      <c r="U381276" s="119"/>
    </row>
    <row r="381277" spans="21:21" ht="15" customHeight="1">
      <c r="U381277" s="119"/>
    </row>
    <row r="381278" spans="21:21" ht="15" customHeight="1">
      <c r="U381278" s="119"/>
    </row>
    <row r="381279" spans="21:21" ht="15" customHeight="1">
      <c r="U381279" s="119"/>
    </row>
    <row r="381280" spans="21:21" ht="15" customHeight="1">
      <c r="U381280" s="119"/>
    </row>
    <row r="381281" spans="21:21" ht="15" customHeight="1">
      <c r="U381281" s="119"/>
    </row>
    <row r="381282" spans="21:21" ht="15" customHeight="1">
      <c r="U381282" s="119"/>
    </row>
    <row r="381283" spans="21:21" ht="15" customHeight="1">
      <c r="U381283" s="119"/>
    </row>
    <row r="381284" spans="21:21" ht="15" customHeight="1">
      <c r="U381284" s="119"/>
    </row>
    <row r="381285" spans="21:21" ht="15" customHeight="1">
      <c r="U381285" s="119"/>
    </row>
    <row r="381286" spans="21:21" ht="15" customHeight="1">
      <c r="U381286" s="119"/>
    </row>
    <row r="381287" spans="21:21" ht="15" customHeight="1">
      <c r="U381287" s="119"/>
    </row>
    <row r="381288" spans="21:21" ht="15" customHeight="1">
      <c r="U381288" s="119"/>
    </row>
    <row r="381289" spans="21:21" ht="15" customHeight="1">
      <c r="U381289" s="119"/>
    </row>
    <row r="381290" spans="21:21" ht="15" customHeight="1">
      <c r="U381290" s="119"/>
    </row>
    <row r="381291" spans="21:21" ht="15" customHeight="1">
      <c r="U381291" s="119"/>
    </row>
    <row r="381292" spans="21:21" ht="15" customHeight="1">
      <c r="U381292" s="119"/>
    </row>
    <row r="381293" spans="21:21" ht="15" customHeight="1">
      <c r="U381293" s="119"/>
    </row>
    <row r="381294" spans="21:21" ht="15" customHeight="1">
      <c r="U381294" s="119"/>
    </row>
    <row r="381295" spans="21:21" ht="15" customHeight="1">
      <c r="U381295" s="119"/>
    </row>
    <row r="381296" spans="21:21" ht="15" customHeight="1">
      <c r="U381296" s="119"/>
    </row>
    <row r="381297" spans="21:21" ht="15" customHeight="1">
      <c r="U381297" s="119"/>
    </row>
    <row r="381298" spans="21:21" ht="15" customHeight="1">
      <c r="U381298" s="119"/>
    </row>
    <row r="381299" spans="21:21" ht="15" customHeight="1">
      <c r="U381299" s="119"/>
    </row>
    <row r="381300" spans="21:21" ht="15" customHeight="1">
      <c r="U381300" s="119"/>
    </row>
    <row r="381301" spans="21:21" ht="15" customHeight="1">
      <c r="U381301" s="119"/>
    </row>
    <row r="381302" spans="21:21" ht="15" customHeight="1">
      <c r="U381302" s="119"/>
    </row>
    <row r="381303" spans="21:21" ht="15" customHeight="1">
      <c r="U381303" s="119"/>
    </row>
    <row r="381304" spans="21:21" ht="15" customHeight="1">
      <c r="U381304" s="119"/>
    </row>
    <row r="381305" spans="21:21" ht="15" customHeight="1">
      <c r="U381305" s="119"/>
    </row>
    <row r="381306" spans="21:21" ht="15" customHeight="1">
      <c r="U381306" s="119"/>
    </row>
    <row r="381307" spans="21:21" ht="15" customHeight="1">
      <c r="U381307" s="119"/>
    </row>
    <row r="381308" spans="21:21" ht="15" customHeight="1">
      <c r="U381308" s="119"/>
    </row>
    <row r="381309" spans="21:21" ht="15" customHeight="1">
      <c r="U381309" s="119"/>
    </row>
    <row r="381310" spans="21:21" ht="15" customHeight="1">
      <c r="U381310" s="119"/>
    </row>
    <row r="381311" spans="21:21" ht="15" customHeight="1">
      <c r="U381311" s="119"/>
    </row>
    <row r="381312" spans="21:21" ht="15" customHeight="1">
      <c r="U381312" s="119"/>
    </row>
    <row r="381313" spans="21:21" ht="15" customHeight="1">
      <c r="U381313" s="119"/>
    </row>
    <row r="381314" spans="21:21" ht="15" customHeight="1">
      <c r="U381314" s="119"/>
    </row>
    <row r="381315" spans="21:21" ht="15" customHeight="1">
      <c r="U381315" s="119"/>
    </row>
    <row r="381316" spans="21:21" ht="15" customHeight="1">
      <c r="U381316" s="119"/>
    </row>
    <row r="381317" spans="21:21" ht="15" customHeight="1">
      <c r="U381317" s="119"/>
    </row>
    <row r="381318" spans="21:21" ht="15" customHeight="1">
      <c r="U381318" s="119"/>
    </row>
    <row r="381319" spans="21:21" ht="15" customHeight="1">
      <c r="U381319" s="119"/>
    </row>
    <row r="381320" spans="21:21" ht="15" customHeight="1">
      <c r="U381320" s="119"/>
    </row>
    <row r="381321" spans="21:21" ht="15" customHeight="1">
      <c r="U381321" s="119"/>
    </row>
    <row r="381322" spans="21:21" ht="15" customHeight="1">
      <c r="U381322" s="119"/>
    </row>
    <row r="381323" spans="21:21" ht="15" customHeight="1">
      <c r="U381323" s="119"/>
    </row>
    <row r="381324" spans="21:21" ht="15" customHeight="1">
      <c r="U381324" s="119"/>
    </row>
    <row r="381325" spans="21:21" ht="15" customHeight="1">
      <c r="U381325" s="119"/>
    </row>
    <row r="381326" spans="21:21" ht="15" customHeight="1">
      <c r="U381326" s="119"/>
    </row>
    <row r="381327" spans="21:21" ht="15" customHeight="1">
      <c r="U381327" s="119"/>
    </row>
    <row r="381328" spans="21:21" ht="15" customHeight="1">
      <c r="U381328" s="119"/>
    </row>
    <row r="381329" spans="21:21" ht="15" customHeight="1">
      <c r="U381329" s="119"/>
    </row>
    <row r="381330" spans="21:21" ht="15" customHeight="1">
      <c r="U381330" s="119"/>
    </row>
    <row r="381331" spans="21:21" ht="15" customHeight="1">
      <c r="U381331" s="119"/>
    </row>
    <row r="381332" spans="21:21" ht="15" customHeight="1">
      <c r="U381332" s="119"/>
    </row>
    <row r="381333" spans="21:21" ht="15" customHeight="1">
      <c r="U381333" s="119"/>
    </row>
    <row r="381334" spans="21:21" ht="15" customHeight="1">
      <c r="U381334" s="119"/>
    </row>
    <row r="381335" spans="21:21" ht="15" customHeight="1">
      <c r="U381335" s="119"/>
    </row>
    <row r="381336" spans="21:21" ht="15" customHeight="1">
      <c r="U381336" s="119"/>
    </row>
    <row r="381337" spans="21:21" ht="15" customHeight="1">
      <c r="U381337" s="119"/>
    </row>
    <row r="381338" spans="21:21" ht="15" customHeight="1">
      <c r="U381338" s="119"/>
    </row>
    <row r="381339" spans="21:21" ht="15" customHeight="1">
      <c r="U381339" s="119"/>
    </row>
    <row r="381340" spans="21:21" ht="15" customHeight="1">
      <c r="U381340" s="119"/>
    </row>
    <row r="381341" spans="21:21" ht="15" customHeight="1">
      <c r="U381341" s="119"/>
    </row>
    <row r="381342" spans="21:21" ht="15" customHeight="1">
      <c r="U381342" s="119"/>
    </row>
    <row r="381343" spans="21:21" ht="15" customHeight="1">
      <c r="U381343" s="119"/>
    </row>
    <row r="381344" spans="21:21" ht="15" customHeight="1">
      <c r="U381344" s="119"/>
    </row>
    <row r="381345" spans="21:21" ht="15" customHeight="1">
      <c r="U381345" s="119"/>
    </row>
    <row r="381346" spans="21:21" ht="15" customHeight="1">
      <c r="U381346" s="119"/>
    </row>
    <row r="381347" spans="21:21" ht="15" customHeight="1">
      <c r="U381347" s="119"/>
    </row>
    <row r="381348" spans="21:21" ht="15" customHeight="1">
      <c r="U381348" s="119"/>
    </row>
    <row r="381349" spans="21:21" ht="15" customHeight="1">
      <c r="U381349" s="119"/>
    </row>
    <row r="381350" spans="21:21" ht="15" customHeight="1">
      <c r="U381350" s="119"/>
    </row>
    <row r="381351" spans="21:21" ht="15" customHeight="1">
      <c r="U381351" s="119"/>
    </row>
    <row r="381352" spans="21:21" ht="15" customHeight="1">
      <c r="U381352" s="119"/>
    </row>
    <row r="381353" spans="21:21" ht="15" customHeight="1">
      <c r="U381353" s="119"/>
    </row>
    <row r="381354" spans="21:21" ht="15" customHeight="1">
      <c r="U381354" s="119"/>
    </row>
    <row r="381355" spans="21:21" ht="15" customHeight="1">
      <c r="U381355" s="119"/>
    </row>
    <row r="381356" spans="21:21" ht="15" customHeight="1">
      <c r="U381356" s="119"/>
    </row>
    <row r="381357" spans="21:21" ht="15" customHeight="1">
      <c r="U381357" s="119"/>
    </row>
    <row r="381358" spans="21:21" ht="15" customHeight="1">
      <c r="U381358" s="119"/>
    </row>
    <row r="381359" spans="21:21" ht="15" customHeight="1">
      <c r="U381359" s="119"/>
    </row>
    <row r="381360" spans="21:21" ht="15" customHeight="1">
      <c r="U381360" s="119"/>
    </row>
    <row r="381361" spans="21:21" ht="15" customHeight="1">
      <c r="U381361" s="119"/>
    </row>
    <row r="381362" spans="21:21" ht="15" customHeight="1">
      <c r="U381362" s="119"/>
    </row>
    <row r="381363" spans="21:21" ht="15" customHeight="1">
      <c r="U381363" s="119"/>
    </row>
    <row r="381364" spans="21:21" ht="15" customHeight="1">
      <c r="U381364" s="119"/>
    </row>
    <row r="381365" spans="21:21" ht="15" customHeight="1">
      <c r="U381365" s="119"/>
    </row>
    <row r="381366" spans="21:21" ht="15" customHeight="1">
      <c r="U381366" s="119"/>
    </row>
    <row r="381367" spans="21:21" ht="15" customHeight="1">
      <c r="U381367" s="119"/>
    </row>
    <row r="381368" spans="21:21" ht="15" customHeight="1">
      <c r="U381368" s="119"/>
    </row>
    <row r="381369" spans="21:21" ht="15" customHeight="1">
      <c r="U381369" s="119"/>
    </row>
    <row r="381370" spans="21:21" ht="15" customHeight="1">
      <c r="U381370" s="119"/>
    </row>
    <row r="381371" spans="21:21" ht="15" customHeight="1">
      <c r="U381371" s="119"/>
    </row>
    <row r="381372" spans="21:21" ht="15" customHeight="1">
      <c r="U381372" s="119"/>
    </row>
    <row r="381373" spans="21:21" ht="15" customHeight="1">
      <c r="U381373" s="119"/>
    </row>
    <row r="381374" spans="21:21" ht="15" customHeight="1">
      <c r="U381374" s="119"/>
    </row>
    <row r="381375" spans="21:21" ht="15" customHeight="1">
      <c r="U381375" s="119"/>
    </row>
    <row r="381376" spans="21:21" ht="15" customHeight="1">
      <c r="U381376" s="119"/>
    </row>
    <row r="381377" spans="21:21" ht="15" customHeight="1">
      <c r="U381377" s="119"/>
    </row>
    <row r="381378" spans="21:21" ht="15" customHeight="1">
      <c r="U381378" s="119"/>
    </row>
    <row r="381379" spans="21:21" ht="15" customHeight="1">
      <c r="U381379" s="119"/>
    </row>
    <row r="381380" spans="21:21" ht="15" customHeight="1">
      <c r="U381380" s="119"/>
    </row>
    <row r="381381" spans="21:21" ht="15" customHeight="1">
      <c r="U381381" s="119"/>
    </row>
    <row r="381382" spans="21:21" ht="15" customHeight="1">
      <c r="U381382" s="119"/>
    </row>
    <row r="381383" spans="21:21" ht="15" customHeight="1">
      <c r="U381383" s="119"/>
    </row>
    <row r="381384" spans="21:21" ht="15" customHeight="1">
      <c r="U381384" s="119"/>
    </row>
    <row r="381385" spans="21:21" ht="15" customHeight="1">
      <c r="U381385" s="119"/>
    </row>
    <row r="381386" spans="21:21" ht="15" customHeight="1">
      <c r="U381386" s="119"/>
    </row>
    <row r="381387" spans="21:21" ht="15" customHeight="1">
      <c r="U381387" s="119"/>
    </row>
    <row r="381388" spans="21:21" ht="15" customHeight="1">
      <c r="U381388" s="119"/>
    </row>
    <row r="381389" spans="21:21" ht="15" customHeight="1">
      <c r="U381389" s="119"/>
    </row>
    <row r="381390" spans="21:21" ht="15" customHeight="1">
      <c r="U381390" s="119"/>
    </row>
    <row r="381391" spans="21:21" ht="15" customHeight="1">
      <c r="U381391" s="119"/>
    </row>
    <row r="381392" spans="21:21" ht="15" customHeight="1">
      <c r="U381392" s="119"/>
    </row>
    <row r="381393" spans="21:21" ht="15" customHeight="1">
      <c r="U381393" s="119"/>
    </row>
    <row r="381394" spans="21:21" ht="15" customHeight="1">
      <c r="U381394" s="119"/>
    </row>
    <row r="381395" spans="21:21" ht="15" customHeight="1">
      <c r="U381395" s="119"/>
    </row>
    <row r="381396" spans="21:21" ht="15" customHeight="1">
      <c r="U381396" s="119"/>
    </row>
    <row r="381397" spans="21:21" ht="15" customHeight="1">
      <c r="U381397" s="119"/>
    </row>
    <row r="381398" spans="21:21" ht="15" customHeight="1">
      <c r="U381398" s="119"/>
    </row>
    <row r="381399" spans="21:21" ht="15" customHeight="1">
      <c r="U381399" s="119"/>
    </row>
    <row r="381400" spans="21:21" ht="15" customHeight="1">
      <c r="U381400" s="119"/>
    </row>
    <row r="381401" spans="21:21" ht="15" customHeight="1">
      <c r="U381401" s="119"/>
    </row>
    <row r="381402" spans="21:21" ht="15" customHeight="1">
      <c r="U381402" s="119"/>
    </row>
    <row r="381403" spans="21:21" ht="15" customHeight="1">
      <c r="U381403" s="119"/>
    </row>
    <row r="381404" spans="21:21" ht="15" customHeight="1">
      <c r="U381404" s="119"/>
    </row>
    <row r="381405" spans="21:21" ht="15" customHeight="1">
      <c r="U381405" s="119"/>
    </row>
    <row r="381406" spans="21:21" ht="15" customHeight="1">
      <c r="U381406" s="119"/>
    </row>
    <row r="381407" spans="21:21" ht="15" customHeight="1">
      <c r="U381407" s="119"/>
    </row>
    <row r="381408" spans="21:21" ht="15" customHeight="1">
      <c r="U381408" s="119"/>
    </row>
    <row r="381409" spans="21:21" ht="15" customHeight="1">
      <c r="U381409" s="119"/>
    </row>
    <row r="381410" spans="21:21" ht="15" customHeight="1">
      <c r="U381410" s="119"/>
    </row>
    <row r="381411" spans="21:21" ht="15" customHeight="1">
      <c r="U381411" s="119"/>
    </row>
    <row r="381412" spans="21:21" ht="15" customHeight="1">
      <c r="U381412" s="119"/>
    </row>
    <row r="381413" spans="21:21" ht="15" customHeight="1">
      <c r="U381413" s="119"/>
    </row>
    <row r="381414" spans="21:21" ht="15" customHeight="1">
      <c r="U381414" s="119"/>
    </row>
    <row r="381415" spans="21:21" ht="15" customHeight="1">
      <c r="U381415" s="119"/>
    </row>
    <row r="381416" spans="21:21" ht="15" customHeight="1">
      <c r="U381416" s="119"/>
    </row>
    <row r="381417" spans="21:21" ht="15" customHeight="1">
      <c r="U381417" s="119"/>
    </row>
    <row r="381418" spans="21:21" ht="15" customHeight="1">
      <c r="U381418" s="119"/>
    </row>
    <row r="381419" spans="21:21" ht="15" customHeight="1">
      <c r="U381419" s="119"/>
    </row>
    <row r="381420" spans="21:21" ht="15" customHeight="1">
      <c r="U381420" s="119"/>
    </row>
    <row r="381421" spans="21:21" ht="15" customHeight="1">
      <c r="U381421" s="119"/>
    </row>
    <row r="381422" spans="21:21" ht="15" customHeight="1">
      <c r="U381422" s="119"/>
    </row>
    <row r="381423" spans="21:21" ht="15" customHeight="1">
      <c r="U381423" s="119"/>
    </row>
    <row r="381424" spans="21:21" ht="15" customHeight="1">
      <c r="U381424" s="119"/>
    </row>
    <row r="381425" spans="21:21" ht="15" customHeight="1">
      <c r="U381425" s="119"/>
    </row>
    <row r="381426" spans="21:21" ht="15" customHeight="1">
      <c r="U381426" s="119"/>
    </row>
    <row r="381427" spans="21:21" ht="15" customHeight="1">
      <c r="U381427" s="119"/>
    </row>
    <row r="381428" spans="21:21" ht="15" customHeight="1">
      <c r="U381428" s="119"/>
    </row>
    <row r="381429" spans="21:21" ht="15" customHeight="1">
      <c r="U381429" s="119"/>
    </row>
    <row r="381430" spans="21:21" ht="15" customHeight="1">
      <c r="U381430" s="119"/>
    </row>
    <row r="381431" spans="21:21" ht="15" customHeight="1">
      <c r="U381431" s="119"/>
    </row>
    <row r="381432" spans="21:21" ht="15" customHeight="1">
      <c r="U381432" s="119"/>
    </row>
    <row r="381433" spans="21:21" ht="15" customHeight="1">
      <c r="U381433" s="119"/>
    </row>
    <row r="381434" spans="21:21" ht="15" customHeight="1">
      <c r="U381434" s="119"/>
    </row>
    <row r="381435" spans="21:21" ht="15" customHeight="1">
      <c r="U381435" s="119"/>
    </row>
    <row r="381436" spans="21:21" ht="15" customHeight="1">
      <c r="U381436" s="119"/>
    </row>
    <row r="381437" spans="21:21" ht="15" customHeight="1">
      <c r="U381437" s="119"/>
    </row>
    <row r="381438" spans="21:21" ht="15" customHeight="1">
      <c r="U381438" s="119"/>
    </row>
    <row r="381439" spans="21:21" ht="15" customHeight="1">
      <c r="U381439" s="119"/>
    </row>
    <row r="381440" spans="21:21" ht="15" customHeight="1">
      <c r="U381440" s="119"/>
    </row>
    <row r="381441" spans="21:21" ht="15" customHeight="1">
      <c r="U381441" s="119"/>
    </row>
    <row r="381442" spans="21:21" ht="15" customHeight="1">
      <c r="U381442" s="119"/>
    </row>
    <row r="381443" spans="21:21" ht="15" customHeight="1">
      <c r="U381443" s="119"/>
    </row>
    <row r="381444" spans="21:21" ht="15" customHeight="1">
      <c r="U381444" s="119"/>
    </row>
    <row r="381445" spans="21:21" ht="15" customHeight="1">
      <c r="U381445" s="119"/>
    </row>
    <row r="381446" spans="21:21" ht="15" customHeight="1">
      <c r="U381446" s="119"/>
    </row>
    <row r="381447" spans="21:21" ht="15" customHeight="1">
      <c r="U381447" s="119"/>
    </row>
    <row r="381448" spans="21:21" ht="15" customHeight="1">
      <c r="U381448" s="119"/>
    </row>
    <row r="381449" spans="21:21" ht="15" customHeight="1">
      <c r="U381449" s="119"/>
    </row>
    <row r="381450" spans="21:21" ht="15" customHeight="1">
      <c r="U381450" s="119"/>
    </row>
    <row r="381451" spans="21:21" ht="15" customHeight="1">
      <c r="U381451" s="119"/>
    </row>
    <row r="381452" spans="21:21" ht="15" customHeight="1">
      <c r="U381452" s="119"/>
    </row>
    <row r="381453" spans="21:21" ht="15" customHeight="1">
      <c r="U381453" s="119"/>
    </row>
    <row r="381454" spans="21:21" ht="15" customHeight="1">
      <c r="U381454" s="119"/>
    </row>
    <row r="381455" spans="21:21" ht="15" customHeight="1">
      <c r="U381455" s="119"/>
    </row>
    <row r="381456" spans="21:21" ht="15" customHeight="1">
      <c r="U381456" s="119"/>
    </row>
    <row r="381457" spans="21:21" ht="15" customHeight="1">
      <c r="U381457" s="119"/>
    </row>
    <row r="381458" spans="21:21" ht="15" customHeight="1">
      <c r="U381458" s="119"/>
    </row>
    <row r="381459" spans="21:21" ht="15" customHeight="1">
      <c r="U381459" s="119"/>
    </row>
    <row r="381460" spans="21:21" ht="15" customHeight="1">
      <c r="U381460" s="119"/>
    </row>
    <row r="381461" spans="21:21" ht="15" customHeight="1">
      <c r="U381461" s="119"/>
    </row>
    <row r="381462" spans="21:21" ht="15" customHeight="1">
      <c r="U381462" s="119"/>
    </row>
    <row r="381463" spans="21:21" ht="15" customHeight="1">
      <c r="U381463" s="119"/>
    </row>
    <row r="381464" spans="21:21" ht="15" customHeight="1">
      <c r="U381464" s="119"/>
    </row>
    <row r="381465" spans="21:21" ht="15" customHeight="1">
      <c r="U381465" s="119"/>
    </row>
    <row r="381466" spans="21:21" ht="15" customHeight="1">
      <c r="U381466" s="119"/>
    </row>
    <row r="381467" spans="21:21" ht="15" customHeight="1">
      <c r="U381467" s="119"/>
    </row>
    <row r="381468" spans="21:21" ht="15" customHeight="1">
      <c r="U381468" s="119"/>
    </row>
    <row r="381469" spans="21:21" ht="15" customHeight="1">
      <c r="U381469" s="119"/>
    </row>
    <row r="381470" spans="21:21" ht="15" customHeight="1">
      <c r="U381470" s="119"/>
    </row>
    <row r="381471" spans="21:21" ht="15" customHeight="1">
      <c r="U381471" s="119"/>
    </row>
    <row r="381472" spans="21:21" ht="15" customHeight="1">
      <c r="U381472" s="119"/>
    </row>
    <row r="381473" spans="21:21" ht="15" customHeight="1">
      <c r="U381473" s="119"/>
    </row>
    <row r="381474" spans="21:21" ht="15" customHeight="1">
      <c r="U381474" s="119"/>
    </row>
    <row r="381475" spans="21:21" ht="15" customHeight="1">
      <c r="U381475" s="119"/>
    </row>
    <row r="381476" spans="21:21" ht="15" customHeight="1">
      <c r="U381476" s="119"/>
    </row>
    <row r="381477" spans="21:21" ht="15" customHeight="1">
      <c r="U381477" s="119"/>
    </row>
    <row r="381478" spans="21:21" ht="15" customHeight="1">
      <c r="U381478" s="119"/>
    </row>
    <row r="381479" spans="21:21" ht="15" customHeight="1">
      <c r="U381479" s="119"/>
    </row>
    <row r="381480" spans="21:21" ht="15" customHeight="1">
      <c r="U381480" s="119"/>
    </row>
    <row r="381481" spans="21:21" ht="15" customHeight="1">
      <c r="U381481" s="119"/>
    </row>
    <row r="381482" spans="21:21" ht="15" customHeight="1">
      <c r="U381482" s="119"/>
    </row>
    <row r="381483" spans="21:21" ht="15" customHeight="1">
      <c r="U381483" s="119"/>
    </row>
    <row r="381484" spans="21:21" ht="15" customHeight="1">
      <c r="U381484" s="119"/>
    </row>
    <row r="381485" spans="21:21" ht="15" customHeight="1">
      <c r="U381485" s="119"/>
    </row>
    <row r="381486" spans="21:21" ht="15" customHeight="1">
      <c r="U381486" s="119"/>
    </row>
    <row r="381487" spans="21:21" ht="15" customHeight="1">
      <c r="U381487" s="119"/>
    </row>
    <row r="381488" spans="21:21" ht="15" customHeight="1">
      <c r="U381488" s="119"/>
    </row>
    <row r="381489" spans="21:21" ht="15" customHeight="1">
      <c r="U381489" s="119"/>
    </row>
    <row r="381490" spans="21:21" ht="15" customHeight="1">
      <c r="U381490" s="119"/>
    </row>
    <row r="381491" spans="21:21" ht="15" customHeight="1">
      <c r="U381491" s="119"/>
    </row>
    <row r="381492" spans="21:21" ht="15" customHeight="1">
      <c r="U381492" s="119"/>
    </row>
    <row r="381493" spans="21:21" ht="15" customHeight="1">
      <c r="U381493" s="119"/>
    </row>
    <row r="381494" spans="21:21" ht="15" customHeight="1">
      <c r="U381494" s="119"/>
    </row>
    <row r="381495" spans="21:21" ht="15" customHeight="1">
      <c r="U381495" s="119"/>
    </row>
    <row r="381496" spans="21:21" ht="15" customHeight="1">
      <c r="U381496" s="119"/>
    </row>
    <row r="381497" spans="21:21" ht="15" customHeight="1">
      <c r="U381497" s="119"/>
    </row>
    <row r="381498" spans="21:21" ht="15" customHeight="1">
      <c r="U381498" s="119"/>
    </row>
    <row r="381499" spans="21:21" ht="15" customHeight="1">
      <c r="U381499" s="119"/>
    </row>
    <row r="381500" spans="21:21" ht="15" customHeight="1">
      <c r="U381500" s="119"/>
    </row>
    <row r="381501" spans="21:21" ht="15" customHeight="1">
      <c r="U381501" s="119"/>
    </row>
    <row r="381502" spans="21:21" ht="15" customHeight="1">
      <c r="U381502" s="119"/>
    </row>
    <row r="381503" spans="21:21" ht="15" customHeight="1">
      <c r="U381503" s="119"/>
    </row>
    <row r="381504" spans="21:21" ht="15" customHeight="1">
      <c r="U381504" s="119"/>
    </row>
    <row r="381505" spans="21:21" ht="15" customHeight="1">
      <c r="U381505" s="119"/>
    </row>
    <row r="381506" spans="21:21" ht="15" customHeight="1">
      <c r="U381506" s="119"/>
    </row>
    <row r="381507" spans="21:21" ht="15" customHeight="1">
      <c r="U381507" s="119"/>
    </row>
    <row r="381508" spans="21:21" ht="15" customHeight="1">
      <c r="U381508" s="119"/>
    </row>
    <row r="381509" spans="21:21" ht="15" customHeight="1">
      <c r="U381509" s="119"/>
    </row>
    <row r="381510" spans="21:21" ht="15" customHeight="1">
      <c r="U381510" s="119"/>
    </row>
    <row r="381511" spans="21:21" ht="15" customHeight="1">
      <c r="U381511" s="119"/>
    </row>
    <row r="381512" spans="21:21" ht="15" customHeight="1">
      <c r="U381512" s="119"/>
    </row>
    <row r="381513" spans="21:21" ht="15" customHeight="1">
      <c r="U381513" s="119"/>
    </row>
    <row r="381514" spans="21:21" ht="15" customHeight="1">
      <c r="U381514" s="119"/>
    </row>
    <row r="381515" spans="21:21" ht="15" customHeight="1">
      <c r="U381515" s="119"/>
    </row>
    <row r="381516" spans="21:21" ht="15" customHeight="1">
      <c r="U381516" s="119"/>
    </row>
    <row r="381517" spans="21:21" ht="15" customHeight="1">
      <c r="U381517" s="119"/>
    </row>
    <row r="381518" spans="21:21" ht="15" customHeight="1">
      <c r="U381518" s="119"/>
    </row>
    <row r="381519" spans="21:21" ht="15" customHeight="1">
      <c r="U381519" s="119"/>
    </row>
    <row r="381520" spans="21:21" ht="15" customHeight="1">
      <c r="U381520" s="119"/>
    </row>
    <row r="381521" spans="21:21" ht="15" customHeight="1">
      <c r="U381521" s="119"/>
    </row>
    <row r="381522" spans="21:21" ht="15" customHeight="1">
      <c r="U381522" s="119"/>
    </row>
    <row r="381523" spans="21:21" ht="15" customHeight="1">
      <c r="U381523" s="119"/>
    </row>
    <row r="381524" spans="21:21" ht="15" customHeight="1">
      <c r="U381524" s="119"/>
    </row>
    <row r="381525" spans="21:21" ht="15" customHeight="1">
      <c r="U381525" s="119"/>
    </row>
    <row r="381526" spans="21:21" ht="15" customHeight="1">
      <c r="U381526" s="119"/>
    </row>
    <row r="381527" spans="21:21" ht="15" customHeight="1">
      <c r="U381527" s="119"/>
    </row>
    <row r="381528" spans="21:21" ht="15" customHeight="1">
      <c r="U381528" s="119"/>
    </row>
    <row r="381529" spans="21:21" ht="15" customHeight="1">
      <c r="U381529" s="119"/>
    </row>
    <row r="381530" spans="21:21" ht="15" customHeight="1">
      <c r="U381530" s="119"/>
    </row>
    <row r="381531" spans="21:21" ht="15" customHeight="1">
      <c r="U381531" s="119"/>
    </row>
    <row r="381532" spans="21:21" ht="15" customHeight="1">
      <c r="U381532" s="119"/>
    </row>
    <row r="381533" spans="21:21" ht="15" customHeight="1">
      <c r="U381533" s="119"/>
    </row>
    <row r="381534" spans="21:21" ht="15" customHeight="1">
      <c r="U381534" s="119"/>
    </row>
    <row r="381535" spans="21:21" ht="15" customHeight="1">
      <c r="U381535" s="119"/>
    </row>
    <row r="381536" spans="21:21" ht="15" customHeight="1">
      <c r="U381536" s="119"/>
    </row>
    <row r="381537" spans="21:21" ht="15" customHeight="1">
      <c r="U381537" s="119"/>
    </row>
    <row r="381538" spans="21:21" ht="15" customHeight="1">
      <c r="U381538" s="119"/>
    </row>
    <row r="381539" spans="21:21" ht="15" customHeight="1">
      <c r="U381539" s="119"/>
    </row>
    <row r="381540" spans="21:21" ht="15" customHeight="1">
      <c r="U381540" s="119"/>
    </row>
    <row r="381541" spans="21:21" ht="15" customHeight="1">
      <c r="U381541" s="119"/>
    </row>
    <row r="381542" spans="21:21" ht="15" customHeight="1">
      <c r="U381542" s="119"/>
    </row>
    <row r="381543" spans="21:21" ht="15" customHeight="1">
      <c r="U381543" s="119"/>
    </row>
    <row r="381544" spans="21:21" ht="15" customHeight="1">
      <c r="U381544" s="119"/>
    </row>
    <row r="381545" spans="21:21" ht="15" customHeight="1">
      <c r="U381545" s="119"/>
    </row>
    <row r="381546" spans="21:21" ht="15" customHeight="1">
      <c r="U381546" s="119"/>
    </row>
    <row r="381547" spans="21:21" ht="15" customHeight="1">
      <c r="U381547" s="119"/>
    </row>
    <row r="381548" spans="21:21" ht="15" customHeight="1">
      <c r="U381548" s="119"/>
    </row>
    <row r="381549" spans="21:21" ht="15" customHeight="1">
      <c r="U381549" s="119"/>
    </row>
    <row r="381550" spans="21:21" ht="15" customHeight="1">
      <c r="U381550" s="119"/>
    </row>
    <row r="381551" spans="21:21" ht="15" customHeight="1">
      <c r="U381551" s="119"/>
    </row>
    <row r="381552" spans="21:21" ht="15" customHeight="1">
      <c r="U381552" s="119"/>
    </row>
    <row r="381553" spans="21:21" ht="15" customHeight="1">
      <c r="U381553" s="119"/>
    </row>
    <row r="381554" spans="21:21" ht="15" customHeight="1">
      <c r="U381554" s="119"/>
    </row>
    <row r="381555" spans="21:21" ht="15" customHeight="1">
      <c r="U381555" s="119"/>
    </row>
    <row r="381556" spans="21:21" ht="15" customHeight="1">
      <c r="U381556" s="119"/>
    </row>
    <row r="381557" spans="21:21" ht="15" customHeight="1">
      <c r="U381557" s="119"/>
    </row>
    <row r="381558" spans="21:21" ht="15" customHeight="1">
      <c r="U381558" s="119"/>
    </row>
    <row r="381559" spans="21:21" ht="15" customHeight="1">
      <c r="U381559" s="119"/>
    </row>
    <row r="381560" spans="21:21" ht="15" customHeight="1">
      <c r="U381560" s="119"/>
    </row>
    <row r="381561" spans="21:21" ht="15" customHeight="1">
      <c r="U381561" s="119"/>
    </row>
    <row r="381562" spans="21:21" ht="15" customHeight="1">
      <c r="U381562" s="119"/>
    </row>
    <row r="381563" spans="21:21" ht="15" customHeight="1">
      <c r="U381563" s="119"/>
    </row>
    <row r="381564" spans="21:21" ht="15" customHeight="1">
      <c r="U381564" s="119"/>
    </row>
    <row r="381565" spans="21:21" ht="15" customHeight="1">
      <c r="U381565" s="119"/>
    </row>
    <row r="381566" spans="21:21" ht="15" customHeight="1">
      <c r="U381566" s="119"/>
    </row>
    <row r="381567" spans="21:21" ht="15" customHeight="1">
      <c r="U381567" s="119"/>
    </row>
    <row r="381568" spans="21:21" ht="15" customHeight="1">
      <c r="U381568" s="119"/>
    </row>
    <row r="381569" spans="21:21" ht="15" customHeight="1">
      <c r="U381569" s="119"/>
    </row>
    <row r="381570" spans="21:21" ht="15" customHeight="1">
      <c r="U381570" s="119"/>
    </row>
    <row r="381571" spans="21:21" ht="15" customHeight="1">
      <c r="U381571" s="119"/>
    </row>
    <row r="381572" spans="21:21" ht="15" customHeight="1">
      <c r="U381572" s="119"/>
    </row>
    <row r="381573" spans="21:21" ht="15" customHeight="1">
      <c r="U381573" s="119"/>
    </row>
    <row r="381574" spans="21:21" ht="15" customHeight="1">
      <c r="U381574" s="119"/>
    </row>
    <row r="381575" spans="21:21" ht="15" customHeight="1">
      <c r="U381575" s="119"/>
    </row>
    <row r="381576" spans="21:21" ht="15" customHeight="1">
      <c r="U381576" s="119"/>
    </row>
    <row r="381577" spans="21:21" ht="15" customHeight="1">
      <c r="U381577" s="119"/>
    </row>
    <row r="381578" spans="21:21" ht="15" customHeight="1">
      <c r="U381578" s="119"/>
    </row>
    <row r="381579" spans="21:21" ht="15" customHeight="1">
      <c r="U381579" s="119"/>
    </row>
    <row r="381580" spans="21:21" ht="15" customHeight="1">
      <c r="U381580" s="119"/>
    </row>
    <row r="381581" spans="21:21" ht="15" customHeight="1">
      <c r="U381581" s="119"/>
    </row>
    <row r="381582" spans="21:21" ht="15" customHeight="1">
      <c r="U381582" s="119"/>
    </row>
    <row r="381583" spans="21:21" ht="15" customHeight="1">
      <c r="U381583" s="119"/>
    </row>
    <row r="381584" spans="21:21" ht="15" customHeight="1">
      <c r="U381584" s="119"/>
    </row>
    <row r="381585" spans="21:21" ht="15" customHeight="1">
      <c r="U381585" s="119"/>
    </row>
    <row r="381586" spans="21:21" ht="15" customHeight="1">
      <c r="U381586" s="119"/>
    </row>
    <row r="381587" spans="21:21" ht="15" customHeight="1">
      <c r="U381587" s="119"/>
    </row>
    <row r="381588" spans="21:21" ht="15" customHeight="1">
      <c r="U381588" s="119"/>
    </row>
    <row r="381589" spans="21:21" ht="15" customHeight="1">
      <c r="U381589" s="119"/>
    </row>
    <row r="381590" spans="21:21" ht="15" customHeight="1">
      <c r="U381590" s="119"/>
    </row>
    <row r="381591" spans="21:21" ht="15" customHeight="1">
      <c r="U381591" s="119"/>
    </row>
    <row r="381592" spans="21:21" ht="15" customHeight="1">
      <c r="U381592" s="119"/>
    </row>
    <row r="381593" spans="21:21" ht="15" customHeight="1">
      <c r="U381593" s="119"/>
    </row>
    <row r="381594" spans="21:21" ht="15" customHeight="1">
      <c r="U381594" s="119"/>
    </row>
    <row r="381595" spans="21:21" ht="15" customHeight="1">
      <c r="U381595" s="119"/>
    </row>
    <row r="381596" spans="21:21" ht="15" customHeight="1">
      <c r="U381596" s="119"/>
    </row>
    <row r="381597" spans="21:21" ht="15" customHeight="1">
      <c r="U381597" s="119"/>
    </row>
    <row r="381598" spans="21:21" ht="15" customHeight="1">
      <c r="U381598" s="119"/>
    </row>
    <row r="381599" spans="21:21" ht="15" customHeight="1">
      <c r="U381599" s="119"/>
    </row>
    <row r="381600" spans="21:21" ht="15" customHeight="1">
      <c r="U381600" s="119"/>
    </row>
    <row r="381601" spans="21:21" ht="15" customHeight="1">
      <c r="U381601" s="119"/>
    </row>
    <row r="381602" spans="21:21" ht="15" customHeight="1">
      <c r="U381602" s="119"/>
    </row>
    <row r="381603" spans="21:21" ht="15" customHeight="1">
      <c r="U381603" s="119"/>
    </row>
    <row r="381604" spans="21:21" ht="15" customHeight="1">
      <c r="U381604" s="119"/>
    </row>
    <row r="381605" spans="21:21" ht="15" customHeight="1">
      <c r="U381605" s="119"/>
    </row>
    <row r="381606" spans="21:21" ht="15" customHeight="1">
      <c r="U381606" s="119"/>
    </row>
    <row r="381607" spans="21:21" ht="15" customHeight="1">
      <c r="U381607" s="119"/>
    </row>
    <row r="381608" spans="21:21" ht="15" customHeight="1">
      <c r="U381608" s="119"/>
    </row>
    <row r="381609" spans="21:21" ht="15" customHeight="1">
      <c r="U381609" s="119"/>
    </row>
    <row r="381610" spans="21:21" ht="15" customHeight="1">
      <c r="U381610" s="119"/>
    </row>
    <row r="381611" spans="21:21" ht="15" customHeight="1">
      <c r="U381611" s="119"/>
    </row>
    <row r="381612" spans="21:21" ht="15" customHeight="1">
      <c r="U381612" s="119"/>
    </row>
    <row r="381613" spans="21:21" ht="15" customHeight="1">
      <c r="U381613" s="119"/>
    </row>
    <row r="381614" spans="21:21" ht="15" customHeight="1">
      <c r="U381614" s="119"/>
    </row>
    <row r="381615" spans="21:21" ht="15" customHeight="1">
      <c r="U381615" s="119"/>
    </row>
    <row r="381616" spans="21:21" ht="15" customHeight="1">
      <c r="U381616" s="119"/>
    </row>
    <row r="381617" spans="21:21" ht="15" customHeight="1">
      <c r="U381617" s="119"/>
    </row>
    <row r="381618" spans="21:21" ht="15" customHeight="1">
      <c r="U381618" s="119"/>
    </row>
    <row r="381619" spans="21:21" ht="15" customHeight="1">
      <c r="U381619" s="119"/>
    </row>
    <row r="381620" spans="21:21" ht="15" customHeight="1">
      <c r="U381620" s="119"/>
    </row>
    <row r="381621" spans="21:21" ht="15" customHeight="1">
      <c r="U381621" s="119"/>
    </row>
    <row r="381622" spans="21:21" ht="15" customHeight="1">
      <c r="U381622" s="119"/>
    </row>
    <row r="381623" spans="21:21" ht="15" customHeight="1">
      <c r="U381623" s="119"/>
    </row>
    <row r="381624" spans="21:21" ht="15" customHeight="1">
      <c r="U381624" s="119"/>
    </row>
    <row r="381625" spans="21:21" ht="15" customHeight="1">
      <c r="U381625" s="119"/>
    </row>
    <row r="381626" spans="21:21" ht="15" customHeight="1">
      <c r="U381626" s="119"/>
    </row>
    <row r="381627" spans="21:21" ht="15" customHeight="1">
      <c r="U381627" s="119"/>
    </row>
    <row r="381628" spans="21:21" ht="15" customHeight="1">
      <c r="U381628" s="119"/>
    </row>
    <row r="381629" spans="21:21" ht="15" customHeight="1">
      <c r="U381629" s="119"/>
    </row>
    <row r="381630" spans="21:21" ht="15" customHeight="1">
      <c r="U381630" s="119"/>
    </row>
    <row r="381631" spans="21:21" ht="15" customHeight="1">
      <c r="U381631" s="119"/>
    </row>
    <row r="381632" spans="21:21" ht="15" customHeight="1">
      <c r="U381632" s="119"/>
    </row>
    <row r="381633" spans="21:21" ht="15" customHeight="1">
      <c r="U381633" s="119"/>
    </row>
    <row r="381634" spans="21:21" ht="15" customHeight="1">
      <c r="U381634" s="119"/>
    </row>
    <row r="381635" spans="21:21" ht="15" customHeight="1">
      <c r="U381635" s="119"/>
    </row>
    <row r="381636" spans="21:21" ht="15" customHeight="1">
      <c r="U381636" s="119"/>
    </row>
    <row r="381637" spans="21:21" ht="15" customHeight="1">
      <c r="U381637" s="119"/>
    </row>
    <row r="381638" spans="21:21" ht="15" customHeight="1">
      <c r="U381638" s="119"/>
    </row>
    <row r="381639" spans="21:21" ht="15" customHeight="1">
      <c r="U381639" s="119"/>
    </row>
    <row r="381640" spans="21:21" ht="15" customHeight="1">
      <c r="U381640" s="119"/>
    </row>
    <row r="381641" spans="21:21" ht="15" customHeight="1">
      <c r="U381641" s="119"/>
    </row>
    <row r="381642" spans="21:21" ht="15" customHeight="1">
      <c r="U381642" s="119"/>
    </row>
    <row r="381643" spans="21:21" ht="15" customHeight="1">
      <c r="U381643" s="119"/>
    </row>
    <row r="381644" spans="21:21" ht="15" customHeight="1">
      <c r="U381644" s="119"/>
    </row>
    <row r="381645" spans="21:21" ht="15" customHeight="1">
      <c r="U381645" s="119"/>
    </row>
    <row r="381646" spans="21:21" ht="15" customHeight="1">
      <c r="U381646" s="119"/>
    </row>
    <row r="381647" spans="21:21" ht="15" customHeight="1">
      <c r="U381647" s="119"/>
    </row>
    <row r="381648" spans="21:21" ht="15" customHeight="1">
      <c r="U381648" s="119"/>
    </row>
    <row r="381649" spans="21:21" ht="15" customHeight="1">
      <c r="U381649" s="119"/>
    </row>
    <row r="381650" spans="21:21" ht="15" customHeight="1">
      <c r="U381650" s="119"/>
    </row>
    <row r="381651" spans="21:21" ht="15" customHeight="1">
      <c r="U381651" s="119"/>
    </row>
    <row r="381652" spans="21:21" ht="15" customHeight="1">
      <c r="U381652" s="119"/>
    </row>
    <row r="381653" spans="21:21" ht="15" customHeight="1">
      <c r="U381653" s="119"/>
    </row>
    <row r="381654" spans="21:21" ht="15" customHeight="1">
      <c r="U381654" s="119"/>
    </row>
    <row r="381655" spans="21:21" ht="15" customHeight="1">
      <c r="U381655" s="119"/>
    </row>
    <row r="381656" spans="21:21" ht="15" customHeight="1">
      <c r="U381656" s="119"/>
    </row>
    <row r="381657" spans="21:21" ht="15" customHeight="1">
      <c r="U381657" s="119"/>
    </row>
    <row r="381658" spans="21:21" ht="15" customHeight="1">
      <c r="U381658" s="119"/>
    </row>
    <row r="381659" spans="21:21" ht="15" customHeight="1">
      <c r="U381659" s="119"/>
    </row>
    <row r="381660" spans="21:21" ht="15" customHeight="1">
      <c r="U381660" s="119"/>
    </row>
    <row r="381661" spans="21:21" ht="15" customHeight="1">
      <c r="U381661" s="119"/>
    </row>
    <row r="381662" spans="21:21" ht="15" customHeight="1">
      <c r="U381662" s="119"/>
    </row>
    <row r="381663" spans="21:21" ht="15" customHeight="1">
      <c r="U381663" s="119"/>
    </row>
    <row r="381664" spans="21:21" ht="15" customHeight="1">
      <c r="U381664" s="119"/>
    </row>
    <row r="381665" spans="21:21" ht="15" customHeight="1">
      <c r="U381665" s="119"/>
    </row>
    <row r="381666" spans="21:21" ht="15" customHeight="1">
      <c r="U381666" s="119"/>
    </row>
    <row r="381667" spans="21:21" ht="15" customHeight="1">
      <c r="U381667" s="119"/>
    </row>
    <row r="381668" spans="21:21" ht="15" customHeight="1">
      <c r="U381668" s="119"/>
    </row>
    <row r="381669" spans="21:21" ht="15" customHeight="1">
      <c r="U381669" s="119"/>
    </row>
    <row r="381670" spans="21:21" ht="15" customHeight="1">
      <c r="U381670" s="119"/>
    </row>
    <row r="381671" spans="21:21" ht="15" customHeight="1">
      <c r="U381671" s="119"/>
    </row>
    <row r="381672" spans="21:21" ht="15" customHeight="1">
      <c r="U381672" s="119"/>
    </row>
    <row r="381673" spans="21:21" ht="15" customHeight="1">
      <c r="U381673" s="119"/>
    </row>
    <row r="381674" spans="21:21" ht="15" customHeight="1">
      <c r="U381674" s="119"/>
    </row>
    <row r="381675" spans="21:21" ht="15" customHeight="1">
      <c r="U381675" s="119"/>
    </row>
    <row r="381676" spans="21:21" ht="15" customHeight="1">
      <c r="U381676" s="119"/>
    </row>
    <row r="381677" spans="21:21" ht="15" customHeight="1">
      <c r="U381677" s="119"/>
    </row>
    <row r="381678" spans="21:21" ht="15" customHeight="1">
      <c r="U381678" s="119"/>
    </row>
    <row r="381679" spans="21:21" ht="15" customHeight="1">
      <c r="U381679" s="119"/>
    </row>
    <row r="381680" spans="21:21" ht="15" customHeight="1">
      <c r="U381680" s="119"/>
    </row>
    <row r="381681" spans="21:21" ht="15" customHeight="1">
      <c r="U381681" s="119"/>
    </row>
    <row r="381682" spans="21:21" ht="15" customHeight="1">
      <c r="U381682" s="119"/>
    </row>
    <row r="381683" spans="21:21" ht="15" customHeight="1">
      <c r="U381683" s="119"/>
    </row>
    <row r="381684" spans="21:21" ht="15" customHeight="1">
      <c r="U381684" s="119"/>
    </row>
    <row r="381685" spans="21:21" ht="15" customHeight="1">
      <c r="U381685" s="119"/>
    </row>
    <row r="381686" spans="21:21" ht="15" customHeight="1">
      <c r="U381686" s="119"/>
    </row>
    <row r="381687" spans="21:21" ht="15" customHeight="1">
      <c r="U381687" s="119"/>
    </row>
    <row r="381688" spans="21:21" ht="15" customHeight="1">
      <c r="U381688" s="119"/>
    </row>
    <row r="381689" spans="21:21" ht="15" customHeight="1">
      <c r="U381689" s="119"/>
    </row>
    <row r="381690" spans="21:21" ht="15" customHeight="1">
      <c r="U381690" s="119"/>
    </row>
    <row r="381691" spans="21:21" ht="15" customHeight="1">
      <c r="U381691" s="119"/>
    </row>
    <row r="381692" spans="21:21" ht="15" customHeight="1">
      <c r="U381692" s="119"/>
    </row>
    <row r="381693" spans="21:21" ht="15" customHeight="1">
      <c r="U381693" s="119"/>
    </row>
    <row r="381694" spans="21:21" ht="15" customHeight="1">
      <c r="U381694" s="119"/>
    </row>
    <row r="381695" spans="21:21" ht="15" customHeight="1">
      <c r="U381695" s="119"/>
    </row>
    <row r="381696" spans="21:21" ht="15" customHeight="1">
      <c r="U381696" s="119"/>
    </row>
    <row r="381697" spans="21:21" ht="15" customHeight="1">
      <c r="U381697" s="119"/>
    </row>
    <row r="381698" spans="21:21" ht="15" customHeight="1">
      <c r="U381698" s="119"/>
    </row>
    <row r="381699" spans="21:21" ht="15" customHeight="1">
      <c r="U381699" s="119"/>
    </row>
    <row r="381700" spans="21:21" ht="15" customHeight="1">
      <c r="U381700" s="119"/>
    </row>
    <row r="381701" spans="21:21" ht="15" customHeight="1">
      <c r="U381701" s="119"/>
    </row>
    <row r="381702" spans="21:21" ht="15" customHeight="1">
      <c r="U381702" s="119"/>
    </row>
    <row r="381703" spans="21:21" ht="15" customHeight="1">
      <c r="U381703" s="119"/>
    </row>
    <row r="381704" spans="21:21" ht="15" customHeight="1">
      <c r="U381704" s="119"/>
    </row>
    <row r="381705" spans="21:21" ht="15" customHeight="1">
      <c r="U381705" s="119"/>
    </row>
    <row r="381706" spans="21:21" ht="15" customHeight="1">
      <c r="U381706" s="119"/>
    </row>
    <row r="381707" spans="21:21" ht="15" customHeight="1">
      <c r="U381707" s="119"/>
    </row>
    <row r="381708" spans="21:21" ht="15" customHeight="1">
      <c r="U381708" s="119"/>
    </row>
    <row r="381709" spans="21:21" ht="15" customHeight="1">
      <c r="U381709" s="119"/>
    </row>
    <row r="381710" spans="21:21" ht="15" customHeight="1">
      <c r="U381710" s="119"/>
    </row>
    <row r="381711" spans="21:21" ht="15" customHeight="1">
      <c r="U381711" s="119"/>
    </row>
    <row r="381712" spans="21:21" ht="15" customHeight="1">
      <c r="U381712" s="119"/>
    </row>
    <row r="381713" spans="21:21" ht="15" customHeight="1">
      <c r="U381713" s="119"/>
    </row>
    <row r="381714" spans="21:21" ht="15" customHeight="1">
      <c r="U381714" s="119"/>
    </row>
    <row r="381715" spans="21:21" ht="15" customHeight="1">
      <c r="U381715" s="119"/>
    </row>
    <row r="381716" spans="21:21" ht="15" customHeight="1">
      <c r="U381716" s="119"/>
    </row>
    <row r="381717" spans="21:21" ht="15" customHeight="1">
      <c r="U381717" s="119"/>
    </row>
    <row r="381718" spans="21:21" ht="15" customHeight="1">
      <c r="U381718" s="119"/>
    </row>
    <row r="381719" spans="21:21" ht="15" customHeight="1">
      <c r="U381719" s="119"/>
    </row>
    <row r="381720" spans="21:21" ht="15" customHeight="1">
      <c r="U381720" s="119"/>
    </row>
    <row r="381721" spans="21:21" ht="15" customHeight="1">
      <c r="U381721" s="119"/>
    </row>
    <row r="381722" spans="21:21" ht="15" customHeight="1">
      <c r="U381722" s="119"/>
    </row>
    <row r="381723" spans="21:21" ht="15" customHeight="1">
      <c r="U381723" s="119"/>
    </row>
    <row r="381724" spans="21:21" ht="15" customHeight="1">
      <c r="U381724" s="119"/>
    </row>
    <row r="381725" spans="21:21" ht="15" customHeight="1">
      <c r="U381725" s="119"/>
    </row>
    <row r="381726" spans="21:21" ht="15" customHeight="1">
      <c r="U381726" s="119"/>
    </row>
    <row r="381727" spans="21:21" ht="15" customHeight="1">
      <c r="U381727" s="119"/>
    </row>
    <row r="381728" spans="21:21" ht="15" customHeight="1">
      <c r="U381728" s="119"/>
    </row>
    <row r="381729" spans="21:21" ht="15" customHeight="1">
      <c r="U381729" s="119"/>
    </row>
    <row r="381730" spans="21:21" ht="15" customHeight="1">
      <c r="U381730" s="119"/>
    </row>
    <row r="381731" spans="21:21" ht="15" customHeight="1">
      <c r="U381731" s="119"/>
    </row>
    <row r="381732" spans="21:21" ht="15" customHeight="1">
      <c r="U381732" s="119"/>
    </row>
    <row r="381733" spans="21:21" ht="15" customHeight="1">
      <c r="U381733" s="119"/>
    </row>
    <row r="381734" spans="21:21" ht="15" customHeight="1">
      <c r="U381734" s="119"/>
    </row>
    <row r="381735" spans="21:21" ht="15" customHeight="1">
      <c r="U381735" s="119"/>
    </row>
    <row r="381736" spans="21:21" ht="15" customHeight="1">
      <c r="U381736" s="119"/>
    </row>
    <row r="381737" spans="21:21" ht="15" customHeight="1">
      <c r="U381737" s="119"/>
    </row>
    <row r="381738" spans="21:21" ht="15" customHeight="1">
      <c r="U381738" s="119"/>
    </row>
    <row r="381739" spans="21:21" ht="15" customHeight="1">
      <c r="U381739" s="119"/>
    </row>
    <row r="381740" spans="21:21" ht="15" customHeight="1">
      <c r="U381740" s="119"/>
    </row>
    <row r="381741" spans="21:21" ht="15" customHeight="1">
      <c r="U381741" s="119"/>
    </row>
    <row r="381742" spans="21:21" ht="15" customHeight="1">
      <c r="U381742" s="119"/>
    </row>
    <row r="381743" spans="21:21" ht="15" customHeight="1">
      <c r="U381743" s="119"/>
    </row>
    <row r="381744" spans="21:21" ht="15" customHeight="1">
      <c r="U381744" s="119"/>
    </row>
    <row r="381745" spans="21:21" ht="15" customHeight="1">
      <c r="U381745" s="119"/>
    </row>
    <row r="381746" spans="21:21" ht="15" customHeight="1">
      <c r="U381746" s="119"/>
    </row>
    <row r="381747" spans="21:21" ht="15" customHeight="1">
      <c r="U381747" s="119"/>
    </row>
    <row r="381748" spans="21:21" ht="15" customHeight="1">
      <c r="U381748" s="119"/>
    </row>
    <row r="381749" spans="21:21" ht="15" customHeight="1">
      <c r="U381749" s="119"/>
    </row>
    <row r="381750" spans="21:21" ht="15" customHeight="1">
      <c r="U381750" s="119"/>
    </row>
    <row r="381751" spans="21:21" ht="15" customHeight="1">
      <c r="U381751" s="119"/>
    </row>
    <row r="381752" spans="21:21" ht="15" customHeight="1">
      <c r="U381752" s="119"/>
    </row>
    <row r="381753" spans="21:21" ht="15" customHeight="1">
      <c r="U381753" s="119"/>
    </row>
    <row r="381754" spans="21:21" ht="15" customHeight="1">
      <c r="U381754" s="119"/>
    </row>
    <row r="381755" spans="21:21" ht="15" customHeight="1">
      <c r="U381755" s="119"/>
    </row>
    <row r="381756" spans="21:21" ht="15" customHeight="1">
      <c r="U381756" s="119"/>
    </row>
    <row r="381757" spans="21:21" ht="15" customHeight="1">
      <c r="U381757" s="119"/>
    </row>
    <row r="381758" spans="21:21" ht="15" customHeight="1">
      <c r="U381758" s="119"/>
    </row>
    <row r="381759" spans="21:21" ht="15" customHeight="1">
      <c r="U381759" s="119"/>
    </row>
    <row r="381760" spans="21:21" ht="15" customHeight="1">
      <c r="U381760" s="119"/>
    </row>
    <row r="381761" spans="21:21" ht="15" customHeight="1">
      <c r="U381761" s="119"/>
    </row>
    <row r="381762" spans="21:21" ht="15" customHeight="1">
      <c r="U381762" s="119"/>
    </row>
    <row r="381763" spans="21:21" ht="15" customHeight="1">
      <c r="U381763" s="119"/>
    </row>
    <row r="381764" spans="21:21" ht="15" customHeight="1">
      <c r="U381764" s="119"/>
    </row>
    <row r="381765" spans="21:21" ht="15" customHeight="1">
      <c r="U381765" s="119"/>
    </row>
    <row r="381766" spans="21:21" ht="15" customHeight="1">
      <c r="U381766" s="119"/>
    </row>
    <row r="381767" spans="21:21" ht="15" customHeight="1">
      <c r="U381767" s="119"/>
    </row>
    <row r="381768" spans="21:21" ht="15" customHeight="1">
      <c r="U381768" s="119"/>
    </row>
    <row r="381769" spans="21:21" ht="15" customHeight="1">
      <c r="U381769" s="119"/>
    </row>
    <row r="381770" spans="21:21" ht="15" customHeight="1">
      <c r="U381770" s="119"/>
    </row>
    <row r="381771" spans="21:21" ht="15" customHeight="1">
      <c r="U381771" s="119"/>
    </row>
    <row r="381772" spans="21:21" ht="15" customHeight="1">
      <c r="U381772" s="119"/>
    </row>
    <row r="381773" spans="21:21" ht="15" customHeight="1">
      <c r="U381773" s="119"/>
    </row>
    <row r="381774" spans="21:21" ht="15" customHeight="1">
      <c r="U381774" s="119"/>
    </row>
    <row r="381775" spans="21:21" ht="15" customHeight="1">
      <c r="U381775" s="119"/>
    </row>
    <row r="381776" spans="21:21" ht="15" customHeight="1">
      <c r="U381776" s="119"/>
    </row>
    <row r="381777" spans="21:21" ht="15" customHeight="1">
      <c r="U381777" s="119"/>
    </row>
    <row r="381778" spans="21:21" ht="15" customHeight="1">
      <c r="U381778" s="119"/>
    </row>
    <row r="381779" spans="21:21" ht="15" customHeight="1">
      <c r="U381779" s="119"/>
    </row>
    <row r="381780" spans="21:21" ht="15" customHeight="1">
      <c r="U381780" s="119"/>
    </row>
    <row r="381781" spans="21:21" ht="15" customHeight="1">
      <c r="U381781" s="119"/>
    </row>
    <row r="381782" spans="21:21" ht="15" customHeight="1">
      <c r="U381782" s="119"/>
    </row>
    <row r="381783" spans="21:21" ht="15" customHeight="1">
      <c r="U381783" s="119"/>
    </row>
    <row r="381784" spans="21:21" ht="15" customHeight="1">
      <c r="U381784" s="119"/>
    </row>
    <row r="381785" spans="21:21" ht="15" customHeight="1">
      <c r="U381785" s="119"/>
    </row>
    <row r="381786" spans="21:21" ht="15" customHeight="1">
      <c r="U381786" s="119"/>
    </row>
    <row r="381787" spans="21:21" ht="15" customHeight="1">
      <c r="U381787" s="119"/>
    </row>
    <row r="381788" spans="21:21" ht="15" customHeight="1">
      <c r="U381788" s="119"/>
    </row>
    <row r="381789" spans="21:21" ht="15" customHeight="1">
      <c r="U381789" s="119"/>
    </row>
    <row r="381790" spans="21:21" ht="15" customHeight="1">
      <c r="U381790" s="119"/>
    </row>
    <row r="381791" spans="21:21" ht="15" customHeight="1">
      <c r="U381791" s="119"/>
    </row>
    <row r="381792" spans="21:21" ht="15" customHeight="1">
      <c r="U381792" s="119"/>
    </row>
    <row r="381793" spans="21:21" ht="15" customHeight="1">
      <c r="U381793" s="119"/>
    </row>
    <row r="381794" spans="21:21" ht="15" customHeight="1">
      <c r="U381794" s="119"/>
    </row>
    <row r="381795" spans="21:21" ht="15" customHeight="1">
      <c r="U381795" s="119"/>
    </row>
    <row r="381796" spans="21:21" ht="15" customHeight="1">
      <c r="U381796" s="119"/>
    </row>
    <row r="381797" spans="21:21" ht="15" customHeight="1">
      <c r="U381797" s="119"/>
    </row>
    <row r="381798" spans="21:21" ht="15" customHeight="1">
      <c r="U381798" s="119"/>
    </row>
    <row r="381799" spans="21:21" ht="15" customHeight="1">
      <c r="U381799" s="119"/>
    </row>
    <row r="381800" spans="21:21" ht="15" customHeight="1">
      <c r="U381800" s="119"/>
    </row>
    <row r="381801" spans="21:21" ht="15" customHeight="1">
      <c r="U381801" s="119"/>
    </row>
    <row r="381802" spans="21:21" ht="15" customHeight="1">
      <c r="U381802" s="119"/>
    </row>
    <row r="381803" spans="21:21" ht="15" customHeight="1">
      <c r="U381803" s="119"/>
    </row>
    <row r="381804" spans="21:21" ht="15" customHeight="1">
      <c r="U381804" s="119"/>
    </row>
    <row r="381805" spans="21:21" ht="15" customHeight="1">
      <c r="U381805" s="119"/>
    </row>
    <row r="381806" spans="21:21" ht="15" customHeight="1">
      <c r="U381806" s="119"/>
    </row>
    <row r="381807" spans="21:21" ht="15" customHeight="1">
      <c r="U381807" s="119"/>
    </row>
    <row r="381808" spans="21:21" ht="15" customHeight="1">
      <c r="U381808" s="119"/>
    </row>
    <row r="381809" spans="21:21" ht="15" customHeight="1">
      <c r="U381809" s="119"/>
    </row>
    <row r="381810" spans="21:21" ht="15" customHeight="1">
      <c r="U381810" s="119"/>
    </row>
    <row r="381811" spans="21:21" ht="15" customHeight="1">
      <c r="U381811" s="119"/>
    </row>
    <row r="381812" spans="21:21" ht="15" customHeight="1">
      <c r="U381812" s="119"/>
    </row>
    <row r="381813" spans="21:21" ht="15" customHeight="1">
      <c r="U381813" s="119"/>
    </row>
    <row r="381814" spans="21:21" ht="15" customHeight="1">
      <c r="U381814" s="119"/>
    </row>
    <row r="381815" spans="21:21" ht="15" customHeight="1">
      <c r="U381815" s="119"/>
    </row>
    <row r="381816" spans="21:21" ht="15" customHeight="1">
      <c r="U381816" s="119"/>
    </row>
    <row r="381817" spans="21:21" ht="15" customHeight="1">
      <c r="U381817" s="119"/>
    </row>
    <row r="381818" spans="21:21" ht="15" customHeight="1">
      <c r="U381818" s="119"/>
    </row>
    <row r="381819" spans="21:21" ht="15" customHeight="1">
      <c r="U381819" s="119"/>
    </row>
    <row r="381820" spans="21:21" ht="15" customHeight="1">
      <c r="U381820" s="119"/>
    </row>
    <row r="381821" spans="21:21" ht="15" customHeight="1">
      <c r="U381821" s="119"/>
    </row>
    <row r="381822" spans="21:21" ht="15" customHeight="1">
      <c r="U381822" s="119"/>
    </row>
    <row r="381823" spans="21:21" ht="15" customHeight="1">
      <c r="U381823" s="119"/>
    </row>
    <row r="381824" spans="21:21" ht="15" customHeight="1">
      <c r="U381824" s="119"/>
    </row>
    <row r="381825" spans="21:21" ht="15" customHeight="1">
      <c r="U381825" s="119"/>
    </row>
    <row r="381826" spans="21:21" ht="15" customHeight="1">
      <c r="U381826" s="119"/>
    </row>
    <row r="381827" spans="21:21" ht="15" customHeight="1">
      <c r="U381827" s="119"/>
    </row>
    <row r="381828" spans="21:21" ht="15" customHeight="1">
      <c r="U381828" s="119"/>
    </row>
    <row r="381829" spans="21:21" ht="15" customHeight="1">
      <c r="U381829" s="119"/>
    </row>
    <row r="381830" spans="21:21" ht="15" customHeight="1">
      <c r="U381830" s="119"/>
    </row>
    <row r="381831" spans="21:21" ht="15" customHeight="1">
      <c r="U381831" s="119"/>
    </row>
    <row r="381832" spans="21:21" ht="15" customHeight="1">
      <c r="U381832" s="119"/>
    </row>
    <row r="381833" spans="21:21" ht="15" customHeight="1">
      <c r="U381833" s="119"/>
    </row>
    <row r="381834" spans="21:21" ht="15" customHeight="1">
      <c r="U381834" s="119"/>
    </row>
    <row r="381835" spans="21:21" ht="15" customHeight="1">
      <c r="U381835" s="119"/>
    </row>
    <row r="381836" spans="21:21" ht="15" customHeight="1">
      <c r="U381836" s="119"/>
    </row>
    <row r="381837" spans="21:21" ht="15" customHeight="1">
      <c r="U381837" s="119"/>
    </row>
    <row r="381838" spans="21:21" ht="15" customHeight="1">
      <c r="U381838" s="119"/>
    </row>
    <row r="381839" spans="21:21" ht="15" customHeight="1">
      <c r="U381839" s="119"/>
    </row>
    <row r="381840" spans="21:21" ht="15" customHeight="1">
      <c r="U381840" s="119"/>
    </row>
    <row r="381841" spans="21:21" ht="15" customHeight="1">
      <c r="U381841" s="119"/>
    </row>
    <row r="381842" spans="21:21" ht="15" customHeight="1">
      <c r="U381842" s="119"/>
    </row>
    <row r="381843" spans="21:21" ht="15" customHeight="1">
      <c r="U381843" s="119"/>
    </row>
    <row r="381844" spans="21:21" ht="15" customHeight="1">
      <c r="U381844" s="119"/>
    </row>
    <row r="381845" spans="21:21" ht="15" customHeight="1">
      <c r="U381845" s="119"/>
    </row>
    <row r="381846" spans="21:21" ht="15" customHeight="1">
      <c r="U381846" s="119"/>
    </row>
    <row r="381847" spans="21:21" ht="15" customHeight="1">
      <c r="U381847" s="119"/>
    </row>
    <row r="381848" spans="21:21" ht="15" customHeight="1">
      <c r="U381848" s="119"/>
    </row>
    <row r="381849" spans="21:21" ht="15" customHeight="1">
      <c r="U381849" s="119"/>
    </row>
    <row r="381850" spans="21:21" ht="15" customHeight="1">
      <c r="U381850" s="119"/>
    </row>
    <row r="381851" spans="21:21" ht="15" customHeight="1">
      <c r="U381851" s="119"/>
    </row>
    <row r="381852" spans="21:21" ht="15" customHeight="1">
      <c r="U381852" s="119"/>
    </row>
    <row r="381853" spans="21:21" ht="15" customHeight="1">
      <c r="U381853" s="119"/>
    </row>
    <row r="381854" spans="21:21" ht="15" customHeight="1">
      <c r="U381854" s="119"/>
    </row>
    <row r="381855" spans="21:21" ht="15" customHeight="1">
      <c r="U381855" s="119"/>
    </row>
    <row r="381856" spans="21:21" ht="15" customHeight="1">
      <c r="U381856" s="119"/>
    </row>
    <row r="381857" spans="21:21" ht="15" customHeight="1">
      <c r="U381857" s="119"/>
    </row>
    <row r="381858" spans="21:21" ht="15" customHeight="1">
      <c r="U381858" s="119"/>
    </row>
    <row r="381859" spans="21:21" ht="15" customHeight="1">
      <c r="U381859" s="119"/>
    </row>
    <row r="381860" spans="21:21" ht="15" customHeight="1">
      <c r="U381860" s="119"/>
    </row>
    <row r="381861" spans="21:21" ht="15" customHeight="1">
      <c r="U381861" s="119"/>
    </row>
    <row r="381862" spans="21:21" ht="15" customHeight="1">
      <c r="U381862" s="119"/>
    </row>
    <row r="381863" spans="21:21" ht="15" customHeight="1">
      <c r="U381863" s="119"/>
    </row>
    <row r="381864" spans="21:21" ht="15" customHeight="1">
      <c r="U381864" s="119"/>
    </row>
    <row r="381865" spans="21:21" ht="15" customHeight="1">
      <c r="U381865" s="119"/>
    </row>
    <row r="381866" spans="21:21" ht="15" customHeight="1">
      <c r="U381866" s="119"/>
    </row>
    <row r="381867" spans="21:21" ht="15" customHeight="1">
      <c r="U381867" s="119"/>
    </row>
    <row r="381868" spans="21:21" ht="15" customHeight="1">
      <c r="U381868" s="119"/>
    </row>
    <row r="381869" spans="21:21" ht="15" customHeight="1">
      <c r="U381869" s="119"/>
    </row>
    <row r="381870" spans="21:21" ht="15" customHeight="1">
      <c r="U381870" s="119"/>
    </row>
    <row r="381871" spans="21:21" ht="15" customHeight="1">
      <c r="U381871" s="119"/>
    </row>
    <row r="381872" spans="21:21" ht="15" customHeight="1">
      <c r="U381872" s="119"/>
    </row>
    <row r="381873" spans="21:21" ht="15" customHeight="1">
      <c r="U381873" s="119"/>
    </row>
    <row r="381874" spans="21:21" ht="15" customHeight="1">
      <c r="U381874" s="119"/>
    </row>
    <row r="381875" spans="21:21" ht="15" customHeight="1">
      <c r="U381875" s="119"/>
    </row>
    <row r="381876" spans="21:21" ht="15" customHeight="1">
      <c r="U381876" s="119"/>
    </row>
    <row r="381877" spans="21:21" ht="15" customHeight="1">
      <c r="U381877" s="119"/>
    </row>
    <row r="381878" spans="21:21" ht="15" customHeight="1">
      <c r="U381878" s="119"/>
    </row>
    <row r="381879" spans="21:21" ht="15" customHeight="1">
      <c r="U381879" s="119"/>
    </row>
    <row r="381880" spans="21:21" ht="15" customHeight="1">
      <c r="U381880" s="119"/>
    </row>
    <row r="381881" spans="21:21" ht="15" customHeight="1">
      <c r="U381881" s="119"/>
    </row>
    <row r="381882" spans="21:21" ht="15" customHeight="1">
      <c r="U381882" s="119"/>
    </row>
    <row r="381883" spans="21:21" ht="15" customHeight="1">
      <c r="U381883" s="119"/>
    </row>
    <row r="381884" spans="21:21" ht="15" customHeight="1">
      <c r="U381884" s="119"/>
    </row>
    <row r="381885" spans="21:21" ht="15" customHeight="1">
      <c r="U381885" s="119"/>
    </row>
    <row r="381886" spans="21:21" ht="15" customHeight="1">
      <c r="U381886" s="119"/>
    </row>
    <row r="381887" spans="21:21" ht="15" customHeight="1">
      <c r="U381887" s="119"/>
    </row>
    <row r="381888" spans="21:21" ht="15" customHeight="1">
      <c r="U381888" s="119"/>
    </row>
    <row r="381889" spans="21:21" ht="15" customHeight="1">
      <c r="U381889" s="119"/>
    </row>
    <row r="381890" spans="21:21" ht="15" customHeight="1">
      <c r="U381890" s="119"/>
    </row>
    <row r="381891" spans="21:21" ht="15" customHeight="1">
      <c r="U381891" s="119"/>
    </row>
    <row r="381892" spans="21:21" ht="15" customHeight="1">
      <c r="U381892" s="119"/>
    </row>
    <row r="381893" spans="21:21" ht="15" customHeight="1">
      <c r="U381893" s="119"/>
    </row>
    <row r="381894" spans="21:21" ht="15" customHeight="1">
      <c r="U381894" s="119"/>
    </row>
    <row r="381895" spans="21:21" ht="15" customHeight="1">
      <c r="U381895" s="119"/>
    </row>
    <row r="381896" spans="21:21" ht="15" customHeight="1">
      <c r="U381896" s="119"/>
    </row>
    <row r="381897" spans="21:21" ht="15" customHeight="1">
      <c r="U381897" s="119"/>
    </row>
    <row r="381898" spans="21:21" ht="15" customHeight="1">
      <c r="U381898" s="119"/>
    </row>
    <row r="381899" spans="21:21" ht="15" customHeight="1">
      <c r="U381899" s="119"/>
    </row>
    <row r="381900" spans="21:21" ht="15" customHeight="1">
      <c r="U381900" s="119"/>
    </row>
    <row r="381901" spans="21:21" ht="15" customHeight="1">
      <c r="U381901" s="119"/>
    </row>
    <row r="381902" spans="21:21" ht="15" customHeight="1">
      <c r="U381902" s="119"/>
    </row>
    <row r="381903" spans="21:21" ht="15" customHeight="1">
      <c r="U381903" s="119"/>
    </row>
    <row r="381904" spans="21:21" ht="15" customHeight="1">
      <c r="U381904" s="119"/>
    </row>
    <row r="381905" spans="21:21" ht="15" customHeight="1">
      <c r="U381905" s="119"/>
    </row>
    <row r="381906" spans="21:21" ht="15" customHeight="1">
      <c r="U381906" s="119"/>
    </row>
    <row r="381907" spans="21:21" ht="15" customHeight="1">
      <c r="U381907" s="119"/>
    </row>
    <row r="381908" spans="21:21" ht="15" customHeight="1">
      <c r="U381908" s="119"/>
    </row>
    <row r="381909" spans="21:21" ht="15" customHeight="1">
      <c r="U381909" s="119"/>
    </row>
    <row r="381910" spans="21:21" ht="15" customHeight="1">
      <c r="U381910" s="119"/>
    </row>
    <row r="381911" spans="21:21" ht="15" customHeight="1">
      <c r="U381911" s="119"/>
    </row>
    <row r="381912" spans="21:21" ht="15" customHeight="1">
      <c r="U381912" s="119"/>
    </row>
    <row r="381913" spans="21:21" ht="15" customHeight="1">
      <c r="U381913" s="119"/>
    </row>
    <row r="381914" spans="21:21" ht="15" customHeight="1">
      <c r="U381914" s="119"/>
    </row>
    <row r="381915" spans="21:21" ht="15" customHeight="1">
      <c r="U381915" s="119"/>
    </row>
    <row r="381916" spans="21:21" ht="15" customHeight="1">
      <c r="U381916" s="119"/>
    </row>
    <row r="381917" spans="21:21" ht="15" customHeight="1">
      <c r="U381917" s="119"/>
    </row>
    <row r="381918" spans="21:21" ht="15" customHeight="1">
      <c r="U381918" s="119"/>
    </row>
    <row r="381919" spans="21:21" ht="15" customHeight="1">
      <c r="U381919" s="119"/>
    </row>
    <row r="381920" spans="21:21" ht="15" customHeight="1">
      <c r="U381920" s="119"/>
    </row>
    <row r="381921" spans="21:21" ht="15" customHeight="1">
      <c r="U381921" s="119"/>
    </row>
    <row r="381922" spans="21:21" ht="15" customHeight="1">
      <c r="U381922" s="119"/>
    </row>
    <row r="381923" spans="21:21" ht="15" customHeight="1">
      <c r="U381923" s="119"/>
    </row>
    <row r="381924" spans="21:21" ht="15" customHeight="1">
      <c r="U381924" s="119"/>
    </row>
    <row r="381925" spans="21:21" ht="15" customHeight="1">
      <c r="U381925" s="119"/>
    </row>
    <row r="381926" spans="21:21" ht="15" customHeight="1">
      <c r="U381926" s="119"/>
    </row>
    <row r="381927" spans="21:21" ht="15" customHeight="1">
      <c r="U381927" s="119"/>
    </row>
    <row r="381928" spans="21:21" ht="15" customHeight="1">
      <c r="U381928" s="119"/>
    </row>
    <row r="381929" spans="21:21" ht="15" customHeight="1">
      <c r="U381929" s="119"/>
    </row>
    <row r="381930" spans="21:21" ht="15" customHeight="1">
      <c r="U381930" s="119"/>
    </row>
    <row r="381931" spans="21:21" ht="15" customHeight="1">
      <c r="U381931" s="119"/>
    </row>
    <row r="381932" spans="21:21" ht="15" customHeight="1">
      <c r="U381932" s="119"/>
    </row>
    <row r="381933" spans="21:21" ht="15" customHeight="1">
      <c r="U381933" s="119"/>
    </row>
    <row r="381934" spans="21:21" ht="15" customHeight="1">
      <c r="U381934" s="119"/>
    </row>
    <row r="381935" spans="21:21" ht="15" customHeight="1">
      <c r="U381935" s="119"/>
    </row>
    <row r="381936" spans="21:21" ht="15" customHeight="1">
      <c r="U381936" s="119"/>
    </row>
    <row r="381937" spans="21:21" ht="15" customHeight="1">
      <c r="U381937" s="119"/>
    </row>
    <row r="381938" spans="21:21" ht="15" customHeight="1">
      <c r="U381938" s="119"/>
    </row>
    <row r="381939" spans="21:21" ht="15" customHeight="1">
      <c r="U381939" s="119"/>
    </row>
    <row r="381940" spans="21:21" ht="15" customHeight="1">
      <c r="U381940" s="119"/>
    </row>
    <row r="381941" spans="21:21" ht="15" customHeight="1">
      <c r="U381941" s="119"/>
    </row>
    <row r="381942" spans="21:21" ht="15" customHeight="1">
      <c r="U381942" s="119"/>
    </row>
    <row r="381943" spans="21:21" ht="15" customHeight="1">
      <c r="U381943" s="119"/>
    </row>
    <row r="381944" spans="21:21" ht="15" customHeight="1">
      <c r="U381944" s="119"/>
    </row>
    <row r="381945" spans="21:21" ht="15" customHeight="1">
      <c r="U381945" s="119"/>
    </row>
    <row r="381946" spans="21:21" ht="15" customHeight="1">
      <c r="U381946" s="119"/>
    </row>
    <row r="381947" spans="21:21" ht="15" customHeight="1">
      <c r="U381947" s="119"/>
    </row>
    <row r="381948" spans="21:21" ht="15" customHeight="1">
      <c r="U381948" s="119"/>
    </row>
    <row r="381949" spans="21:21" ht="15" customHeight="1">
      <c r="U381949" s="119"/>
    </row>
    <row r="381950" spans="21:21" ht="15" customHeight="1">
      <c r="U381950" s="119"/>
    </row>
    <row r="381951" spans="21:21" ht="15" customHeight="1">
      <c r="U381951" s="119"/>
    </row>
    <row r="381952" spans="21:21" ht="15" customHeight="1">
      <c r="U381952" s="119"/>
    </row>
    <row r="381953" spans="21:21" ht="15" customHeight="1">
      <c r="U381953" s="119"/>
    </row>
    <row r="381954" spans="21:21" ht="15" customHeight="1">
      <c r="U381954" s="119"/>
    </row>
    <row r="381955" spans="21:21" ht="15" customHeight="1">
      <c r="U381955" s="119"/>
    </row>
    <row r="381956" spans="21:21" ht="15" customHeight="1">
      <c r="U381956" s="119"/>
    </row>
    <row r="381957" spans="21:21" ht="15" customHeight="1">
      <c r="U381957" s="119"/>
    </row>
    <row r="381958" spans="21:21" ht="15" customHeight="1">
      <c r="U381958" s="119"/>
    </row>
    <row r="381959" spans="21:21" ht="15" customHeight="1">
      <c r="U381959" s="119"/>
    </row>
    <row r="381960" spans="21:21" ht="15" customHeight="1">
      <c r="U381960" s="119"/>
    </row>
    <row r="381961" spans="21:21" ht="15" customHeight="1">
      <c r="U381961" s="119"/>
    </row>
    <row r="381962" spans="21:21" ht="15" customHeight="1">
      <c r="U381962" s="119"/>
    </row>
    <row r="381963" spans="21:21" ht="15" customHeight="1">
      <c r="U381963" s="119"/>
    </row>
    <row r="381964" spans="21:21" ht="15" customHeight="1">
      <c r="U381964" s="119"/>
    </row>
    <row r="381965" spans="21:21" ht="15" customHeight="1">
      <c r="U381965" s="119"/>
    </row>
    <row r="381966" spans="21:21" ht="15" customHeight="1">
      <c r="U381966" s="119"/>
    </row>
    <row r="381967" spans="21:21" ht="15" customHeight="1">
      <c r="U381967" s="119"/>
    </row>
    <row r="381968" spans="21:21" ht="15" customHeight="1">
      <c r="U381968" s="119"/>
    </row>
    <row r="381969" spans="21:21" ht="15" customHeight="1">
      <c r="U381969" s="119"/>
    </row>
    <row r="381970" spans="21:21" ht="15" customHeight="1">
      <c r="U381970" s="119"/>
    </row>
    <row r="381971" spans="21:21" ht="15" customHeight="1">
      <c r="U381971" s="119"/>
    </row>
    <row r="381972" spans="21:21" ht="15" customHeight="1">
      <c r="U381972" s="119"/>
    </row>
    <row r="381973" spans="21:21" ht="15" customHeight="1">
      <c r="U381973" s="119"/>
    </row>
    <row r="381974" spans="21:21" ht="15" customHeight="1">
      <c r="U381974" s="119"/>
    </row>
    <row r="381975" spans="21:21" ht="15" customHeight="1">
      <c r="U381975" s="119"/>
    </row>
    <row r="381976" spans="21:21" ht="15" customHeight="1">
      <c r="U381976" s="119"/>
    </row>
    <row r="381977" spans="21:21" ht="15" customHeight="1">
      <c r="U381977" s="119"/>
    </row>
    <row r="381978" spans="21:21" ht="15" customHeight="1">
      <c r="U381978" s="119"/>
    </row>
    <row r="381979" spans="21:21" ht="15" customHeight="1">
      <c r="U381979" s="119"/>
    </row>
    <row r="381980" spans="21:21" ht="15" customHeight="1">
      <c r="U381980" s="119"/>
    </row>
    <row r="381981" spans="21:21" ht="15" customHeight="1">
      <c r="U381981" s="119"/>
    </row>
    <row r="381982" spans="21:21" ht="15" customHeight="1">
      <c r="U381982" s="119"/>
    </row>
    <row r="381983" spans="21:21" ht="15" customHeight="1">
      <c r="U381983" s="119"/>
    </row>
    <row r="381984" spans="21:21" ht="15" customHeight="1">
      <c r="U381984" s="119"/>
    </row>
    <row r="381985" spans="21:21" ht="15" customHeight="1">
      <c r="U381985" s="119"/>
    </row>
    <row r="381986" spans="21:21" ht="15" customHeight="1">
      <c r="U381986" s="119"/>
    </row>
    <row r="381987" spans="21:21" ht="15" customHeight="1">
      <c r="U381987" s="119"/>
    </row>
    <row r="381988" spans="21:21" ht="15" customHeight="1">
      <c r="U381988" s="119"/>
    </row>
    <row r="381989" spans="21:21" ht="15" customHeight="1">
      <c r="U381989" s="119"/>
    </row>
    <row r="381990" spans="21:21" ht="15" customHeight="1">
      <c r="U381990" s="119"/>
    </row>
    <row r="381991" spans="21:21" ht="15" customHeight="1">
      <c r="U381991" s="119"/>
    </row>
    <row r="381992" spans="21:21" ht="15" customHeight="1">
      <c r="U381992" s="119"/>
    </row>
    <row r="381993" spans="21:21" ht="15" customHeight="1">
      <c r="U381993" s="119"/>
    </row>
    <row r="381994" spans="21:21" ht="15" customHeight="1">
      <c r="U381994" s="119"/>
    </row>
    <row r="381995" spans="21:21" ht="15" customHeight="1">
      <c r="U381995" s="119"/>
    </row>
    <row r="381996" spans="21:21" ht="15" customHeight="1">
      <c r="U381996" s="119"/>
    </row>
    <row r="381997" spans="21:21" ht="15" customHeight="1">
      <c r="U381997" s="119"/>
    </row>
    <row r="381998" spans="21:21" ht="15" customHeight="1">
      <c r="U381998" s="119"/>
    </row>
    <row r="381999" spans="21:21" ht="15" customHeight="1">
      <c r="U381999" s="119"/>
    </row>
    <row r="382000" spans="21:21" ht="15" customHeight="1">
      <c r="U382000" s="119"/>
    </row>
    <row r="382001" spans="21:21" ht="15" customHeight="1">
      <c r="U382001" s="119"/>
    </row>
    <row r="382002" spans="21:21" ht="15" customHeight="1">
      <c r="U382002" s="119"/>
    </row>
    <row r="382003" spans="21:21" ht="15" customHeight="1">
      <c r="U382003" s="119"/>
    </row>
    <row r="382004" spans="21:21" ht="15" customHeight="1">
      <c r="U382004" s="119"/>
    </row>
    <row r="382005" spans="21:21" ht="15" customHeight="1">
      <c r="U382005" s="119"/>
    </row>
    <row r="382006" spans="21:21" ht="15" customHeight="1">
      <c r="U382006" s="119"/>
    </row>
    <row r="382007" spans="21:21" ht="15" customHeight="1">
      <c r="U382007" s="119"/>
    </row>
    <row r="382008" spans="21:21" ht="15" customHeight="1">
      <c r="U382008" s="119"/>
    </row>
    <row r="382009" spans="21:21" ht="15" customHeight="1">
      <c r="U382009" s="119"/>
    </row>
    <row r="382010" spans="21:21" ht="15" customHeight="1">
      <c r="U382010" s="119"/>
    </row>
    <row r="382011" spans="21:21" ht="15" customHeight="1">
      <c r="U382011" s="119"/>
    </row>
    <row r="382012" spans="21:21" ht="15" customHeight="1">
      <c r="U382012" s="119"/>
    </row>
    <row r="382013" spans="21:21" ht="15" customHeight="1">
      <c r="U382013" s="119"/>
    </row>
    <row r="382014" spans="21:21" ht="15" customHeight="1">
      <c r="U382014" s="119"/>
    </row>
    <row r="382015" spans="21:21" ht="15" customHeight="1">
      <c r="U382015" s="119"/>
    </row>
    <row r="382016" spans="21:21" ht="15" customHeight="1">
      <c r="U382016" s="119"/>
    </row>
    <row r="382017" spans="21:21" ht="15" customHeight="1">
      <c r="U382017" s="119"/>
    </row>
    <row r="382018" spans="21:21" ht="15" customHeight="1">
      <c r="U382018" s="119"/>
    </row>
    <row r="382019" spans="21:21" ht="15" customHeight="1">
      <c r="U382019" s="119"/>
    </row>
    <row r="382020" spans="21:21" ht="15" customHeight="1">
      <c r="U382020" s="119"/>
    </row>
    <row r="382021" spans="21:21" ht="15" customHeight="1">
      <c r="U382021" s="119"/>
    </row>
    <row r="382022" spans="21:21" ht="15" customHeight="1">
      <c r="U382022" s="119"/>
    </row>
    <row r="382023" spans="21:21" ht="15" customHeight="1">
      <c r="U382023" s="119"/>
    </row>
    <row r="382024" spans="21:21" ht="15" customHeight="1">
      <c r="U382024" s="119"/>
    </row>
    <row r="382025" spans="21:21" ht="15" customHeight="1">
      <c r="U382025" s="119"/>
    </row>
    <row r="382026" spans="21:21" ht="15" customHeight="1">
      <c r="U382026" s="119"/>
    </row>
    <row r="382027" spans="21:21" ht="15" customHeight="1">
      <c r="U382027" s="119"/>
    </row>
    <row r="382028" spans="21:21" ht="15" customHeight="1">
      <c r="U382028" s="119"/>
    </row>
    <row r="382029" spans="21:21" ht="15" customHeight="1">
      <c r="U382029" s="119"/>
    </row>
    <row r="382030" spans="21:21" ht="15" customHeight="1">
      <c r="U382030" s="119"/>
    </row>
    <row r="382031" spans="21:21" ht="15" customHeight="1">
      <c r="U382031" s="119"/>
    </row>
    <row r="382032" spans="21:21" ht="15" customHeight="1">
      <c r="U382032" s="119"/>
    </row>
    <row r="382033" spans="21:21" ht="15" customHeight="1">
      <c r="U382033" s="119"/>
    </row>
    <row r="382034" spans="21:21" ht="15" customHeight="1">
      <c r="U382034" s="119"/>
    </row>
    <row r="382035" spans="21:21" ht="15" customHeight="1">
      <c r="U382035" s="119"/>
    </row>
    <row r="382036" spans="21:21" ht="15" customHeight="1">
      <c r="U382036" s="119"/>
    </row>
    <row r="382037" spans="21:21" ht="15" customHeight="1">
      <c r="U382037" s="119"/>
    </row>
    <row r="382038" spans="21:21" ht="15" customHeight="1">
      <c r="U382038" s="119"/>
    </row>
    <row r="382039" spans="21:21" ht="15" customHeight="1">
      <c r="U382039" s="119"/>
    </row>
    <row r="382040" spans="21:21" ht="15" customHeight="1">
      <c r="U382040" s="119"/>
    </row>
    <row r="382041" spans="21:21" ht="15" customHeight="1">
      <c r="U382041" s="119"/>
    </row>
    <row r="382042" spans="21:21" ht="15" customHeight="1">
      <c r="U382042" s="119"/>
    </row>
    <row r="382043" spans="21:21" ht="15" customHeight="1">
      <c r="U382043" s="119"/>
    </row>
    <row r="382044" spans="21:21" ht="15" customHeight="1">
      <c r="U382044" s="119"/>
    </row>
    <row r="382045" spans="21:21" ht="15" customHeight="1">
      <c r="U382045" s="119"/>
    </row>
    <row r="382046" spans="21:21" ht="15" customHeight="1">
      <c r="U382046" s="119"/>
    </row>
    <row r="382047" spans="21:21" ht="15" customHeight="1">
      <c r="U382047" s="119"/>
    </row>
    <row r="382048" spans="21:21" ht="15" customHeight="1">
      <c r="U382048" s="119"/>
    </row>
    <row r="382049" spans="21:21" ht="15" customHeight="1">
      <c r="U382049" s="119"/>
    </row>
    <row r="382050" spans="21:21" ht="15" customHeight="1">
      <c r="U382050" s="119"/>
    </row>
    <row r="382051" spans="21:21" ht="15" customHeight="1">
      <c r="U382051" s="119"/>
    </row>
    <row r="382052" spans="21:21" ht="15" customHeight="1">
      <c r="U382052" s="119"/>
    </row>
    <row r="382053" spans="21:21" ht="15" customHeight="1">
      <c r="U382053" s="119"/>
    </row>
    <row r="382054" spans="21:21" ht="15" customHeight="1">
      <c r="U382054" s="119"/>
    </row>
    <row r="382055" spans="21:21" ht="15" customHeight="1">
      <c r="U382055" s="119"/>
    </row>
    <row r="382056" spans="21:21" ht="15" customHeight="1">
      <c r="U382056" s="119"/>
    </row>
    <row r="382057" spans="21:21" ht="15" customHeight="1">
      <c r="U382057" s="119"/>
    </row>
    <row r="382058" spans="21:21" ht="15" customHeight="1">
      <c r="U382058" s="119"/>
    </row>
    <row r="382059" spans="21:21" ht="15" customHeight="1">
      <c r="U382059" s="119"/>
    </row>
    <row r="382060" spans="21:21" ht="15" customHeight="1">
      <c r="U382060" s="119"/>
    </row>
    <row r="382061" spans="21:21" ht="15" customHeight="1">
      <c r="U382061" s="119"/>
    </row>
    <row r="382062" spans="21:21" ht="15" customHeight="1">
      <c r="U382062" s="119"/>
    </row>
    <row r="382063" spans="21:21" ht="15" customHeight="1">
      <c r="U382063" s="119"/>
    </row>
    <row r="382064" spans="21:21" ht="15" customHeight="1">
      <c r="U382064" s="119"/>
    </row>
    <row r="382065" spans="21:21" ht="15" customHeight="1">
      <c r="U382065" s="119"/>
    </row>
    <row r="382066" spans="21:21" ht="15" customHeight="1">
      <c r="U382066" s="119"/>
    </row>
    <row r="382067" spans="21:21" ht="15" customHeight="1">
      <c r="U382067" s="119"/>
    </row>
    <row r="382068" spans="21:21" ht="15" customHeight="1">
      <c r="U382068" s="119"/>
    </row>
    <row r="382069" spans="21:21" ht="15" customHeight="1">
      <c r="U382069" s="119"/>
    </row>
    <row r="382070" spans="21:21" ht="15" customHeight="1">
      <c r="U382070" s="119"/>
    </row>
    <row r="382071" spans="21:21" ht="15" customHeight="1">
      <c r="U382071" s="119"/>
    </row>
    <row r="382072" spans="21:21" ht="15" customHeight="1">
      <c r="U382072" s="119"/>
    </row>
    <row r="382073" spans="21:21" ht="15" customHeight="1">
      <c r="U382073" s="119"/>
    </row>
    <row r="382074" spans="21:21" ht="15" customHeight="1">
      <c r="U382074" s="119"/>
    </row>
    <row r="382075" spans="21:21" ht="15" customHeight="1">
      <c r="U382075" s="119"/>
    </row>
    <row r="382076" spans="21:21" ht="15" customHeight="1">
      <c r="U382076" s="119"/>
    </row>
    <row r="382077" spans="21:21" ht="15" customHeight="1">
      <c r="U382077" s="119"/>
    </row>
    <row r="382078" spans="21:21" ht="15" customHeight="1">
      <c r="U382078" s="119"/>
    </row>
    <row r="382079" spans="21:21" ht="15" customHeight="1">
      <c r="U382079" s="119"/>
    </row>
    <row r="382080" spans="21:21" ht="15" customHeight="1">
      <c r="U382080" s="119"/>
    </row>
    <row r="382081" spans="21:21" ht="15" customHeight="1">
      <c r="U382081" s="119"/>
    </row>
    <row r="382082" spans="21:21" ht="15" customHeight="1">
      <c r="U382082" s="119"/>
    </row>
    <row r="382083" spans="21:21" ht="15" customHeight="1">
      <c r="U382083" s="119"/>
    </row>
    <row r="382084" spans="21:21" ht="15" customHeight="1">
      <c r="U382084" s="119"/>
    </row>
    <row r="382085" spans="21:21" ht="15" customHeight="1">
      <c r="U382085" s="119"/>
    </row>
    <row r="382086" spans="21:21" ht="15" customHeight="1">
      <c r="U382086" s="119"/>
    </row>
    <row r="382087" spans="21:21" ht="15" customHeight="1">
      <c r="U382087" s="119"/>
    </row>
    <row r="382088" spans="21:21" ht="15" customHeight="1">
      <c r="U382088" s="119"/>
    </row>
    <row r="382089" spans="21:21" ht="15" customHeight="1">
      <c r="U382089" s="119"/>
    </row>
    <row r="382090" spans="21:21" ht="15" customHeight="1">
      <c r="U382090" s="119"/>
    </row>
    <row r="382091" spans="21:21" ht="15" customHeight="1">
      <c r="U382091" s="119"/>
    </row>
    <row r="382092" spans="21:21" ht="15" customHeight="1">
      <c r="U382092" s="119"/>
    </row>
    <row r="382093" spans="21:21" ht="15" customHeight="1">
      <c r="U382093" s="119"/>
    </row>
    <row r="382094" spans="21:21" ht="15" customHeight="1">
      <c r="U382094" s="119"/>
    </row>
    <row r="382095" spans="21:21" ht="15" customHeight="1">
      <c r="U382095" s="119"/>
    </row>
    <row r="382096" spans="21:21" ht="15" customHeight="1">
      <c r="U382096" s="119"/>
    </row>
    <row r="382097" spans="21:21" ht="15" customHeight="1">
      <c r="U382097" s="119"/>
    </row>
    <row r="382098" spans="21:21" ht="15" customHeight="1">
      <c r="U382098" s="119"/>
    </row>
    <row r="382099" spans="21:21" ht="15" customHeight="1">
      <c r="U382099" s="119"/>
    </row>
    <row r="382100" spans="21:21" ht="15" customHeight="1">
      <c r="U382100" s="119"/>
    </row>
    <row r="382101" spans="21:21" ht="15" customHeight="1">
      <c r="U382101" s="119"/>
    </row>
    <row r="382102" spans="21:21" ht="15" customHeight="1">
      <c r="U382102" s="119"/>
    </row>
    <row r="382103" spans="21:21" ht="15" customHeight="1">
      <c r="U382103" s="119"/>
    </row>
    <row r="382104" spans="21:21" ht="15" customHeight="1">
      <c r="U382104" s="119"/>
    </row>
    <row r="382105" spans="21:21" ht="15" customHeight="1">
      <c r="U382105" s="119"/>
    </row>
    <row r="382106" spans="21:21" ht="15" customHeight="1">
      <c r="U382106" s="119"/>
    </row>
    <row r="382107" spans="21:21" ht="15" customHeight="1">
      <c r="U382107" s="119"/>
    </row>
    <row r="382108" spans="21:21" ht="15" customHeight="1">
      <c r="U382108" s="119"/>
    </row>
    <row r="382109" spans="21:21" ht="15" customHeight="1">
      <c r="U382109" s="119"/>
    </row>
    <row r="382110" spans="21:21" ht="15" customHeight="1">
      <c r="U382110" s="119"/>
    </row>
    <row r="382111" spans="21:21" ht="15" customHeight="1">
      <c r="U382111" s="119"/>
    </row>
    <row r="382112" spans="21:21" ht="15" customHeight="1">
      <c r="U382112" s="119"/>
    </row>
    <row r="382113" spans="21:21" ht="15" customHeight="1">
      <c r="U382113" s="119"/>
    </row>
    <row r="382114" spans="21:21" ht="15" customHeight="1">
      <c r="U382114" s="119"/>
    </row>
    <row r="382115" spans="21:21" ht="15" customHeight="1">
      <c r="U382115" s="119"/>
    </row>
    <row r="382116" spans="21:21" ht="15" customHeight="1">
      <c r="U382116" s="119"/>
    </row>
    <row r="382117" spans="21:21" ht="15" customHeight="1">
      <c r="U382117" s="119"/>
    </row>
    <row r="382118" spans="21:21" ht="15" customHeight="1">
      <c r="U382118" s="119"/>
    </row>
    <row r="382119" spans="21:21" ht="15" customHeight="1">
      <c r="U382119" s="119"/>
    </row>
    <row r="382120" spans="21:21" ht="15" customHeight="1">
      <c r="U382120" s="119"/>
    </row>
    <row r="382121" spans="21:21" ht="15" customHeight="1">
      <c r="U382121" s="119"/>
    </row>
    <row r="382122" spans="21:21" ht="15" customHeight="1">
      <c r="U382122" s="119"/>
    </row>
    <row r="382123" spans="21:21" ht="15" customHeight="1">
      <c r="U382123" s="119"/>
    </row>
    <row r="382124" spans="21:21" ht="15" customHeight="1">
      <c r="U382124" s="119"/>
    </row>
    <row r="382125" spans="21:21" ht="15" customHeight="1">
      <c r="U382125" s="119"/>
    </row>
    <row r="382126" spans="21:21" ht="15" customHeight="1">
      <c r="U382126" s="119"/>
    </row>
    <row r="382127" spans="21:21" ht="15" customHeight="1">
      <c r="U382127" s="119"/>
    </row>
    <row r="382128" spans="21:21" ht="15" customHeight="1">
      <c r="U382128" s="119"/>
    </row>
    <row r="382129" spans="21:21" ht="15" customHeight="1">
      <c r="U382129" s="119"/>
    </row>
    <row r="382130" spans="21:21" ht="15" customHeight="1">
      <c r="U382130" s="119"/>
    </row>
    <row r="382131" spans="21:21" ht="15" customHeight="1">
      <c r="U382131" s="119"/>
    </row>
    <row r="382132" spans="21:21" ht="15" customHeight="1">
      <c r="U382132" s="119"/>
    </row>
    <row r="382133" spans="21:21" ht="15" customHeight="1">
      <c r="U382133" s="119"/>
    </row>
    <row r="382134" spans="21:21" ht="15" customHeight="1">
      <c r="U382134" s="119"/>
    </row>
    <row r="382135" spans="21:21" ht="15" customHeight="1">
      <c r="U382135" s="119"/>
    </row>
    <row r="382136" spans="21:21" ht="15" customHeight="1">
      <c r="U382136" s="119"/>
    </row>
    <row r="382137" spans="21:21" ht="15" customHeight="1">
      <c r="U382137" s="119"/>
    </row>
    <row r="382138" spans="21:21" ht="15" customHeight="1">
      <c r="U382138" s="119"/>
    </row>
    <row r="382139" spans="21:21" ht="15" customHeight="1">
      <c r="U382139" s="119"/>
    </row>
    <row r="382140" spans="21:21" ht="15" customHeight="1">
      <c r="U382140" s="119"/>
    </row>
    <row r="382141" spans="21:21" ht="15" customHeight="1">
      <c r="U382141" s="119"/>
    </row>
    <row r="382142" spans="21:21" ht="15" customHeight="1">
      <c r="U382142" s="119"/>
    </row>
    <row r="382143" spans="21:21" ht="15" customHeight="1">
      <c r="U382143" s="119"/>
    </row>
    <row r="382144" spans="21:21" ht="15" customHeight="1">
      <c r="U382144" s="119"/>
    </row>
    <row r="382145" spans="21:21" ht="15" customHeight="1">
      <c r="U382145" s="119"/>
    </row>
    <row r="382146" spans="21:21" ht="15" customHeight="1">
      <c r="U382146" s="119"/>
    </row>
    <row r="382147" spans="21:21" ht="15" customHeight="1">
      <c r="U382147" s="119"/>
    </row>
    <row r="382148" spans="21:21" ht="15" customHeight="1">
      <c r="U382148" s="119"/>
    </row>
    <row r="382149" spans="21:21" ht="15" customHeight="1">
      <c r="U382149" s="119"/>
    </row>
    <row r="382150" spans="21:21" ht="15" customHeight="1">
      <c r="U382150" s="119"/>
    </row>
    <row r="382151" spans="21:21" ht="15" customHeight="1">
      <c r="U382151" s="119"/>
    </row>
    <row r="382152" spans="21:21" ht="15" customHeight="1">
      <c r="U382152" s="119"/>
    </row>
    <row r="382153" spans="21:21" ht="15" customHeight="1">
      <c r="U382153" s="119"/>
    </row>
    <row r="382154" spans="21:21" ht="15" customHeight="1">
      <c r="U382154" s="119"/>
    </row>
    <row r="382155" spans="21:21" ht="15" customHeight="1">
      <c r="U382155" s="119"/>
    </row>
    <row r="382156" spans="21:21" ht="15" customHeight="1">
      <c r="U382156" s="119"/>
    </row>
    <row r="382157" spans="21:21" ht="15" customHeight="1">
      <c r="U382157" s="119"/>
    </row>
    <row r="382158" spans="21:21" ht="15" customHeight="1">
      <c r="U382158" s="119"/>
    </row>
    <row r="382159" spans="21:21" ht="15" customHeight="1">
      <c r="U382159" s="119"/>
    </row>
    <row r="382160" spans="21:21" ht="15" customHeight="1">
      <c r="U382160" s="119"/>
    </row>
    <row r="382161" spans="21:21" ht="15" customHeight="1">
      <c r="U382161" s="119"/>
    </row>
    <row r="382162" spans="21:21" ht="15" customHeight="1">
      <c r="U382162" s="119"/>
    </row>
    <row r="382163" spans="21:21" ht="15" customHeight="1">
      <c r="U382163" s="119"/>
    </row>
    <row r="382164" spans="21:21" ht="15" customHeight="1">
      <c r="U382164" s="119"/>
    </row>
    <row r="382165" spans="21:21" ht="15" customHeight="1">
      <c r="U382165" s="119"/>
    </row>
    <row r="382166" spans="21:21" ht="15" customHeight="1">
      <c r="U382166" s="119"/>
    </row>
    <row r="382167" spans="21:21" ht="15" customHeight="1">
      <c r="U382167" s="119"/>
    </row>
    <row r="382168" spans="21:21" ht="15" customHeight="1">
      <c r="U382168" s="119"/>
    </row>
    <row r="382169" spans="21:21" ht="15" customHeight="1">
      <c r="U382169" s="119"/>
    </row>
    <row r="382170" spans="21:21" ht="15" customHeight="1">
      <c r="U382170" s="119"/>
    </row>
    <row r="382171" spans="21:21" ht="15" customHeight="1">
      <c r="U382171" s="119"/>
    </row>
    <row r="382172" spans="21:21" ht="15" customHeight="1">
      <c r="U382172" s="119"/>
    </row>
    <row r="382173" spans="21:21" ht="15" customHeight="1">
      <c r="U382173" s="119"/>
    </row>
    <row r="382174" spans="21:21" ht="15" customHeight="1">
      <c r="U382174" s="119"/>
    </row>
    <row r="382175" spans="21:21" ht="15" customHeight="1">
      <c r="U382175" s="119"/>
    </row>
    <row r="382176" spans="21:21" ht="15" customHeight="1">
      <c r="U382176" s="119"/>
    </row>
    <row r="382177" spans="21:21" ht="15" customHeight="1">
      <c r="U382177" s="119"/>
    </row>
    <row r="382178" spans="21:21" ht="15" customHeight="1">
      <c r="U382178" s="119"/>
    </row>
    <row r="382179" spans="21:21" ht="15" customHeight="1">
      <c r="U382179" s="119"/>
    </row>
    <row r="382180" spans="21:21" ht="15" customHeight="1">
      <c r="U382180" s="119"/>
    </row>
    <row r="382181" spans="21:21" ht="15" customHeight="1">
      <c r="U382181" s="119"/>
    </row>
    <row r="382182" spans="21:21" ht="15" customHeight="1">
      <c r="U382182" s="119"/>
    </row>
    <row r="382183" spans="21:21" ht="15" customHeight="1">
      <c r="U382183" s="119"/>
    </row>
    <row r="382184" spans="21:21" ht="15" customHeight="1">
      <c r="U382184" s="119"/>
    </row>
    <row r="382185" spans="21:21" ht="15" customHeight="1">
      <c r="U382185" s="119"/>
    </row>
    <row r="382186" spans="21:21" ht="15" customHeight="1">
      <c r="U382186" s="119"/>
    </row>
    <row r="382187" spans="21:21" ht="15" customHeight="1">
      <c r="U382187" s="119"/>
    </row>
    <row r="382188" spans="21:21" ht="15" customHeight="1">
      <c r="U382188" s="119"/>
    </row>
    <row r="382189" spans="21:21" ht="15" customHeight="1">
      <c r="U382189" s="119"/>
    </row>
    <row r="382190" spans="21:21" ht="15" customHeight="1">
      <c r="U382190" s="119"/>
    </row>
    <row r="382191" spans="21:21" ht="15" customHeight="1">
      <c r="U382191" s="119"/>
    </row>
    <row r="382192" spans="21:21" ht="15" customHeight="1">
      <c r="U382192" s="119"/>
    </row>
    <row r="382193" spans="21:21" ht="15" customHeight="1">
      <c r="U382193" s="119"/>
    </row>
    <row r="382194" spans="21:21" ht="15" customHeight="1">
      <c r="U382194" s="119"/>
    </row>
    <row r="382195" spans="21:21" ht="15" customHeight="1">
      <c r="U382195" s="119"/>
    </row>
    <row r="382196" spans="21:21" ht="15" customHeight="1">
      <c r="U382196" s="119"/>
    </row>
    <row r="382197" spans="21:21" ht="15" customHeight="1">
      <c r="U382197" s="119"/>
    </row>
    <row r="382198" spans="21:21" ht="15" customHeight="1">
      <c r="U382198" s="119"/>
    </row>
    <row r="382199" spans="21:21" ht="15" customHeight="1">
      <c r="U382199" s="119"/>
    </row>
    <row r="382200" spans="21:21" ht="15" customHeight="1">
      <c r="U382200" s="119"/>
    </row>
    <row r="382201" spans="21:21" ht="15" customHeight="1">
      <c r="U382201" s="119"/>
    </row>
    <row r="382202" spans="21:21" ht="15" customHeight="1">
      <c r="U382202" s="119"/>
    </row>
    <row r="382203" spans="21:21" ht="15" customHeight="1">
      <c r="U382203" s="119"/>
    </row>
    <row r="382204" spans="21:21" ht="15" customHeight="1">
      <c r="U382204" s="119"/>
    </row>
    <row r="382205" spans="21:21" ht="15" customHeight="1">
      <c r="U382205" s="119"/>
    </row>
    <row r="382206" spans="21:21" ht="15" customHeight="1">
      <c r="U382206" s="119"/>
    </row>
    <row r="382207" spans="21:21" ht="15" customHeight="1">
      <c r="U382207" s="119"/>
    </row>
    <row r="382208" spans="21:21" ht="15" customHeight="1">
      <c r="U382208" s="119"/>
    </row>
    <row r="382209" spans="21:21" ht="15" customHeight="1">
      <c r="U382209" s="119"/>
    </row>
    <row r="382210" spans="21:21" ht="15" customHeight="1">
      <c r="U382210" s="119"/>
    </row>
    <row r="382211" spans="21:21" ht="15" customHeight="1">
      <c r="U382211" s="119"/>
    </row>
    <row r="382212" spans="21:21" ht="15" customHeight="1">
      <c r="U382212" s="119"/>
    </row>
    <row r="382213" spans="21:21" ht="15" customHeight="1">
      <c r="U382213" s="119"/>
    </row>
    <row r="382214" spans="21:21" ht="15" customHeight="1">
      <c r="U382214" s="119"/>
    </row>
    <row r="382215" spans="21:21" ht="15" customHeight="1">
      <c r="U382215" s="119"/>
    </row>
    <row r="382216" spans="21:21" ht="15" customHeight="1">
      <c r="U382216" s="119"/>
    </row>
    <row r="382217" spans="21:21" ht="15" customHeight="1">
      <c r="U382217" s="119"/>
    </row>
    <row r="382218" spans="21:21" ht="15" customHeight="1">
      <c r="U382218" s="119"/>
    </row>
    <row r="382219" spans="21:21" ht="15" customHeight="1">
      <c r="U382219" s="119"/>
    </row>
    <row r="382220" spans="21:21" ht="15" customHeight="1">
      <c r="U382220" s="119"/>
    </row>
    <row r="382221" spans="21:21" ht="15" customHeight="1">
      <c r="U382221" s="119"/>
    </row>
    <row r="382222" spans="21:21" ht="15" customHeight="1">
      <c r="U382222" s="119"/>
    </row>
    <row r="382223" spans="21:21" ht="15" customHeight="1">
      <c r="U382223" s="119"/>
    </row>
    <row r="382224" spans="21:21" ht="15" customHeight="1">
      <c r="U382224" s="119"/>
    </row>
    <row r="382225" spans="21:21" ht="15" customHeight="1">
      <c r="U382225" s="119"/>
    </row>
    <row r="382226" spans="21:21" ht="15" customHeight="1">
      <c r="U382226" s="119"/>
    </row>
    <row r="382227" spans="21:21" ht="15" customHeight="1">
      <c r="U382227" s="119"/>
    </row>
    <row r="382228" spans="21:21" ht="15" customHeight="1">
      <c r="U382228" s="119"/>
    </row>
    <row r="382229" spans="21:21" ht="15" customHeight="1">
      <c r="U382229" s="119"/>
    </row>
    <row r="382230" spans="21:21" ht="15" customHeight="1">
      <c r="U382230" s="119"/>
    </row>
    <row r="382231" spans="21:21" ht="15" customHeight="1">
      <c r="U382231" s="119"/>
    </row>
    <row r="382232" spans="21:21" ht="15" customHeight="1">
      <c r="U382232" s="119"/>
    </row>
    <row r="382233" spans="21:21" ht="15" customHeight="1">
      <c r="U382233" s="119"/>
    </row>
    <row r="382234" spans="21:21" ht="15" customHeight="1">
      <c r="U382234" s="119"/>
    </row>
    <row r="382235" spans="21:21" ht="15" customHeight="1">
      <c r="U382235" s="119"/>
    </row>
    <row r="382236" spans="21:21" ht="15" customHeight="1">
      <c r="U382236" s="119"/>
    </row>
    <row r="382237" spans="21:21" ht="15" customHeight="1">
      <c r="U382237" s="119"/>
    </row>
    <row r="382238" spans="21:21" ht="15" customHeight="1">
      <c r="U382238" s="119"/>
    </row>
    <row r="382239" spans="21:21" ht="15" customHeight="1">
      <c r="U382239" s="119"/>
    </row>
    <row r="382240" spans="21:21" ht="15" customHeight="1">
      <c r="U382240" s="119"/>
    </row>
    <row r="382241" spans="21:21" ht="15" customHeight="1">
      <c r="U382241" s="119"/>
    </row>
    <row r="382242" spans="21:21" ht="15" customHeight="1">
      <c r="U382242" s="119"/>
    </row>
    <row r="382243" spans="21:21" ht="15" customHeight="1">
      <c r="U382243" s="119"/>
    </row>
    <row r="382244" spans="21:21" ht="15" customHeight="1">
      <c r="U382244" s="119"/>
    </row>
    <row r="382245" spans="21:21" ht="15" customHeight="1">
      <c r="U382245" s="119"/>
    </row>
    <row r="382246" spans="21:21" ht="15" customHeight="1">
      <c r="U382246" s="119"/>
    </row>
    <row r="382247" spans="21:21" ht="15" customHeight="1">
      <c r="U382247" s="119"/>
    </row>
    <row r="382248" spans="21:21" ht="15" customHeight="1">
      <c r="U382248" s="119"/>
    </row>
    <row r="382249" spans="21:21" ht="15" customHeight="1">
      <c r="U382249" s="119"/>
    </row>
    <row r="382250" spans="21:21" ht="15" customHeight="1">
      <c r="U382250" s="119"/>
    </row>
    <row r="382251" spans="21:21" ht="15" customHeight="1">
      <c r="U382251" s="119"/>
    </row>
    <row r="382252" spans="21:21" ht="15" customHeight="1">
      <c r="U382252" s="119"/>
    </row>
    <row r="382253" spans="21:21" ht="15" customHeight="1">
      <c r="U382253" s="119"/>
    </row>
    <row r="382254" spans="21:21" ht="15" customHeight="1">
      <c r="U382254" s="119"/>
    </row>
    <row r="382255" spans="21:21" ht="15" customHeight="1">
      <c r="U382255" s="119"/>
    </row>
    <row r="382256" spans="21:21" ht="15" customHeight="1">
      <c r="U382256" s="119"/>
    </row>
    <row r="382257" spans="21:21" ht="15" customHeight="1">
      <c r="U382257" s="119"/>
    </row>
    <row r="382258" spans="21:21" ht="15" customHeight="1">
      <c r="U382258" s="119"/>
    </row>
    <row r="382259" spans="21:21" ht="15" customHeight="1">
      <c r="U382259" s="119"/>
    </row>
    <row r="382260" spans="21:21" ht="15" customHeight="1">
      <c r="U382260" s="119"/>
    </row>
    <row r="382261" spans="21:21" ht="15" customHeight="1">
      <c r="U382261" s="119"/>
    </row>
    <row r="382262" spans="21:21" ht="15" customHeight="1">
      <c r="U382262" s="119"/>
    </row>
    <row r="382263" spans="21:21" ht="15" customHeight="1">
      <c r="U382263" s="119"/>
    </row>
    <row r="382264" spans="21:21" ht="15" customHeight="1">
      <c r="U382264" s="119"/>
    </row>
    <row r="382265" spans="21:21" ht="15" customHeight="1">
      <c r="U382265" s="119"/>
    </row>
    <row r="382266" spans="21:21" ht="15" customHeight="1">
      <c r="U382266" s="119"/>
    </row>
    <row r="382267" spans="21:21" ht="15" customHeight="1">
      <c r="U382267" s="119"/>
    </row>
    <row r="382268" spans="21:21" ht="15" customHeight="1">
      <c r="U382268" s="119"/>
    </row>
    <row r="382269" spans="21:21" ht="15" customHeight="1">
      <c r="U382269" s="119"/>
    </row>
    <row r="382270" spans="21:21" ht="15" customHeight="1">
      <c r="U382270" s="119"/>
    </row>
    <row r="382271" spans="21:21" ht="15" customHeight="1">
      <c r="U382271" s="119"/>
    </row>
    <row r="382272" spans="21:21" ht="15" customHeight="1">
      <c r="U382272" s="119"/>
    </row>
    <row r="382273" spans="21:21" ht="15" customHeight="1">
      <c r="U382273" s="119"/>
    </row>
    <row r="382274" spans="21:21" ht="15" customHeight="1">
      <c r="U382274" s="119"/>
    </row>
    <row r="382275" spans="21:21" ht="15" customHeight="1">
      <c r="U382275" s="119"/>
    </row>
    <row r="382276" spans="21:21" ht="15" customHeight="1">
      <c r="U382276" s="119"/>
    </row>
    <row r="382277" spans="21:21" ht="15" customHeight="1">
      <c r="U382277" s="119"/>
    </row>
    <row r="382278" spans="21:21" ht="15" customHeight="1">
      <c r="U382278" s="119"/>
    </row>
    <row r="382279" spans="21:21" ht="15" customHeight="1">
      <c r="U382279" s="119"/>
    </row>
    <row r="382280" spans="21:21" ht="15" customHeight="1">
      <c r="U382280" s="119"/>
    </row>
    <row r="382281" spans="21:21" ht="15" customHeight="1">
      <c r="U382281" s="119"/>
    </row>
    <row r="382282" spans="21:21" ht="15" customHeight="1">
      <c r="U382282" s="119"/>
    </row>
    <row r="382283" spans="21:21" ht="15" customHeight="1">
      <c r="U382283" s="119"/>
    </row>
    <row r="382284" spans="21:21" ht="15" customHeight="1">
      <c r="U382284" s="119"/>
    </row>
    <row r="382285" spans="21:21" ht="15" customHeight="1">
      <c r="U382285" s="119"/>
    </row>
    <row r="382286" spans="21:21" ht="15" customHeight="1">
      <c r="U382286" s="119"/>
    </row>
    <row r="382287" spans="21:21" ht="15" customHeight="1">
      <c r="U382287" s="119"/>
    </row>
    <row r="382288" spans="21:21" ht="15" customHeight="1">
      <c r="U382288" s="119"/>
    </row>
    <row r="382289" spans="21:21" ht="15" customHeight="1">
      <c r="U382289" s="119"/>
    </row>
    <row r="382290" spans="21:21" ht="15" customHeight="1">
      <c r="U382290" s="119"/>
    </row>
    <row r="382291" spans="21:21" ht="15" customHeight="1">
      <c r="U382291" s="119"/>
    </row>
    <row r="382292" spans="21:21" ht="15" customHeight="1">
      <c r="U382292" s="119"/>
    </row>
    <row r="382293" spans="21:21" ht="15" customHeight="1">
      <c r="U382293" s="119"/>
    </row>
    <row r="382294" spans="21:21" ht="15" customHeight="1">
      <c r="U382294" s="119"/>
    </row>
    <row r="382295" spans="21:21" ht="15" customHeight="1">
      <c r="U382295" s="119"/>
    </row>
    <row r="382296" spans="21:21" ht="15" customHeight="1">
      <c r="U382296" s="119"/>
    </row>
    <row r="382297" spans="21:21" ht="15" customHeight="1">
      <c r="U382297" s="119"/>
    </row>
    <row r="382298" spans="21:21" ht="15" customHeight="1">
      <c r="U382298" s="119"/>
    </row>
    <row r="382299" spans="21:21" ht="15" customHeight="1">
      <c r="U382299" s="119"/>
    </row>
    <row r="382300" spans="21:21" ht="15" customHeight="1">
      <c r="U382300" s="119"/>
    </row>
    <row r="382301" spans="21:21" ht="15" customHeight="1">
      <c r="U382301" s="119"/>
    </row>
    <row r="382302" spans="21:21" ht="15" customHeight="1">
      <c r="U382302" s="119"/>
    </row>
    <row r="382303" spans="21:21" ht="15" customHeight="1">
      <c r="U382303" s="119"/>
    </row>
    <row r="382304" spans="21:21" ht="15" customHeight="1">
      <c r="U382304" s="119"/>
    </row>
    <row r="382305" spans="21:21" ht="15" customHeight="1">
      <c r="U382305" s="119"/>
    </row>
    <row r="382306" spans="21:21" ht="15" customHeight="1">
      <c r="U382306" s="119"/>
    </row>
    <row r="382307" spans="21:21" ht="15" customHeight="1">
      <c r="U382307" s="119"/>
    </row>
    <row r="382308" spans="21:21" ht="15" customHeight="1">
      <c r="U382308" s="119"/>
    </row>
    <row r="382309" spans="21:21" ht="15" customHeight="1">
      <c r="U382309" s="119"/>
    </row>
    <row r="382310" spans="21:21" ht="15" customHeight="1">
      <c r="U382310" s="119"/>
    </row>
    <row r="382311" spans="21:21" ht="15" customHeight="1">
      <c r="U382311" s="119"/>
    </row>
    <row r="382312" spans="21:21" ht="15" customHeight="1">
      <c r="U382312" s="119"/>
    </row>
    <row r="382313" spans="21:21" ht="15" customHeight="1">
      <c r="U382313" s="119"/>
    </row>
    <row r="382314" spans="21:21" ht="15" customHeight="1">
      <c r="U382314" s="119"/>
    </row>
    <row r="382315" spans="21:21" ht="15" customHeight="1">
      <c r="U382315" s="119"/>
    </row>
    <row r="382316" spans="21:21" ht="15" customHeight="1">
      <c r="U382316" s="119"/>
    </row>
    <row r="382317" spans="21:21" ht="15" customHeight="1">
      <c r="U382317" s="119"/>
    </row>
    <row r="382318" spans="21:21" ht="15" customHeight="1">
      <c r="U382318" s="119"/>
    </row>
    <row r="382319" spans="21:21" ht="15" customHeight="1">
      <c r="U382319" s="119"/>
    </row>
    <row r="382320" spans="21:21" ht="15" customHeight="1">
      <c r="U382320" s="119"/>
    </row>
    <row r="382321" spans="21:21" ht="15" customHeight="1">
      <c r="U382321" s="119"/>
    </row>
    <row r="382322" spans="21:21" ht="15" customHeight="1">
      <c r="U382322" s="119"/>
    </row>
    <row r="382323" spans="21:21" ht="15" customHeight="1">
      <c r="U382323" s="119"/>
    </row>
    <row r="382324" spans="21:21" ht="15" customHeight="1">
      <c r="U382324" s="119"/>
    </row>
    <row r="382325" spans="21:21" ht="15" customHeight="1">
      <c r="U382325" s="119"/>
    </row>
    <row r="382326" spans="21:21" ht="15" customHeight="1">
      <c r="U382326" s="119"/>
    </row>
    <row r="382327" spans="21:21" ht="15" customHeight="1">
      <c r="U382327" s="119"/>
    </row>
    <row r="382328" spans="21:21" ht="15" customHeight="1">
      <c r="U382328" s="119"/>
    </row>
    <row r="382329" spans="21:21" ht="15" customHeight="1">
      <c r="U382329" s="119"/>
    </row>
    <row r="382330" spans="21:21" ht="15" customHeight="1">
      <c r="U382330" s="119"/>
    </row>
    <row r="382331" spans="21:21" ht="15" customHeight="1">
      <c r="U382331" s="119"/>
    </row>
    <row r="382332" spans="21:21" ht="15" customHeight="1">
      <c r="U382332" s="119"/>
    </row>
    <row r="382333" spans="21:21" ht="15" customHeight="1">
      <c r="U382333" s="119"/>
    </row>
    <row r="382334" spans="21:21" ht="15" customHeight="1">
      <c r="U382334" s="119"/>
    </row>
    <row r="382335" spans="21:21" ht="15" customHeight="1">
      <c r="U382335" s="119"/>
    </row>
    <row r="382336" spans="21:21" ht="15" customHeight="1">
      <c r="U382336" s="119"/>
    </row>
    <row r="382337" spans="21:21" ht="15" customHeight="1">
      <c r="U382337" s="119"/>
    </row>
    <row r="382338" spans="21:21" ht="15" customHeight="1">
      <c r="U382338" s="119"/>
    </row>
    <row r="382339" spans="21:21" ht="15" customHeight="1">
      <c r="U382339" s="119"/>
    </row>
    <row r="382340" spans="21:21" ht="15" customHeight="1">
      <c r="U382340" s="119"/>
    </row>
    <row r="382341" spans="21:21" ht="15" customHeight="1">
      <c r="U382341" s="119"/>
    </row>
    <row r="382342" spans="21:21" ht="15" customHeight="1">
      <c r="U382342" s="119"/>
    </row>
    <row r="382343" spans="21:21" ht="15" customHeight="1">
      <c r="U382343" s="119"/>
    </row>
    <row r="382344" spans="21:21" ht="15" customHeight="1">
      <c r="U382344" s="119"/>
    </row>
    <row r="382345" spans="21:21" ht="15" customHeight="1">
      <c r="U382345" s="119"/>
    </row>
    <row r="382346" spans="21:21" ht="15" customHeight="1">
      <c r="U382346" s="119"/>
    </row>
    <row r="382347" spans="21:21" ht="15" customHeight="1">
      <c r="U382347" s="119"/>
    </row>
    <row r="382348" spans="21:21" ht="15" customHeight="1">
      <c r="U382348" s="119"/>
    </row>
    <row r="382349" spans="21:21" ht="15" customHeight="1">
      <c r="U382349" s="119"/>
    </row>
    <row r="382350" spans="21:21" ht="15" customHeight="1">
      <c r="U382350" s="119"/>
    </row>
    <row r="382351" spans="21:21" ht="15" customHeight="1">
      <c r="U382351" s="119"/>
    </row>
    <row r="382352" spans="21:21" ht="15" customHeight="1">
      <c r="U382352" s="119"/>
    </row>
    <row r="382353" spans="21:21" ht="15" customHeight="1">
      <c r="U382353" s="119"/>
    </row>
    <row r="382354" spans="21:21" ht="15" customHeight="1">
      <c r="U382354" s="119"/>
    </row>
    <row r="382355" spans="21:21" ht="15" customHeight="1">
      <c r="U382355" s="119"/>
    </row>
    <row r="382356" spans="21:21" ht="15" customHeight="1">
      <c r="U382356" s="119"/>
    </row>
    <row r="382357" spans="21:21" ht="15" customHeight="1">
      <c r="U382357" s="119"/>
    </row>
    <row r="382358" spans="21:21" ht="15" customHeight="1">
      <c r="U382358" s="119"/>
    </row>
    <row r="382359" spans="21:21" ht="15" customHeight="1">
      <c r="U382359" s="119"/>
    </row>
    <row r="382360" spans="21:21" ht="15" customHeight="1">
      <c r="U382360" s="119"/>
    </row>
    <row r="382361" spans="21:21" ht="15" customHeight="1">
      <c r="U382361" s="119"/>
    </row>
    <row r="382362" spans="21:21" ht="15" customHeight="1">
      <c r="U382362" s="119"/>
    </row>
    <row r="382363" spans="21:21" ht="15" customHeight="1">
      <c r="U382363" s="119"/>
    </row>
    <row r="382364" spans="21:21" ht="15" customHeight="1">
      <c r="U382364" s="119"/>
    </row>
    <row r="382365" spans="21:21" ht="15" customHeight="1">
      <c r="U382365" s="119"/>
    </row>
    <row r="382366" spans="21:21" ht="15" customHeight="1">
      <c r="U382366" s="119"/>
    </row>
    <row r="382367" spans="21:21" ht="15" customHeight="1">
      <c r="U382367" s="119"/>
    </row>
    <row r="382368" spans="21:21" ht="15" customHeight="1">
      <c r="U382368" s="119"/>
    </row>
    <row r="382369" spans="21:21" ht="15" customHeight="1">
      <c r="U382369" s="119"/>
    </row>
    <row r="382370" spans="21:21" ht="15" customHeight="1">
      <c r="U382370" s="119"/>
    </row>
    <row r="382371" spans="21:21" ht="15" customHeight="1">
      <c r="U382371" s="119"/>
    </row>
    <row r="382372" spans="21:21" ht="15" customHeight="1">
      <c r="U382372" s="119"/>
    </row>
    <row r="382373" spans="21:21" ht="15" customHeight="1">
      <c r="U382373" s="119"/>
    </row>
    <row r="382374" spans="21:21" ht="15" customHeight="1">
      <c r="U382374" s="119"/>
    </row>
    <row r="382375" spans="21:21" ht="15" customHeight="1">
      <c r="U382375" s="119"/>
    </row>
    <row r="382376" spans="21:21" ht="15" customHeight="1">
      <c r="U382376" s="119"/>
    </row>
    <row r="382377" spans="21:21" ht="15" customHeight="1">
      <c r="U382377" s="119"/>
    </row>
    <row r="382378" spans="21:21" ht="15" customHeight="1">
      <c r="U382378" s="119"/>
    </row>
    <row r="382379" spans="21:21" ht="15" customHeight="1">
      <c r="U382379" s="119"/>
    </row>
    <row r="382380" spans="21:21" ht="15" customHeight="1">
      <c r="U382380" s="119"/>
    </row>
    <row r="382381" spans="21:21" ht="15" customHeight="1">
      <c r="U382381" s="119"/>
    </row>
    <row r="382382" spans="21:21" ht="15" customHeight="1">
      <c r="U382382" s="119"/>
    </row>
    <row r="382383" spans="21:21" ht="15" customHeight="1">
      <c r="U382383" s="119"/>
    </row>
    <row r="382384" spans="21:21" ht="15" customHeight="1">
      <c r="U382384" s="119"/>
    </row>
    <row r="382385" spans="21:21" ht="15" customHeight="1">
      <c r="U382385" s="119"/>
    </row>
    <row r="382386" spans="21:21" ht="15" customHeight="1">
      <c r="U382386" s="119"/>
    </row>
    <row r="382387" spans="21:21" ht="15" customHeight="1">
      <c r="U382387" s="119"/>
    </row>
    <row r="382388" spans="21:21" ht="15" customHeight="1">
      <c r="U382388" s="119"/>
    </row>
    <row r="382389" spans="21:21" ht="15" customHeight="1">
      <c r="U382389" s="119"/>
    </row>
    <row r="382390" spans="21:21" ht="15" customHeight="1">
      <c r="U382390" s="119"/>
    </row>
    <row r="382391" spans="21:21" ht="15" customHeight="1">
      <c r="U382391" s="119"/>
    </row>
    <row r="382392" spans="21:21" ht="15" customHeight="1">
      <c r="U382392" s="119"/>
    </row>
    <row r="382393" spans="21:21" ht="15" customHeight="1">
      <c r="U382393" s="119"/>
    </row>
    <row r="382394" spans="21:21" ht="15" customHeight="1">
      <c r="U382394" s="119"/>
    </row>
    <row r="382395" spans="21:21" ht="15" customHeight="1">
      <c r="U382395" s="119"/>
    </row>
    <row r="382396" spans="21:21" ht="15" customHeight="1">
      <c r="U382396" s="119"/>
    </row>
    <row r="382397" spans="21:21" ht="15" customHeight="1">
      <c r="U382397" s="119"/>
    </row>
    <row r="382398" spans="21:21" ht="15" customHeight="1">
      <c r="U382398" s="119"/>
    </row>
    <row r="382399" spans="21:21" ht="15" customHeight="1">
      <c r="U382399" s="119"/>
    </row>
    <row r="382400" spans="21:21" ht="15" customHeight="1">
      <c r="U382400" s="119"/>
    </row>
    <row r="382401" spans="21:21" ht="15" customHeight="1">
      <c r="U382401" s="119"/>
    </row>
    <row r="382402" spans="21:21" ht="15" customHeight="1">
      <c r="U382402" s="119"/>
    </row>
    <row r="382403" spans="21:21" ht="15" customHeight="1">
      <c r="U382403" s="119"/>
    </row>
    <row r="382404" spans="21:21" ht="15" customHeight="1">
      <c r="U382404" s="119"/>
    </row>
    <row r="382405" spans="21:21" ht="15" customHeight="1">
      <c r="U382405" s="119"/>
    </row>
    <row r="382406" spans="21:21" ht="15" customHeight="1">
      <c r="U382406" s="119"/>
    </row>
    <row r="382407" spans="21:21" ht="15" customHeight="1">
      <c r="U382407" s="119"/>
    </row>
    <row r="382408" spans="21:21" ht="15" customHeight="1">
      <c r="U382408" s="119"/>
    </row>
    <row r="382409" spans="21:21" ht="15" customHeight="1">
      <c r="U382409" s="119"/>
    </row>
    <row r="382410" spans="21:21" ht="15" customHeight="1">
      <c r="U382410" s="119"/>
    </row>
    <row r="382411" spans="21:21" ht="15" customHeight="1">
      <c r="U382411" s="119"/>
    </row>
    <row r="382412" spans="21:21" ht="15" customHeight="1">
      <c r="U382412" s="119"/>
    </row>
    <row r="382413" spans="21:21" ht="15" customHeight="1">
      <c r="U382413" s="119"/>
    </row>
    <row r="382414" spans="21:21" ht="15" customHeight="1">
      <c r="U382414" s="119"/>
    </row>
    <row r="382415" spans="21:21" ht="15" customHeight="1">
      <c r="U382415" s="119"/>
    </row>
    <row r="382416" spans="21:21" ht="15" customHeight="1">
      <c r="U382416" s="119"/>
    </row>
    <row r="382417" spans="21:21" ht="15" customHeight="1">
      <c r="U382417" s="119"/>
    </row>
    <row r="382418" spans="21:21" ht="15" customHeight="1">
      <c r="U382418" s="119"/>
    </row>
    <row r="382419" spans="21:21" ht="15" customHeight="1">
      <c r="U382419" s="119"/>
    </row>
    <row r="382420" spans="21:21" ht="15" customHeight="1">
      <c r="U382420" s="119"/>
    </row>
    <row r="382421" spans="21:21" ht="15" customHeight="1">
      <c r="U382421" s="119"/>
    </row>
    <row r="382422" spans="21:21" ht="15" customHeight="1">
      <c r="U382422" s="119"/>
    </row>
    <row r="382423" spans="21:21" ht="15" customHeight="1">
      <c r="U382423" s="119"/>
    </row>
    <row r="382424" spans="21:21" ht="15" customHeight="1">
      <c r="U382424" s="119"/>
    </row>
    <row r="382425" spans="21:21" ht="15" customHeight="1">
      <c r="U382425" s="119"/>
    </row>
    <row r="382426" spans="21:21" ht="15" customHeight="1">
      <c r="U382426" s="119"/>
    </row>
    <row r="382427" spans="21:21" ht="15" customHeight="1">
      <c r="U382427" s="119"/>
    </row>
    <row r="382428" spans="21:21" ht="15" customHeight="1">
      <c r="U382428" s="119"/>
    </row>
    <row r="382429" spans="21:21" ht="15" customHeight="1">
      <c r="U382429" s="119"/>
    </row>
    <row r="382430" spans="21:21" ht="15" customHeight="1">
      <c r="U382430" s="119"/>
    </row>
    <row r="382431" spans="21:21" ht="15" customHeight="1">
      <c r="U382431" s="119"/>
    </row>
    <row r="382432" spans="21:21" ht="15" customHeight="1">
      <c r="U382432" s="119"/>
    </row>
    <row r="382433" spans="21:21" ht="15" customHeight="1">
      <c r="U382433" s="119"/>
    </row>
    <row r="382434" spans="21:21" ht="15" customHeight="1">
      <c r="U382434" s="119"/>
    </row>
    <row r="382435" spans="21:21" ht="15" customHeight="1">
      <c r="U382435" s="119"/>
    </row>
    <row r="382436" spans="21:21" ht="15" customHeight="1">
      <c r="U382436" s="119"/>
    </row>
    <row r="382437" spans="21:21" ht="15" customHeight="1">
      <c r="U382437" s="119"/>
    </row>
    <row r="382438" spans="21:21" ht="15" customHeight="1">
      <c r="U382438" s="119"/>
    </row>
    <row r="382439" spans="21:21" ht="15" customHeight="1">
      <c r="U382439" s="119"/>
    </row>
    <row r="382440" spans="21:21" ht="15" customHeight="1">
      <c r="U382440" s="119"/>
    </row>
    <row r="382441" spans="21:21" ht="15" customHeight="1">
      <c r="U382441" s="119"/>
    </row>
    <row r="382442" spans="21:21" ht="15" customHeight="1">
      <c r="U382442" s="119"/>
    </row>
    <row r="382443" spans="21:21" ht="15" customHeight="1">
      <c r="U382443" s="119"/>
    </row>
    <row r="382444" spans="21:21" ht="15" customHeight="1">
      <c r="U382444" s="119"/>
    </row>
    <row r="382445" spans="21:21" ht="15" customHeight="1">
      <c r="U382445" s="119"/>
    </row>
    <row r="382446" spans="21:21" ht="15" customHeight="1">
      <c r="U382446" s="119"/>
    </row>
    <row r="382447" spans="21:21" ht="15" customHeight="1">
      <c r="U382447" s="119"/>
    </row>
    <row r="382448" spans="21:21" ht="15" customHeight="1">
      <c r="U382448" s="119"/>
    </row>
    <row r="382449" spans="21:21" ht="15" customHeight="1">
      <c r="U382449" s="119"/>
    </row>
    <row r="382450" spans="21:21" ht="15" customHeight="1">
      <c r="U382450" s="119"/>
    </row>
    <row r="382451" spans="21:21" ht="15" customHeight="1">
      <c r="U382451" s="119"/>
    </row>
    <row r="382452" spans="21:21" ht="15" customHeight="1">
      <c r="U382452" s="119"/>
    </row>
    <row r="382453" spans="21:21" ht="15" customHeight="1">
      <c r="U382453" s="119"/>
    </row>
    <row r="382454" spans="21:21" ht="15" customHeight="1">
      <c r="U382454" s="119"/>
    </row>
    <row r="382455" spans="21:21" ht="15" customHeight="1">
      <c r="U382455" s="119"/>
    </row>
    <row r="382456" spans="21:21" ht="15" customHeight="1">
      <c r="U382456" s="119"/>
    </row>
    <row r="382457" spans="21:21" ht="15" customHeight="1">
      <c r="U382457" s="119"/>
    </row>
    <row r="382458" spans="21:21" ht="15" customHeight="1">
      <c r="U382458" s="119"/>
    </row>
    <row r="382459" spans="21:21" ht="15" customHeight="1">
      <c r="U382459" s="119"/>
    </row>
    <row r="382460" spans="21:21" ht="15" customHeight="1">
      <c r="U382460" s="119"/>
    </row>
    <row r="382461" spans="21:21" ht="15" customHeight="1">
      <c r="U382461" s="119"/>
    </row>
    <row r="382462" spans="21:21" ht="15" customHeight="1">
      <c r="U382462" s="119"/>
    </row>
    <row r="382463" spans="21:21" ht="15" customHeight="1">
      <c r="U382463" s="119"/>
    </row>
    <row r="382464" spans="21:21" ht="15" customHeight="1">
      <c r="U382464" s="119"/>
    </row>
    <row r="382465" spans="21:21" ht="15" customHeight="1">
      <c r="U382465" s="119"/>
    </row>
    <row r="382466" spans="21:21" ht="15" customHeight="1">
      <c r="U382466" s="119"/>
    </row>
    <row r="382467" spans="21:21" ht="15" customHeight="1">
      <c r="U382467" s="119"/>
    </row>
    <row r="382468" spans="21:21" ht="15" customHeight="1">
      <c r="U382468" s="119"/>
    </row>
    <row r="382469" spans="21:21" ht="15" customHeight="1">
      <c r="U382469" s="119"/>
    </row>
    <row r="382470" spans="21:21" ht="15" customHeight="1">
      <c r="U382470" s="119"/>
    </row>
    <row r="382471" spans="21:21" ht="15" customHeight="1">
      <c r="U382471" s="119"/>
    </row>
    <row r="382472" spans="21:21" ht="15" customHeight="1">
      <c r="U382472" s="119"/>
    </row>
    <row r="382473" spans="21:21" ht="15" customHeight="1">
      <c r="U382473" s="119"/>
    </row>
    <row r="382474" spans="21:21" ht="15" customHeight="1">
      <c r="U382474" s="119"/>
    </row>
    <row r="382475" spans="21:21" ht="15" customHeight="1">
      <c r="U382475" s="119"/>
    </row>
    <row r="382476" spans="21:21" ht="15" customHeight="1">
      <c r="U382476" s="119"/>
    </row>
    <row r="382477" spans="21:21" ht="15" customHeight="1">
      <c r="U382477" s="119"/>
    </row>
    <row r="382478" spans="21:21" ht="15" customHeight="1">
      <c r="U382478" s="119"/>
    </row>
    <row r="382479" spans="21:21" ht="15" customHeight="1">
      <c r="U382479" s="119"/>
    </row>
    <row r="382480" spans="21:21" ht="15" customHeight="1">
      <c r="U382480" s="119"/>
    </row>
    <row r="382481" spans="21:21" ht="15" customHeight="1">
      <c r="U382481" s="119"/>
    </row>
    <row r="382482" spans="21:21" ht="15" customHeight="1">
      <c r="U382482" s="119"/>
    </row>
    <row r="382483" spans="21:21" ht="15" customHeight="1">
      <c r="U382483" s="119"/>
    </row>
    <row r="382484" spans="21:21" ht="15" customHeight="1">
      <c r="U382484" s="119"/>
    </row>
    <row r="382485" spans="21:21" ht="15" customHeight="1">
      <c r="U382485" s="119"/>
    </row>
    <row r="382486" spans="21:21" ht="15" customHeight="1">
      <c r="U382486" s="119"/>
    </row>
    <row r="382487" spans="21:21" ht="15" customHeight="1">
      <c r="U382487" s="119"/>
    </row>
    <row r="382488" spans="21:21" ht="15" customHeight="1">
      <c r="U382488" s="119"/>
    </row>
    <row r="382489" spans="21:21" ht="15" customHeight="1">
      <c r="U382489" s="119"/>
    </row>
    <row r="382490" spans="21:21" ht="15" customHeight="1">
      <c r="U382490" s="119"/>
    </row>
    <row r="382491" spans="21:21" ht="15" customHeight="1">
      <c r="U382491" s="119"/>
    </row>
    <row r="382492" spans="21:21" ht="15" customHeight="1">
      <c r="U382492" s="119"/>
    </row>
    <row r="382493" spans="21:21" ht="15" customHeight="1">
      <c r="U382493" s="119"/>
    </row>
    <row r="382494" spans="21:21" ht="15" customHeight="1">
      <c r="U382494" s="119"/>
    </row>
    <row r="382495" spans="21:21" ht="15" customHeight="1">
      <c r="U382495" s="119"/>
    </row>
    <row r="382496" spans="21:21" ht="15" customHeight="1">
      <c r="U382496" s="119"/>
    </row>
    <row r="382497" spans="21:21" ht="15" customHeight="1">
      <c r="U382497" s="119"/>
    </row>
    <row r="382498" spans="21:21" ht="15" customHeight="1">
      <c r="U382498" s="119"/>
    </row>
    <row r="382499" spans="21:21" ht="15" customHeight="1">
      <c r="U382499" s="119"/>
    </row>
    <row r="382500" spans="21:21" ht="15" customHeight="1">
      <c r="U382500" s="119"/>
    </row>
    <row r="382501" spans="21:21" ht="15" customHeight="1">
      <c r="U382501" s="119"/>
    </row>
    <row r="382502" spans="21:21" ht="15" customHeight="1">
      <c r="U382502" s="119"/>
    </row>
    <row r="382503" spans="21:21" ht="15" customHeight="1">
      <c r="U382503" s="119"/>
    </row>
    <row r="382504" spans="21:21" ht="15" customHeight="1">
      <c r="U382504" s="119"/>
    </row>
    <row r="382505" spans="21:21" ht="15" customHeight="1">
      <c r="U382505" s="119"/>
    </row>
    <row r="382506" spans="21:21" ht="15" customHeight="1">
      <c r="U382506" s="119"/>
    </row>
    <row r="382507" spans="21:21" ht="15" customHeight="1">
      <c r="U382507" s="119"/>
    </row>
    <row r="382508" spans="21:21" ht="15" customHeight="1">
      <c r="U382508" s="119"/>
    </row>
    <row r="382509" spans="21:21" ht="15" customHeight="1">
      <c r="U382509" s="119"/>
    </row>
    <row r="382510" spans="21:21" ht="15" customHeight="1">
      <c r="U382510" s="119"/>
    </row>
    <row r="382511" spans="21:21" ht="15" customHeight="1">
      <c r="U382511" s="119"/>
    </row>
    <row r="382512" spans="21:21" ht="15" customHeight="1">
      <c r="U382512" s="119"/>
    </row>
    <row r="382513" spans="21:21" ht="15" customHeight="1">
      <c r="U382513" s="119"/>
    </row>
    <row r="382514" spans="21:21" ht="15" customHeight="1">
      <c r="U382514" s="119"/>
    </row>
    <row r="382515" spans="21:21" ht="15" customHeight="1">
      <c r="U382515" s="119"/>
    </row>
    <row r="382516" spans="21:21" ht="15" customHeight="1">
      <c r="U382516" s="119"/>
    </row>
    <row r="382517" spans="21:21" ht="15" customHeight="1">
      <c r="U382517" s="119"/>
    </row>
    <row r="382518" spans="21:21" ht="15" customHeight="1">
      <c r="U382518" s="119"/>
    </row>
    <row r="382519" spans="21:21" ht="15" customHeight="1">
      <c r="U382519" s="119"/>
    </row>
    <row r="382520" spans="21:21" ht="15" customHeight="1">
      <c r="U382520" s="119"/>
    </row>
    <row r="382521" spans="21:21" ht="15" customHeight="1">
      <c r="U382521" s="119"/>
    </row>
    <row r="382522" spans="21:21" ht="15" customHeight="1">
      <c r="U382522" s="119"/>
    </row>
    <row r="382523" spans="21:21" ht="15" customHeight="1">
      <c r="U382523" s="119"/>
    </row>
    <row r="382524" spans="21:21" ht="15" customHeight="1">
      <c r="U382524" s="119"/>
    </row>
    <row r="382525" spans="21:21" ht="15" customHeight="1">
      <c r="U382525" s="119"/>
    </row>
    <row r="382526" spans="21:21" ht="15" customHeight="1">
      <c r="U382526" s="119"/>
    </row>
    <row r="382527" spans="21:21" ht="15" customHeight="1">
      <c r="U382527" s="119"/>
    </row>
    <row r="382528" spans="21:21" ht="15" customHeight="1">
      <c r="U382528" s="119"/>
    </row>
    <row r="382529" spans="21:21" ht="15" customHeight="1">
      <c r="U382529" s="119"/>
    </row>
    <row r="382530" spans="21:21" ht="15" customHeight="1">
      <c r="U382530" s="119"/>
    </row>
    <row r="382531" spans="21:21" ht="15" customHeight="1">
      <c r="U382531" s="119"/>
    </row>
    <row r="382532" spans="21:21" ht="15" customHeight="1">
      <c r="U382532" s="119"/>
    </row>
    <row r="382533" spans="21:21" ht="15" customHeight="1">
      <c r="U382533" s="119"/>
    </row>
    <row r="382534" spans="21:21" ht="15" customHeight="1">
      <c r="U382534" s="119"/>
    </row>
    <row r="382535" spans="21:21" ht="15" customHeight="1">
      <c r="U382535" s="119"/>
    </row>
    <row r="382536" spans="21:21" ht="15" customHeight="1">
      <c r="U382536" s="119"/>
    </row>
    <row r="382537" spans="21:21" ht="15" customHeight="1">
      <c r="U382537" s="119"/>
    </row>
    <row r="382538" spans="21:21" ht="15" customHeight="1">
      <c r="U382538" s="119"/>
    </row>
    <row r="382539" spans="21:21" ht="15" customHeight="1">
      <c r="U382539" s="119"/>
    </row>
    <row r="382540" spans="21:21" ht="15" customHeight="1">
      <c r="U382540" s="119"/>
    </row>
    <row r="382541" spans="21:21" ht="15" customHeight="1">
      <c r="U382541" s="119"/>
    </row>
    <row r="382542" spans="21:21" ht="15" customHeight="1">
      <c r="U382542" s="119"/>
    </row>
    <row r="382543" spans="21:21" ht="15" customHeight="1">
      <c r="U382543" s="119"/>
    </row>
    <row r="382544" spans="21:21" ht="15" customHeight="1">
      <c r="U382544" s="119"/>
    </row>
    <row r="382545" spans="21:21" ht="15" customHeight="1">
      <c r="U382545" s="119"/>
    </row>
    <row r="382546" spans="21:21" ht="15" customHeight="1">
      <c r="U382546" s="119"/>
    </row>
    <row r="382547" spans="21:21" ht="15" customHeight="1">
      <c r="U382547" s="119"/>
    </row>
    <row r="382548" spans="21:21" ht="15" customHeight="1">
      <c r="U382548" s="119"/>
    </row>
    <row r="382549" spans="21:21" ht="15" customHeight="1">
      <c r="U382549" s="119"/>
    </row>
    <row r="382550" spans="21:21" ht="15" customHeight="1">
      <c r="U382550" s="119"/>
    </row>
    <row r="382551" spans="21:21" ht="15" customHeight="1">
      <c r="U382551" s="119"/>
    </row>
    <row r="382552" spans="21:21" ht="15" customHeight="1">
      <c r="U382552" s="119"/>
    </row>
    <row r="382553" spans="21:21" ht="15" customHeight="1">
      <c r="U382553" s="119"/>
    </row>
    <row r="382554" spans="21:21" ht="15" customHeight="1">
      <c r="U382554" s="119"/>
    </row>
    <row r="382555" spans="21:21" ht="15" customHeight="1">
      <c r="U382555" s="119"/>
    </row>
    <row r="382556" spans="21:21" ht="15" customHeight="1">
      <c r="U382556" s="119"/>
    </row>
    <row r="382557" spans="21:21" ht="15" customHeight="1">
      <c r="U382557" s="119"/>
    </row>
    <row r="382558" spans="21:21" ht="15" customHeight="1">
      <c r="U382558" s="119"/>
    </row>
    <row r="382559" spans="21:21" ht="15" customHeight="1">
      <c r="U382559" s="119"/>
    </row>
    <row r="382560" spans="21:21" ht="15" customHeight="1">
      <c r="U382560" s="119"/>
    </row>
    <row r="382561" spans="21:21" ht="15" customHeight="1">
      <c r="U382561" s="119"/>
    </row>
    <row r="382562" spans="21:21" ht="15" customHeight="1">
      <c r="U382562" s="119"/>
    </row>
    <row r="382563" spans="21:21" ht="15" customHeight="1">
      <c r="U382563" s="119"/>
    </row>
    <row r="382564" spans="21:21" ht="15" customHeight="1">
      <c r="U382564" s="119"/>
    </row>
    <row r="382565" spans="21:21" ht="15" customHeight="1">
      <c r="U382565" s="119"/>
    </row>
    <row r="382566" spans="21:21" ht="15" customHeight="1">
      <c r="U382566" s="119"/>
    </row>
    <row r="382567" spans="21:21" ht="15" customHeight="1">
      <c r="U382567" s="119"/>
    </row>
    <row r="382568" spans="21:21" ht="15" customHeight="1">
      <c r="U382568" s="119"/>
    </row>
    <row r="382569" spans="21:21" ht="15" customHeight="1">
      <c r="U382569" s="119"/>
    </row>
    <row r="382570" spans="21:21" ht="15" customHeight="1">
      <c r="U382570" s="119"/>
    </row>
    <row r="382571" spans="21:21" ht="15" customHeight="1">
      <c r="U382571" s="119"/>
    </row>
    <row r="382572" spans="21:21" ht="15" customHeight="1">
      <c r="U382572" s="119"/>
    </row>
    <row r="382573" spans="21:21" ht="15" customHeight="1">
      <c r="U382573" s="119"/>
    </row>
    <row r="382574" spans="21:21" ht="15" customHeight="1">
      <c r="U382574" s="119"/>
    </row>
    <row r="382575" spans="21:21" ht="15" customHeight="1">
      <c r="U382575" s="119"/>
    </row>
    <row r="382576" spans="21:21" ht="15" customHeight="1">
      <c r="U382576" s="119"/>
    </row>
    <row r="382577" spans="21:21" ht="15" customHeight="1">
      <c r="U382577" s="119"/>
    </row>
    <row r="382578" spans="21:21" ht="15" customHeight="1">
      <c r="U382578" s="119"/>
    </row>
    <row r="382579" spans="21:21" ht="15" customHeight="1">
      <c r="U382579" s="119"/>
    </row>
    <row r="382580" spans="21:21" ht="15" customHeight="1">
      <c r="U382580" s="119"/>
    </row>
    <row r="382581" spans="21:21" ht="15" customHeight="1">
      <c r="U382581" s="119"/>
    </row>
    <row r="382582" spans="21:21" ht="15" customHeight="1">
      <c r="U382582" s="119"/>
    </row>
    <row r="382583" spans="21:21" ht="15" customHeight="1">
      <c r="U382583" s="119"/>
    </row>
    <row r="382584" spans="21:21" ht="15" customHeight="1">
      <c r="U382584" s="119"/>
    </row>
    <row r="382585" spans="21:21" ht="15" customHeight="1">
      <c r="U382585" s="119"/>
    </row>
    <row r="382586" spans="21:21" ht="15" customHeight="1">
      <c r="U382586" s="119"/>
    </row>
    <row r="382587" spans="21:21" ht="15" customHeight="1">
      <c r="U382587" s="119"/>
    </row>
    <row r="382588" spans="21:21" ht="15" customHeight="1">
      <c r="U382588" s="119"/>
    </row>
    <row r="382589" spans="21:21" ht="15" customHeight="1">
      <c r="U382589" s="119"/>
    </row>
    <row r="382590" spans="21:21" ht="15" customHeight="1">
      <c r="U382590" s="119"/>
    </row>
    <row r="382591" spans="21:21" ht="15" customHeight="1">
      <c r="U382591" s="119"/>
    </row>
    <row r="382592" spans="21:21" ht="15" customHeight="1">
      <c r="U382592" s="119"/>
    </row>
    <row r="382593" spans="21:21" ht="15" customHeight="1">
      <c r="U382593" s="119"/>
    </row>
    <row r="382594" spans="21:21" ht="15" customHeight="1">
      <c r="U382594" s="119"/>
    </row>
    <row r="382595" spans="21:21" ht="15" customHeight="1">
      <c r="U382595" s="119"/>
    </row>
    <row r="382596" spans="21:21" ht="15" customHeight="1">
      <c r="U382596" s="119"/>
    </row>
    <row r="382597" spans="21:21" ht="15" customHeight="1">
      <c r="U382597" s="119"/>
    </row>
    <row r="382598" spans="21:21" ht="15" customHeight="1">
      <c r="U382598" s="119"/>
    </row>
    <row r="382599" spans="21:21" ht="15" customHeight="1">
      <c r="U382599" s="119"/>
    </row>
    <row r="382600" spans="21:21" ht="15" customHeight="1">
      <c r="U382600" s="119"/>
    </row>
    <row r="382601" spans="21:21" ht="15" customHeight="1">
      <c r="U382601" s="119"/>
    </row>
    <row r="382602" spans="21:21" ht="15" customHeight="1">
      <c r="U382602" s="119"/>
    </row>
    <row r="382603" spans="21:21" ht="15" customHeight="1">
      <c r="U382603" s="119"/>
    </row>
    <row r="382604" spans="21:21" ht="15" customHeight="1">
      <c r="U382604" s="119"/>
    </row>
    <row r="382605" spans="21:21" ht="15" customHeight="1">
      <c r="U382605" s="119"/>
    </row>
    <row r="382606" spans="21:21" ht="15" customHeight="1">
      <c r="U382606" s="119"/>
    </row>
    <row r="382607" spans="21:21" ht="15" customHeight="1">
      <c r="U382607" s="119"/>
    </row>
    <row r="382608" spans="21:21" ht="15" customHeight="1">
      <c r="U382608" s="119"/>
    </row>
    <row r="382609" spans="21:21" ht="15" customHeight="1">
      <c r="U382609" s="119"/>
    </row>
    <row r="382610" spans="21:21" ht="15" customHeight="1">
      <c r="U382610" s="119"/>
    </row>
    <row r="382611" spans="21:21" ht="15" customHeight="1">
      <c r="U382611" s="119"/>
    </row>
    <row r="382612" spans="21:21" ht="15" customHeight="1">
      <c r="U382612" s="119"/>
    </row>
    <row r="382613" spans="21:21" ht="15" customHeight="1">
      <c r="U382613" s="119"/>
    </row>
    <row r="382614" spans="21:21" ht="15" customHeight="1">
      <c r="U382614" s="119"/>
    </row>
    <row r="382615" spans="21:21" ht="15" customHeight="1">
      <c r="U382615" s="119"/>
    </row>
    <row r="382616" spans="21:21" ht="15" customHeight="1">
      <c r="U382616" s="119"/>
    </row>
    <row r="382617" spans="21:21" ht="15" customHeight="1">
      <c r="U382617" s="119"/>
    </row>
    <row r="382618" spans="21:21" ht="15" customHeight="1">
      <c r="U382618" s="119"/>
    </row>
    <row r="382619" spans="21:21" ht="15" customHeight="1">
      <c r="U382619" s="119"/>
    </row>
    <row r="382620" spans="21:21" ht="15" customHeight="1">
      <c r="U382620" s="119"/>
    </row>
    <row r="382621" spans="21:21" ht="15" customHeight="1">
      <c r="U382621" s="119"/>
    </row>
    <row r="382622" spans="21:21" ht="15" customHeight="1">
      <c r="U382622" s="119"/>
    </row>
    <row r="382623" spans="21:21" ht="15" customHeight="1">
      <c r="U382623" s="119"/>
    </row>
    <row r="382624" spans="21:21" ht="15" customHeight="1">
      <c r="U382624" s="119"/>
    </row>
    <row r="382625" spans="21:21" ht="15" customHeight="1">
      <c r="U382625" s="119"/>
    </row>
    <row r="382626" spans="21:21" ht="15" customHeight="1">
      <c r="U382626" s="119"/>
    </row>
    <row r="382627" spans="21:21" ht="15" customHeight="1">
      <c r="U382627" s="119"/>
    </row>
    <row r="382628" spans="21:21" ht="15" customHeight="1">
      <c r="U382628" s="119"/>
    </row>
    <row r="382629" spans="21:21" ht="15" customHeight="1">
      <c r="U382629" s="119"/>
    </row>
    <row r="382630" spans="21:21" ht="15" customHeight="1">
      <c r="U382630" s="119"/>
    </row>
    <row r="382631" spans="21:21" ht="15" customHeight="1">
      <c r="U382631" s="119"/>
    </row>
    <row r="382632" spans="21:21" ht="15" customHeight="1">
      <c r="U382632" s="119"/>
    </row>
    <row r="382633" spans="21:21" ht="15" customHeight="1">
      <c r="U382633" s="119"/>
    </row>
    <row r="382634" spans="21:21" ht="15" customHeight="1">
      <c r="U382634" s="119"/>
    </row>
    <row r="382635" spans="21:21" ht="15" customHeight="1">
      <c r="U382635" s="119"/>
    </row>
    <row r="382636" spans="21:21" ht="15" customHeight="1">
      <c r="U382636" s="119"/>
    </row>
    <row r="382637" spans="21:21" ht="15" customHeight="1">
      <c r="U382637" s="119"/>
    </row>
    <row r="382638" spans="21:21" ht="15" customHeight="1">
      <c r="U382638" s="119"/>
    </row>
    <row r="382639" spans="21:21" ht="15" customHeight="1">
      <c r="U382639" s="119"/>
    </row>
    <row r="382640" spans="21:21" ht="15" customHeight="1">
      <c r="U382640" s="119"/>
    </row>
    <row r="382641" spans="21:21" ht="15" customHeight="1">
      <c r="U382641" s="119"/>
    </row>
    <row r="382642" spans="21:21" ht="15" customHeight="1">
      <c r="U382642" s="119"/>
    </row>
    <row r="382643" spans="21:21" ht="15" customHeight="1">
      <c r="U382643" s="119"/>
    </row>
    <row r="382644" spans="21:21" ht="15" customHeight="1">
      <c r="U382644" s="119"/>
    </row>
    <row r="382645" spans="21:21" ht="15" customHeight="1">
      <c r="U382645" s="119"/>
    </row>
    <row r="382646" spans="21:21" ht="15" customHeight="1">
      <c r="U382646" s="119"/>
    </row>
    <row r="382647" spans="21:21" ht="15" customHeight="1">
      <c r="U382647" s="119"/>
    </row>
    <row r="382648" spans="21:21" ht="15" customHeight="1">
      <c r="U382648" s="119"/>
    </row>
    <row r="382649" spans="21:21" ht="15" customHeight="1">
      <c r="U382649" s="119"/>
    </row>
    <row r="382650" spans="21:21" ht="15" customHeight="1">
      <c r="U382650" s="119"/>
    </row>
    <row r="382651" spans="21:21" ht="15" customHeight="1">
      <c r="U382651" s="119"/>
    </row>
    <row r="382652" spans="21:21" ht="15" customHeight="1">
      <c r="U382652" s="119"/>
    </row>
    <row r="382653" spans="21:21" ht="15" customHeight="1">
      <c r="U382653" s="119"/>
    </row>
    <row r="382654" spans="21:21" ht="15" customHeight="1">
      <c r="U382654" s="119"/>
    </row>
    <row r="382655" spans="21:21" ht="15" customHeight="1">
      <c r="U382655" s="119"/>
    </row>
    <row r="382656" spans="21:21" ht="15" customHeight="1">
      <c r="U382656" s="119"/>
    </row>
    <row r="382657" spans="21:21" ht="15" customHeight="1">
      <c r="U382657" s="119"/>
    </row>
    <row r="382658" spans="21:21" ht="15" customHeight="1">
      <c r="U382658" s="119"/>
    </row>
    <row r="382659" spans="21:21" ht="15" customHeight="1">
      <c r="U382659" s="119"/>
    </row>
    <row r="382660" spans="21:21" ht="15" customHeight="1">
      <c r="U382660" s="119"/>
    </row>
    <row r="382661" spans="21:21" ht="15" customHeight="1">
      <c r="U382661" s="119"/>
    </row>
    <row r="382662" spans="21:21" ht="15" customHeight="1">
      <c r="U382662" s="119"/>
    </row>
    <row r="382663" spans="21:21" ht="15" customHeight="1">
      <c r="U382663" s="119"/>
    </row>
    <row r="382664" spans="21:21" ht="15" customHeight="1">
      <c r="U382664" s="119"/>
    </row>
    <row r="382665" spans="21:21" ht="15" customHeight="1">
      <c r="U382665" s="119"/>
    </row>
    <row r="382666" spans="21:21" ht="15" customHeight="1">
      <c r="U382666" s="119"/>
    </row>
    <row r="382667" spans="21:21" ht="15" customHeight="1">
      <c r="U382667" s="119"/>
    </row>
    <row r="382668" spans="21:21" ht="15" customHeight="1">
      <c r="U382668" s="119"/>
    </row>
    <row r="382669" spans="21:21" ht="15" customHeight="1">
      <c r="U382669" s="119"/>
    </row>
    <row r="382670" spans="21:21" ht="15" customHeight="1">
      <c r="U382670" s="119"/>
    </row>
    <row r="382671" spans="21:21" ht="15" customHeight="1">
      <c r="U382671" s="119"/>
    </row>
    <row r="382672" spans="21:21" ht="15" customHeight="1">
      <c r="U382672" s="119"/>
    </row>
    <row r="382673" spans="21:21" ht="15" customHeight="1">
      <c r="U382673" s="119"/>
    </row>
    <row r="382674" spans="21:21" ht="15" customHeight="1">
      <c r="U382674" s="119"/>
    </row>
    <row r="382675" spans="21:21" ht="15" customHeight="1">
      <c r="U382675" s="119"/>
    </row>
    <row r="382676" spans="21:21" ht="15" customHeight="1">
      <c r="U382676" s="119"/>
    </row>
    <row r="382677" spans="21:21" ht="15" customHeight="1">
      <c r="U382677" s="119"/>
    </row>
    <row r="382678" spans="21:21" ht="15" customHeight="1">
      <c r="U382678" s="119"/>
    </row>
    <row r="382679" spans="21:21" ht="15" customHeight="1">
      <c r="U382679" s="119"/>
    </row>
    <row r="382680" spans="21:21" ht="15" customHeight="1">
      <c r="U382680" s="119"/>
    </row>
    <row r="382681" spans="21:21" ht="15" customHeight="1">
      <c r="U382681" s="119"/>
    </row>
    <row r="382682" spans="21:21" ht="15" customHeight="1">
      <c r="U382682" s="119"/>
    </row>
    <row r="382683" spans="21:21" ht="15" customHeight="1">
      <c r="U382683" s="119"/>
    </row>
    <row r="382684" spans="21:21" ht="15" customHeight="1">
      <c r="U382684" s="119"/>
    </row>
    <row r="382685" spans="21:21" ht="15" customHeight="1">
      <c r="U382685" s="119"/>
    </row>
    <row r="382686" spans="21:21" ht="15" customHeight="1">
      <c r="U382686" s="119"/>
    </row>
    <row r="382687" spans="21:21" ht="15" customHeight="1">
      <c r="U382687" s="119"/>
    </row>
    <row r="382688" spans="21:21" ht="15" customHeight="1">
      <c r="U382688" s="119"/>
    </row>
    <row r="382689" spans="21:21" ht="15" customHeight="1">
      <c r="U382689" s="119"/>
    </row>
    <row r="382690" spans="21:21" ht="15" customHeight="1">
      <c r="U382690" s="119"/>
    </row>
    <row r="382691" spans="21:21" ht="15" customHeight="1">
      <c r="U382691" s="119"/>
    </row>
    <row r="382692" spans="21:21" ht="15" customHeight="1">
      <c r="U382692" s="119"/>
    </row>
    <row r="382693" spans="21:21" ht="15" customHeight="1">
      <c r="U382693" s="119"/>
    </row>
    <row r="382694" spans="21:21" ht="15" customHeight="1">
      <c r="U382694" s="119"/>
    </row>
    <row r="382695" spans="21:21" ht="15" customHeight="1">
      <c r="U382695" s="119"/>
    </row>
    <row r="382696" spans="21:21" ht="15" customHeight="1">
      <c r="U382696" s="119"/>
    </row>
    <row r="382697" spans="21:21" ht="15" customHeight="1">
      <c r="U382697" s="119"/>
    </row>
    <row r="382698" spans="21:21" ht="15" customHeight="1">
      <c r="U382698" s="119"/>
    </row>
    <row r="382699" spans="21:21" ht="15" customHeight="1">
      <c r="U382699" s="119"/>
    </row>
    <row r="382700" spans="21:21" ht="15" customHeight="1">
      <c r="U382700" s="119"/>
    </row>
    <row r="382701" spans="21:21" ht="15" customHeight="1">
      <c r="U382701" s="119"/>
    </row>
    <row r="382702" spans="21:21" ht="15" customHeight="1">
      <c r="U382702" s="119"/>
    </row>
    <row r="382703" spans="21:21" ht="15" customHeight="1">
      <c r="U382703" s="119"/>
    </row>
    <row r="382704" spans="21:21" ht="15" customHeight="1">
      <c r="U382704" s="119"/>
    </row>
    <row r="382705" spans="21:21" ht="15" customHeight="1">
      <c r="U382705" s="119"/>
    </row>
    <row r="382706" spans="21:21" ht="15" customHeight="1">
      <c r="U382706" s="119"/>
    </row>
    <row r="382707" spans="21:21" ht="15" customHeight="1">
      <c r="U382707" s="119"/>
    </row>
    <row r="382708" spans="21:21" ht="15" customHeight="1">
      <c r="U382708" s="119"/>
    </row>
    <row r="382709" spans="21:21" ht="15" customHeight="1">
      <c r="U382709" s="119"/>
    </row>
    <row r="382710" spans="21:21" ht="15" customHeight="1">
      <c r="U382710" s="119"/>
    </row>
    <row r="382711" spans="21:21" ht="15" customHeight="1">
      <c r="U382711" s="119"/>
    </row>
    <row r="382712" spans="21:21" ht="15" customHeight="1">
      <c r="U382712" s="119"/>
    </row>
    <row r="382713" spans="21:21" ht="15" customHeight="1">
      <c r="U382713" s="119"/>
    </row>
    <row r="382714" spans="21:21" ht="15" customHeight="1">
      <c r="U382714" s="119"/>
    </row>
    <row r="382715" spans="21:21" ht="15" customHeight="1">
      <c r="U382715" s="119"/>
    </row>
    <row r="382716" spans="21:21" ht="15" customHeight="1">
      <c r="U382716" s="119"/>
    </row>
    <row r="382717" spans="21:21" ht="15" customHeight="1">
      <c r="U382717" s="119"/>
    </row>
    <row r="382718" spans="21:21" ht="15" customHeight="1">
      <c r="U382718" s="119"/>
    </row>
    <row r="382719" spans="21:21" ht="15" customHeight="1">
      <c r="U382719" s="119"/>
    </row>
    <row r="382720" spans="21:21" ht="15" customHeight="1">
      <c r="U382720" s="119"/>
    </row>
    <row r="382721" spans="21:21" ht="15" customHeight="1">
      <c r="U382721" s="119"/>
    </row>
    <row r="382722" spans="21:21" ht="15" customHeight="1">
      <c r="U382722" s="119"/>
    </row>
    <row r="382723" spans="21:21" ht="15" customHeight="1">
      <c r="U382723" s="119"/>
    </row>
    <row r="382724" spans="21:21" ht="15" customHeight="1">
      <c r="U382724" s="119"/>
    </row>
    <row r="382725" spans="21:21" ht="15" customHeight="1">
      <c r="U382725" s="119"/>
    </row>
    <row r="382726" spans="21:21" ht="15" customHeight="1">
      <c r="U382726" s="119"/>
    </row>
    <row r="382727" spans="21:21" ht="15" customHeight="1">
      <c r="U382727" s="119"/>
    </row>
    <row r="382728" spans="21:21" ht="15" customHeight="1">
      <c r="U382728" s="119"/>
    </row>
    <row r="382729" spans="21:21" ht="15" customHeight="1">
      <c r="U382729" s="119"/>
    </row>
    <row r="382730" spans="21:21" ht="15" customHeight="1">
      <c r="U382730" s="119"/>
    </row>
    <row r="382731" spans="21:21" ht="15" customHeight="1">
      <c r="U382731" s="119"/>
    </row>
    <row r="382732" spans="21:21" ht="15" customHeight="1">
      <c r="U382732" s="119"/>
    </row>
    <row r="382733" spans="21:21" ht="15" customHeight="1">
      <c r="U382733" s="119"/>
    </row>
    <row r="382734" spans="21:21" ht="15" customHeight="1">
      <c r="U382734" s="119"/>
    </row>
    <row r="382735" spans="21:21" ht="15" customHeight="1">
      <c r="U382735" s="119"/>
    </row>
    <row r="382736" spans="21:21" ht="15" customHeight="1">
      <c r="U382736" s="119"/>
    </row>
    <row r="382737" spans="21:21" ht="15" customHeight="1">
      <c r="U382737" s="119"/>
    </row>
    <row r="382738" spans="21:21" ht="15" customHeight="1">
      <c r="U382738" s="119"/>
    </row>
    <row r="382739" spans="21:21" ht="15" customHeight="1">
      <c r="U382739" s="119"/>
    </row>
    <row r="382740" spans="21:21" ht="15" customHeight="1">
      <c r="U382740" s="119"/>
    </row>
    <row r="382741" spans="21:21" ht="15" customHeight="1">
      <c r="U382741" s="119"/>
    </row>
    <row r="382742" spans="21:21" ht="15" customHeight="1">
      <c r="U382742" s="119"/>
    </row>
    <row r="382743" spans="21:21" ht="15" customHeight="1">
      <c r="U382743" s="119"/>
    </row>
    <row r="382744" spans="21:21" ht="15" customHeight="1">
      <c r="U382744" s="119"/>
    </row>
    <row r="382745" spans="21:21" ht="15" customHeight="1">
      <c r="U382745" s="119"/>
    </row>
    <row r="382746" spans="21:21" ht="15" customHeight="1">
      <c r="U382746" s="119"/>
    </row>
    <row r="382747" spans="21:21" ht="15" customHeight="1">
      <c r="U382747" s="119"/>
    </row>
    <row r="382748" spans="21:21" ht="15" customHeight="1">
      <c r="U382748" s="119"/>
    </row>
    <row r="382749" spans="21:21" ht="15" customHeight="1">
      <c r="U382749" s="119"/>
    </row>
    <row r="382750" spans="21:21" ht="15" customHeight="1">
      <c r="U382750" s="119"/>
    </row>
    <row r="382751" spans="21:21" ht="15" customHeight="1">
      <c r="U382751" s="119"/>
    </row>
    <row r="382752" spans="21:21" ht="15" customHeight="1">
      <c r="U382752" s="119"/>
    </row>
    <row r="382753" spans="21:21" ht="15" customHeight="1">
      <c r="U382753" s="119"/>
    </row>
    <row r="382754" spans="21:21" ht="15" customHeight="1">
      <c r="U382754" s="119"/>
    </row>
    <row r="382755" spans="21:21" ht="15" customHeight="1">
      <c r="U382755" s="119"/>
    </row>
    <row r="382756" spans="21:21" ht="15" customHeight="1">
      <c r="U382756" s="119"/>
    </row>
    <row r="382757" spans="21:21" ht="15" customHeight="1">
      <c r="U382757" s="119"/>
    </row>
    <row r="382758" spans="21:21" ht="15" customHeight="1">
      <c r="U382758" s="119"/>
    </row>
    <row r="382759" spans="21:21" ht="15" customHeight="1">
      <c r="U382759" s="119"/>
    </row>
    <row r="382760" spans="21:21" ht="15" customHeight="1">
      <c r="U382760" s="119"/>
    </row>
    <row r="382761" spans="21:21" ht="15" customHeight="1">
      <c r="U382761" s="119"/>
    </row>
    <row r="382762" spans="21:21" ht="15" customHeight="1">
      <c r="U382762" s="119"/>
    </row>
    <row r="382763" spans="21:21" ht="15" customHeight="1">
      <c r="U382763" s="119"/>
    </row>
    <row r="382764" spans="21:21" ht="15" customHeight="1">
      <c r="U382764" s="119"/>
    </row>
    <row r="382765" spans="21:21" ht="15" customHeight="1">
      <c r="U382765" s="119"/>
    </row>
    <row r="382766" spans="21:21" ht="15" customHeight="1">
      <c r="U382766" s="119"/>
    </row>
    <row r="382767" spans="21:21" ht="15" customHeight="1">
      <c r="U382767" s="119"/>
    </row>
    <row r="382768" spans="21:21" ht="15" customHeight="1">
      <c r="U382768" s="119"/>
    </row>
    <row r="382769" spans="21:21" ht="15" customHeight="1">
      <c r="U382769" s="119"/>
    </row>
    <row r="382770" spans="21:21" ht="15" customHeight="1">
      <c r="U382770" s="119"/>
    </row>
    <row r="382771" spans="21:21" ht="15" customHeight="1">
      <c r="U382771" s="119"/>
    </row>
    <row r="382772" spans="21:21" ht="15" customHeight="1">
      <c r="U382772" s="119"/>
    </row>
    <row r="382773" spans="21:21" ht="15" customHeight="1">
      <c r="U382773" s="119"/>
    </row>
    <row r="382774" spans="21:21" ht="15" customHeight="1">
      <c r="U382774" s="119"/>
    </row>
    <row r="382775" spans="21:21" ht="15" customHeight="1">
      <c r="U382775" s="119"/>
    </row>
    <row r="382776" spans="21:21" ht="15" customHeight="1">
      <c r="U382776" s="119"/>
    </row>
    <row r="382777" spans="21:21" ht="15" customHeight="1">
      <c r="U382777" s="119"/>
    </row>
    <row r="382778" spans="21:21" ht="15" customHeight="1">
      <c r="U382778" s="119"/>
    </row>
    <row r="382779" spans="21:21" ht="15" customHeight="1">
      <c r="U382779" s="119"/>
    </row>
    <row r="382780" spans="21:21" ht="15" customHeight="1">
      <c r="U382780" s="119"/>
    </row>
    <row r="382781" spans="21:21" ht="15" customHeight="1">
      <c r="U382781" s="119"/>
    </row>
    <row r="382782" spans="21:21" ht="15" customHeight="1">
      <c r="U382782" s="119"/>
    </row>
    <row r="382783" spans="21:21" ht="15" customHeight="1">
      <c r="U382783" s="119"/>
    </row>
    <row r="382784" spans="21:21" ht="15" customHeight="1">
      <c r="U382784" s="119"/>
    </row>
    <row r="382785" spans="21:21" ht="15" customHeight="1">
      <c r="U382785" s="119"/>
    </row>
    <row r="382786" spans="21:21" ht="15" customHeight="1">
      <c r="U382786" s="119"/>
    </row>
    <row r="382787" spans="21:21" ht="15" customHeight="1">
      <c r="U382787" s="119"/>
    </row>
    <row r="382788" spans="21:21" ht="15" customHeight="1">
      <c r="U382788" s="119"/>
    </row>
    <row r="382789" spans="21:21" ht="15" customHeight="1">
      <c r="U382789" s="119"/>
    </row>
    <row r="382790" spans="21:21" ht="15" customHeight="1">
      <c r="U382790" s="119"/>
    </row>
    <row r="382791" spans="21:21" ht="15" customHeight="1">
      <c r="U382791" s="119"/>
    </row>
    <row r="382792" spans="21:21" ht="15" customHeight="1">
      <c r="U382792" s="119"/>
    </row>
    <row r="382793" spans="21:21" ht="15" customHeight="1">
      <c r="U382793" s="119"/>
    </row>
    <row r="382794" spans="21:21" ht="15" customHeight="1">
      <c r="U382794" s="119"/>
    </row>
    <row r="382795" spans="21:21" ht="15" customHeight="1">
      <c r="U382795" s="119"/>
    </row>
    <row r="382796" spans="21:21" ht="15" customHeight="1">
      <c r="U382796" s="119"/>
    </row>
    <row r="382797" spans="21:21" ht="15" customHeight="1">
      <c r="U382797" s="119"/>
    </row>
    <row r="382798" spans="21:21" ht="15" customHeight="1">
      <c r="U382798" s="119"/>
    </row>
    <row r="382799" spans="21:21" ht="15" customHeight="1">
      <c r="U382799" s="119"/>
    </row>
    <row r="382800" spans="21:21" ht="15" customHeight="1">
      <c r="U382800" s="119"/>
    </row>
    <row r="382801" spans="21:21" ht="15" customHeight="1">
      <c r="U382801" s="119"/>
    </row>
    <row r="382802" spans="21:21" ht="15" customHeight="1">
      <c r="U382802" s="119"/>
    </row>
    <row r="382803" spans="21:21" ht="15" customHeight="1">
      <c r="U382803" s="119"/>
    </row>
    <row r="382804" spans="21:21" ht="15" customHeight="1">
      <c r="U382804" s="119"/>
    </row>
    <row r="382805" spans="21:21" ht="15" customHeight="1">
      <c r="U382805" s="119"/>
    </row>
    <row r="382806" spans="21:21" ht="15" customHeight="1">
      <c r="U382806" s="119"/>
    </row>
    <row r="382807" spans="21:21" ht="15" customHeight="1">
      <c r="U382807" s="119"/>
    </row>
    <row r="382808" spans="21:21" ht="15" customHeight="1">
      <c r="U382808" s="119"/>
    </row>
    <row r="382809" spans="21:21" ht="15" customHeight="1">
      <c r="U382809" s="119"/>
    </row>
    <row r="382810" spans="21:21" ht="15" customHeight="1">
      <c r="U382810" s="119"/>
    </row>
    <row r="382811" spans="21:21" ht="15" customHeight="1">
      <c r="U382811" s="119"/>
    </row>
    <row r="382812" spans="21:21" ht="15" customHeight="1">
      <c r="U382812" s="119"/>
    </row>
    <row r="382813" spans="21:21" ht="15" customHeight="1">
      <c r="U382813" s="119"/>
    </row>
    <row r="382814" spans="21:21" ht="15" customHeight="1">
      <c r="U382814" s="119"/>
    </row>
    <row r="382815" spans="21:21" ht="15" customHeight="1">
      <c r="U382815" s="119"/>
    </row>
    <row r="382816" spans="21:21" ht="15" customHeight="1">
      <c r="U382816" s="119"/>
    </row>
    <row r="382817" spans="21:21" ht="15" customHeight="1">
      <c r="U382817" s="119"/>
    </row>
    <row r="382818" spans="21:21" ht="15" customHeight="1">
      <c r="U382818" s="119"/>
    </row>
    <row r="382819" spans="21:21" ht="15" customHeight="1">
      <c r="U382819" s="119"/>
    </row>
    <row r="382820" spans="21:21" ht="15" customHeight="1">
      <c r="U382820" s="119"/>
    </row>
    <row r="382821" spans="21:21" ht="15" customHeight="1">
      <c r="U382821" s="119"/>
    </row>
    <row r="382822" spans="21:21" ht="15" customHeight="1">
      <c r="U382822" s="119"/>
    </row>
    <row r="382823" spans="21:21" ht="15" customHeight="1">
      <c r="U382823" s="119"/>
    </row>
    <row r="382824" spans="21:21" ht="15" customHeight="1">
      <c r="U382824" s="119"/>
    </row>
    <row r="382825" spans="21:21" ht="15" customHeight="1">
      <c r="U382825" s="119"/>
    </row>
    <row r="382826" spans="21:21" ht="15" customHeight="1">
      <c r="U382826" s="119"/>
    </row>
    <row r="382827" spans="21:21" ht="15" customHeight="1">
      <c r="U382827" s="119"/>
    </row>
    <row r="382828" spans="21:21" ht="15" customHeight="1">
      <c r="U382828" s="119"/>
    </row>
    <row r="382829" spans="21:21" ht="15" customHeight="1">
      <c r="U382829" s="119"/>
    </row>
    <row r="382830" spans="21:21" ht="15" customHeight="1">
      <c r="U382830" s="119"/>
    </row>
    <row r="382831" spans="21:21" ht="15" customHeight="1">
      <c r="U382831" s="119"/>
    </row>
    <row r="382832" spans="21:21" ht="15" customHeight="1">
      <c r="U382832" s="119"/>
    </row>
    <row r="382833" spans="21:21" ht="15" customHeight="1">
      <c r="U382833" s="119"/>
    </row>
    <row r="382834" spans="21:21" ht="15" customHeight="1">
      <c r="U382834" s="119"/>
    </row>
    <row r="382835" spans="21:21" ht="15" customHeight="1">
      <c r="U382835" s="119"/>
    </row>
    <row r="382836" spans="21:21" ht="15" customHeight="1">
      <c r="U382836" s="119"/>
    </row>
    <row r="382837" spans="21:21" ht="15" customHeight="1">
      <c r="U382837" s="119"/>
    </row>
    <row r="382838" spans="21:21" ht="15" customHeight="1">
      <c r="U382838" s="119"/>
    </row>
    <row r="382839" spans="21:21" ht="15" customHeight="1">
      <c r="U382839" s="119"/>
    </row>
    <row r="382840" spans="21:21" ht="15" customHeight="1">
      <c r="U382840" s="119"/>
    </row>
    <row r="382841" spans="21:21" ht="15" customHeight="1">
      <c r="U382841" s="119"/>
    </row>
    <row r="382842" spans="21:21" ht="15" customHeight="1">
      <c r="U382842" s="119"/>
    </row>
    <row r="382843" spans="21:21" ht="15" customHeight="1">
      <c r="U382843" s="119"/>
    </row>
    <row r="382844" spans="21:21" ht="15" customHeight="1">
      <c r="U382844" s="119"/>
    </row>
    <row r="382845" spans="21:21" ht="15" customHeight="1">
      <c r="U382845" s="119"/>
    </row>
    <row r="382846" spans="21:21" ht="15" customHeight="1">
      <c r="U382846" s="119"/>
    </row>
    <row r="382847" spans="21:21" ht="15" customHeight="1">
      <c r="U382847" s="119"/>
    </row>
    <row r="382848" spans="21:21" ht="15" customHeight="1">
      <c r="U382848" s="119"/>
    </row>
    <row r="382849" spans="21:21" ht="15" customHeight="1">
      <c r="U382849" s="119"/>
    </row>
    <row r="382850" spans="21:21" ht="15" customHeight="1">
      <c r="U382850" s="119"/>
    </row>
    <row r="382851" spans="21:21" ht="15" customHeight="1">
      <c r="U382851" s="119"/>
    </row>
    <row r="382852" spans="21:21" ht="15" customHeight="1">
      <c r="U382852" s="119"/>
    </row>
    <row r="382853" spans="21:21" ht="15" customHeight="1">
      <c r="U382853" s="119"/>
    </row>
    <row r="382854" spans="21:21" ht="15" customHeight="1">
      <c r="U382854" s="119"/>
    </row>
    <row r="382855" spans="21:21" ht="15" customHeight="1">
      <c r="U382855" s="119"/>
    </row>
    <row r="382856" spans="21:21" ht="15" customHeight="1">
      <c r="U382856" s="119"/>
    </row>
    <row r="382857" spans="21:21" ht="15" customHeight="1">
      <c r="U382857" s="119"/>
    </row>
    <row r="382858" spans="21:21" ht="15" customHeight="1">
      <c r="U382858" s="119"/>
    </row>
    <row r="382859" spans="21:21" ht="15" customHeight="1">
      <c r="U382859" s="119"/>
    </row>
    <row r="382860" spans="21:21" ht="15" customHeight="1">
      <c r="U382860" s="119"/>
    </row>
    <row r="382861" spans="21:21" ht="15" customHeight="1">
      <c r="U382861" s="119"/>
    </row>
    <row r="382862" spans="21:21" ht="15" customHeight="1">
      <c r="U382862" s="119"/>
    </row>
    <row r="382863" spans="21:21" ht="15" customHeight="1">
      <c r="U382863" s="119"/>
    </row>
    <row r="382864" spans="21:21" ht="15" customHeight="1">
      <c r="U382864" s="119"/>
    </row>
    <row r="382865" spans="21:21" ht="15" customHeight="1">
      <c r="U382865" s="119"/>
    </row>
    <row r="382866" spans="21:21" ht="15" customHeight="1">
      <c r="U382866" s="119"/>
    </row>
    <row r="382867" spans="21:21" ht="15" customHeight="1">
      <c r="U382867" s="119"/>
    </row>
    <row r="382868" spans="21:21" ht="15" customHeight="1">
      <c r="U382868" s="119"/>
    </row>
    <row r="382869" spans="21:21" ht="15" customHeight="1">
      <c r="U382869" s="119"/>
    </row>
    <row r="382870" spans="21:21" ht="15" customHeight="1">
      <c r="U382870" s="119"/>
    </row>
    <row r="382871" spans="21:21" ht="15" customHeight="1">
      <c r="U382871" s="119"/>
    </row>
    <row r="382872" spans="21:21" ht="15" customHeight="1">
      <c r="U382872" s="119"/>
    </row>
    <row r="382873" spans="21:21" ht="15" customHeight="1">
      <c r="U382873" s="119"/>
    </row>
    <row r="382874" spans="21:21" ht="15" customHeight="1">
      <c r="U382874" s="119"/>
    </row>
    <row r="382875" spans="21:21" ht="15" customHeight="1">
      <c r="U382875" s="119"/>
    </row>
    <row r="382876" spans="21:21" ht="15" customHeight="1">
      <c r="U382876" s="119"/>
    </row>
    <row r="382877" spans="21:21" ht="15" customHeight="1">
      <c r="U382877" s="119"/>
    </row>
    <row r="382878" spans="21:21" ht="15" customHeight="1">
      <c r="U382878" s="119"/>
    </row>
    <row r="382879" spans="21:21" ht="15" customHeight="1">
      <c r="U382879" s="119"/>
    </row>
    <row r="382880" spans="21:21" ht="15" customHeight="1">
      <c r="U382880" s="119"/>
    </row>
    <row r="382881" spans="21:21" ht="15" customHeight="1">
      <c r="U382881" s="119"/>
    </row>
    <row r="382882" spans="21:21" ht="15" customHeight="1">
      <c r="U382882" s="119"/>
    </row>
    <row r="382883" spans="21:21" ht="15" customHeight="1">
      <c r="U382883" s="119"/>
    </row>
    <row r="382884" spans="21:21" ht="15" customHeight="1">
      <c r="U382884" s="119"/>
    </row>
    <row r="382885" spans="21:21" ht="15" customHeight="1">
      <c r="U382885" s="119"/>
    </row>
    <row r="382886" spans="21:21" ht="15" customHeight="1">
      <c r="U382886" s="119"/>
    </row>
    <row r="382887" spans="21:21" ht="15" customHeight="1">
      <c r="U382887" s="119"/>
    </row>
    <row r="382888" spans="21:21" ht="15" customHeight="1">
      <c r="U382888" s="119"/>
    </row>
    <row r="382889" spans="21:21" ht="15" customHeight="1">
      <c r="U382889" s="119"/>
    </row>
    <row r="382890" spans="21:21" ht="15" customHeight="1">
      <c r="U382890" s="119"/>
    </row>
    <row r="382891" spans="21:21" ht="15" customHeight="1">
      <c r="U382891" s="119"/>
    </row>
    <row r="382892" spans="21:21" ht="15" customHeight="1">
      <c r="U382892" s="119"/>
    </row>
    <row r="382893" spans="21:21" ht="15" customHeight="1">
      <c r="U382893" s="119"/>
    </row>
    <row r="382894" spans="21:21" ht="15" customHeight="1">
      <c r="U382894" s="119"/>
    </row>
    <row r="382895" spans="21:21" ht="15" customHeight="1">
      <c r="U382895" s="119"/>
    </row>
    <row r="382896" spans="21:21" ht="15" customHeight="1">
      <c r="U382896" s="119"/>
    </row>
    <row r="382897" spans="21:21" ht="15" customHeight="1">
      <c r="U382897" s="119"/>
    </row>
    <row r="382898" spans="21:21" ht="15" customHeight="1">
      <c r="U382898" s="119"/>
    </row>
    <row r="382899" spans="21:21" ht="15" customHeight="1">
      <c r="U382899" s="119"/>
    </row>
    <row r="382900" spans="21:21" ht="15" customHeight="1">
      <c r="U382900" s="119"/>
    </row>
    <row r="382901" spans="21:21" ht="15" customHeight="1">
      <c r="U382901" s="119"/>
    </row>
    <row r="382902" spans="21:21" ht="15" customHeight="1">
      <c r="U382902" s="119"/>
    </row>
    <row r="382903" spans="21:21" ht="15" customHeight="1">
      <c r="U382903" s="119"/>
    </row>
    <row r="382904" spans="21:21" ht="15" customHeight="1">
      <c r="U382904" s="119"/>
    </row>
    <row r="382905" spans="21:21" ht="15" customHeight="1">
      <c r="U382905" s="119"/>
    </row>
    <row r="382906" spans="21:21" ht="15" customHeight="1">
      <c r="U382906" s="119"/>
    </row>
    <row r="382907" spans="21:21" ht="15" customHeight="1">
      <c r="U382907" s="119"/>
    </row>
    <row r="382908" spans="21:21" ht="15" customHeight="1">
      <c r="U382908" s="119"/>
    </row>
    <row r="382909" spans="21:21" ht="15" customHeight="1">
      <c r="U382909" s="119"/>
    </row>
    <row r="382910" spans="21:21" ht="15" customHeight="1">
      <c r="U382910" s="119"/>
    </row>
    <row r="382911" spans="21:21" ht="15" customHeight="1">
      <c r="U382911" s="119"/>
    </row>
    <row r="382912" spans="21:21" ht="15" customHeight="1">
      <c r="U382912" s="119"/>
    </row>
    <row r="382913" spans="21:21" ht="15" customHeight="1">
      <c r="U382913" s="119"/>
    </row>
    <row r="382914" spans="21:21" ht="15" customHeight="1">
      <c r="U382914" s="119"/>
    </row>
    <row r="382915" spans="21:21" ht="15" customHeight="1">
      <c r="U382915" s="119"/>
    </row>
    <row r="382916" spans="21:21" ht="15" customHeight="1">
      <c r="U382916" s="119"/>
    </row>
    <row r="382917" spans="21:21" ht="15" customHeight="1">
      <c r="U382917" s="119"/>
    </row>
    <row r="382918" spans="21:21" ht="15" customHeight="1">
      <c r="U382918" s="119"/>
    </row>
    <row r="382919" spans="21:21" ht="15" customHeight="1">
      <c r="U382919" s="119"/>
    </row>
    <row r="382920" spans="21:21" ht="15" customHeight="1">
      <c r="U382920" s="119"/>
    </row>
    <row r="382921" spans="21:21" ht="15" customHeight="1">
      <c r="U382921" s="119"/>
    </row>
    <row r="382922" spans="21:21" ht="15" customHeight="1">
      <c r="U382922" s="119"/>
    </row>
    <row r="382923" spans="21:21" ht="15" customHeight="1">
      <c r="U382923" s="119"/>
    </row>
    <row r="382924" spans="21:21" ht="15" customHeight="1">
      <c r="U382924" s="119"/>
    </row>
    <row r="382925" spans="21:21" ht="15" customHeight="1">
      <c r="U382925" s="119"/>
    </row>
    <row r="382926" spans="21:21" ht="15" customHeight="1">
      <c r="U382926" s="119"/>
    </row>
    <row r="382927" spans="21:21" ht="15" customHeight="1">
      <c r="U382927" s="119"/>
    </row>
    <row r="382928" spans="21:21" ht="15" customHeight="1">
      <c r="U382928" s="119"/>
    </row>
    <row r="382929" spans="21:21" ht="15" customHeight="1">
      <c r="U382929" s="119"/>
    </row>
    <row r="382930" spans="21:21" ht="15" customHeight="1">
      <c r="U382930" s="119"/>
    </row>
    <row r="382931" spans="21:21" ht="15" customHeight="1">
      <c r="U382931" s="119"/>
    </row>
    <row r="382932" spans="21:21" ht="15" customHeight="1">
      <c r="U382932" s="119"/>
    </row>
    <row r="382933" spans="21:21" ht="15" customHeight="1">
      <c r="U382933" s="119"/>
    </row>
    <row r="382934" spans="21:21" ht="15" customHeight="1">
      <c r="U382934" s="119"/>
    </row>
    <row r="382935" spans="21:21" ht="15" customHeight="1">
      <c r="U382935" s="119"/>
    </row>
    <row r="382936" spans="21:21" ht="15" customHeight="1">
      <c r="U382936" s="119"/>
    </row>
    <row r="382937" spans="21:21" ht="15" customHeight="1">
      <c r="U382937" s="119"/>
    </row>
    <row r="382938" spans="21:21" ht="15" customHeight="1">
      <c r="U382938" s="119"/>
    </row>
    <row r="382939" spans="21:21" ht="15" customHeight="1">
      <c r="U382939" s="119"/>
    </row>
    <row r="382940" spans="21:21" ht="15" customHeight="1">
      <c r="U382940" s="119"/>
    </row>
    <row r="382941" spans="21:21" ht="15" customHeight="1">
      <c r="U382941" s="119"/>
    </row>
    <row r="382942" spans="21:21" ht="15" customHeight="1">
      <c r="U382942" s="119"/>
    </row>
    <row r="382943" spans="21:21" ht="15" customHeight="1">
      <c r="U382943" s="119"/>
    </row>
    <row r="382944" spans="21:21" ht="15" customHeight="1">
      <c r="U382944" s="119"/>
    </row>
    <row r="382945" spans="21:21" ht="15" customHeight="1">
      <c r="U382945" s="119"/>
    </row>
    <row r="382946" spans="21:21" ht="15" customHeight="1">
      <c r="U382946" s="119"/>
    </row>
    <row r="382947" spans="21:21" ht="15" customHeight="1">
      <c r="U382947" s="119"/>
    </row>
    <row r="382948" spans="21:21" ht="15" customHeight="1">
      <c r="U382948" s="119"/>
    </row>
    <row r="382949" spans="21:21" ht="15" customHeight="1">
      <c r="U382949" s="119"/>
    </row>
    <row r="382950" spans="21:21" ht="15" customHeight="1">
      <c r="U382950" s="119"/>
    </row>
    <row r="382951" spans="21:21" ht="15" customHeight="1">
      <c r="U382951" s="119"/>
    </row>
    <row r="382952" spans="21:21" ht="15" customHeight="1">
      <c r="U382952" s="119"/>
    </row>
    <row r="382953" spans="21:21" ht="15" customHeight="1">
      <c r="U382953" s="119"/>
    </row>
    <row r="382954" spans="21:21" ht="15" customHeight="1">
      <c r="U382954" s="119"/>
    </row>
    <row r="382955" spans="21:21" ht="15" customHeight="1">
      <c r="U382955" s="119"/>
    </row>
    <row r="382956" spans="21:21" ht="15" customHeight="1">
      <c r="U382956" s="119"/>
    </row>
    <row r="382957" spans="21:21" ht="15" customHeight="1">
      <c r="U382957" s="119"/>
    </row>
    <row r="382958" spans="21:21" ht="15" customHeight="1">
      <c r="U382958" s="119"/>
    </row>
    <row r="382959" spans="21:21" ht="15" customHeight="1">
      <c r="U382959" s="119"/>
    </row>
    <row r="382960" spans="21:21" ht="15" customHeight="1">
      <c r="U382960" s="119"/>
    </row>
    <row r="382961" spans="21:21" ht="15" customHeight="1">
      <c r="U382961" s="119"/>
    </row>
    <row r="382962" spans="21:21" ht="15" customHeight="1">
      <c r="U382962" s="119"/>
    </row>
    <row r="382963" spans="21:21" ht="15" customHeight="1">
      <c r="U382963" s="119"/>
    </row>
    <row r="382964" spans="21:21" ht="15" customHeight="1">
      <c r="U382964" s="119"/>
    </row>
    <row r="382965" spans="21:21" ht="15" customHeight="1">
      <c r="U382965" s="119"/>
    </row>
    <row r="382966" spans="21:21" ht="15" customHeight="1">
      <c r="U382966" s="119"/>
    </row>
    <row r="382967" spans="21:21" ht="15" customHeight="1">
      <c r="U382967" s="119"/>
    </row>
    <row r="382968" spans="21:21" ht="15" customHeight="1">
      <c r="U382968" s="119"/>
    </row>
    <row r="382969" spans="21:21" ht="15" customHeight="1">
      <c r="U382969" s="119"/>
    </row>
    <row r="382970" spans="21:21" ht="15" customHeight="1">
      <c r="U382970" s="119"/>
    </row>
    <row r="382971" spans="21:21" ht="15" customHeight="1">
      <c r="U382971" s="119"/>
    </row>
    <row r="382972" spans="21:21" ht="15" customHeight="1">
      <c r="U382972" s="119"/>
    </row>
    <row r="382973" spans="21:21" ht="15" customHeight="1">
      <c r="U382973" s="119"/>
    </row>
    <row r="382974" spans="21:21" ht="15" customHeight="1">
      <c r="U382974" s="119"/>
    </row>
    <row r="382975" spans="21:21" ht="15" customHeight="1">
      <c r="U382975" s="119"/>
    </row>
    <row r="382976" spans="21:21" ht="15" customHeight="1">
      <c r="U382976" s="119"/>
    </row>
    <row r="382977" spans="21:21" ht="15" customHeight="1">
      <c r="U382977" s="119"/>
    </row>
    <row r="382978" spans="21:21" ht="15" customHeight="1">
      <c r="U382978" s="119"/>
    </row>
    <row r="382979" spans="21:21" ht="15" customHeight="1">
      <c r="U382979" s="119"/>
    </row>
    <row r="382980" spans="21:21" ht="15" customHeight="1">
      <c r="U382980" s="119"/>
    </row>
    <row r="382981" spans="21:21" ht="15" customHeight="1">
      <c r="U382981" s="119"/>
    </row>
    <row r="382982" spans="21:21" ht="15" customHeight="1">
      <c r="U382982" s="119"/>
    </row>
    <row r="382983" spans="21:21" ht="15" customHeight="1">
      <c r="U382983" s="119"/>
    </row>
    <row r="382984" spans="21:21" ht="15" customHeight="1">
      <c r="U382984" s="119"/>
    </row>
    <row r="382985" spans="21:21" ht="15" customHeight="1">
      <c r="U382985" s="119"/>
    </row>
    <row r="382986" spans="21:21" ht="15" customHeight="1">
      <c r="U382986" s="119"/>
    </row>
    <row r="382987" spans="21:21" ht="15" customHeight="1">
      <c r="U382987" s="119"/>
    </row>
    <row r="382988" spans="21:21" ht="15" customHeight="1">
      <c r="U382988" s="119"/>
    </row>
    <row r="382989" spans="21:21" ht="15" customHeight="1">
      <c r="U382989" s="119"/>
    </row>
    <row r="382990" spans="21:21" ht="15" customHeight="1">
      <c r="U382990" s="119"/>
    </row>
    <row r="382991" spans="21:21" ht="15" customHeight="1">
      <c r="U382991" s="119"/>
    </row>
    <row r="382992" spans="21:21" ht="15" customHeight="1">
      <c r="U382992" s="119"/>
    </row>
    <row r="382993" spans="21:21" ht="15" customHeight="1">
      <c r="U382993" s="119"/>
    </row>
    <row r="382994" spans="21:21" ht="15" customHeight="1">
      <c r="U382994" s="119"/>
    </row>
    <row r="382995" spans="21:21" ht="15" customHeight="1">
      <c r="U382995" s="119"/>
    </row>
    <row r="382996" spans="21:21" ht="15" customHeight="1">
      <c r="U382996" s="119"/>
    </row>
    <row r="382997" spans="21:21" ht="15" customHeight="1">
      <c r="U382997" s="119"/>
    </row>
    <row r="382998" spans="21:21" ht="15" customHeight="1">
      <c r="U382998" s="119"/>
    </row>
    <row r="382999" spans="21:21" ht="15" customHeight="1">
      <c r="U382999" s="119"/>
    </row>
    <row r="383000" spans="21:21" ht="15" customHeight="1">
      <c r="U383000" s="119"/>
    </row>
    <row r="383001" spans="21:21" ht="15" customHeight="1">
      <c r="U383001" s="119"/>
    </row>
    <row r="383002" spans="21:21" ht="15" customHeight="1">
      <c r="U383002" s="119"/>
    </row>
    <row r="383003" spans="21:21" ht="15" customHeight="1">
      <c r="U383003" s="119"/>
    </row>
    <row r="383004" spans="21:21" ht="15" customHeight="1">
      <c r="U383004" s="119"/>
    </row>
    <row r="383005" spans="21:21" ht="15" customHeight="1">
      <c r="U383005" s="119"/>
    </row>
    <row r="383006" spans="21:21" ht="15" customHeight="1">
      <c r="U383006" s="119"/>
    </row>
    <row r="383007" spans="21:21" ht="15" customHeight="1">
      <c r="U383007" s="119"/>
    </row>
    <row r="383008" spans="21:21" ht="15" customHeight="1">
      <c r="U383008" s="119"/>
    </row>
    <row r="383009" spans="21:21" ht="15" customHeight="1">
      <c r="U383009" s="119"/>
    </row>
    <row r="383010" spans="21:21" ht="15" customHeight="1">
      <c r="U383010" s="119"/>
    </row>
    <row r="383011" spans="21:21" ht="15" customHeight="1">
      <c r="U383011" s="119"/>
    </row>
    <row r="383012" spans="21:21" ht="15" customHeight="1">
      <c r="U383012" s="119"/>
    </row>
    <row r="383013" spans="21:21" ht="15" customHeight="1">
      <c r="U383013" s="119"/>
    </row>
    <row r="383014" spans="21:21" ht="15" customHeight="1">
      <c r="U383014" s="119"/>
    </row>
    <row r="383015" spans="21:21" ht="15" customHeight="1">
      <c r="U383015" s="119"/>
    </row>
    <row r="383016" spans="21:21" ht="15" customHeight="1">
      <c r="U383016" s="119"/>
    </row>
    <row r="383017" spans="21:21" ht="15" customHeight="1">
      <c r="U383017" s="119"/>
    </row>
    <row r="383018" spans="21:21" ht="15" customHeight="1">
      <c r="U383018" s="119"/>
    </row>
    <row r="383019" spans="21:21" ht="15" customHeight="1">
      <c r="U383019" s="119"/>
    </row>
    <row r="383020" spans="21:21" ht="15" customHeight="1">
      <c r="U383020" s="119"/>
    </row>
    <row r="383021" spans="21:21" ht="15" customHeight="1">
      <c r="U383021" s="119"/>
    </row>
    <row r="383022" spans="21:21" ht="15" customHeight="1">
      <c r="U383022" s="119"/>
    </row>
    <row r="383023" spans="21:21" ht="15" customHeight="1">
      <c r="U383023" s="119"/>
    </row>
    <row r="383024" spans="21:21" ht="15" customHeight="1">
      <c r="U383024" s="119"/>
    </row>
    <row r="383025" spans="21:21" ht="15" customHeight="1">
      <c r="U383025" s="119"/>
    </row>
    <row r="383026" spans="21:21" ht="15" customHeight="1">
      <c r="U383026" s="119"/>
    </row>
    <row r="383027" spans="21:21" ht="15" customHeight="1">
      <c r="U383027" s="119"/>
    </row>
    <row r="383028" spans="21:21" ht="15" customHeight="1">
      <c r="U383028" s="119"/>
    </row>
    <row r="383029" spans="21:21" ht="15" customHeight="1">
      <c r="U383029" s="119"/>
    </row>
    <row r="383030" spans="21:21" ht="15" customHeight="1">
      <c r="U383030" s="119"/>
    </row>
    <row r="383031" spans="21:21" ht="15" customHeight="1">
      <c r="U383031" s="119"/>
    </row>
    <row r="383032" spans="21:21" ht="15" customHeight="1">
      <c r="U383032" s="119"/>
    </row>
    <row r="383033" spans="21:21" ht="15" customHeight="1">
      <c r="U383033" s="119"/>
    </row>
    <row r="383034" spans="21:21" ht="15" customHeight="1">
      <c r="U383034" s="119"/>
    </row>
    <row r="383035" spans="21:21" ht="15" customHeight="1">
      <c r="U383035" s="119"/>
    </row>
    <row r="383036" spans="21:21" ht="15" customHeight="1">
      <c r="U383036" s="119"/>
    </row>
    <row r="383037" spans="21:21" ht="15" customHeight="1">
      <c r="U383037" s="119"/>
    </row>
    <row r="383038" spans="21:21" ht="15" customHeight="1">
      <c r="U383038" s="119"/>
    </row>
    <row r="383039" spans="21:21" ht="15" customHeight="1">
      <c r="U383039" s="119"/>
    </row>
    <row r="383040" spans="21:21" ht="15" customHeight="1">
      <c r="U383040" s="119"/>
    </row>
    <row r="383041" spans="21:21" ht="15" customHeight="1">
      <c r="U383041" s="119"/>
    </row>
    <row r="383042" spans="21:21" ht="15" customHeight="1">
      <c r="U383042" s="119"/>
    </row>
    <row r="383043" spans="21:21" ht="15" customHeight="1">
      <c r="U383043" s="119"/>
    </row>
    <row r="383044" spans="21:21" ht="15" customHeight="1">
      <c r="U383044" s="119"/>
    </row>
    <row r="383045" spans="21:21" ht="15" customHeight="1">
      <c r="U383045" s="119"/>
    </row>
    <row r="383046" spans="21:21" ht="15" customHeight="1">
      <c r="U383046" s="119"/>
    </row>
    <row r="383047" spans="21:21" ht="15" customHeight="1">
      <c r="U383047" s="119"/>
    </row>
    <row r="383048" spans="21:21" ht="15" customHeight="1">
      <c r="U383048" s="119"/>
    </row>
    <row r="383049" spans="21:21" ht="15" customHeight="1">
      <c r="U383049" s="119"/>
    </row>
    <row r="383050" spans="21:21" ht="15" customHeight="1">
      <c r="U383050" s="119"/>
    </row>
    <row r="383051" spans="21:21" ht="15" customHeight="1">
      <c r="U383051" s="119"/>
    </row>
    <row r="383052" spans="21:21" ht="15" customHeight="1">
      <c r="U383052" s="119"/>
    </row>
    <row r="383053" spans="21:21" ht="15" customHeight="1">
      <c r="U383053" s="119"/>
    </row>
    <row r="383054" spans="21:21" ht="15" customHeight="1">
      <c r="U383054" s="119"/>
    </row>
    <row r="383055" spans="21:21" ht="15" customHeight="1">
      <c r="U383055" s="119"/>
    </row>
    <row r="383056" spans="21:21" ht="15" customHeight="1">
      <c r="U383056" s="119"/>
    </row>
    <row r="383057" spans="21:21" ht="15" customHeight="1">
      <c r="U383057" s="119"/>
    </row>
    <row r="383058" spans="21:21" ht="15" customHeight="1">
      <c r="U383058" s="119"/>
    </row>
    <row r="383059" spans="21:21" ht="15" customHeight="1">
      <c r="U383059" s="119"/>
    </row>
    <row r="383060" spans="21:21" ht="15" customHeight="1">
      <c r="U383060" s="119"/>
    </row>
    <row r="383061" spans="21:21" ht="15" customHeight="1">
      <c r="U383061" s="119"/>
    </row>
    <row r="383062" spans="21:21" ht="15" customHeight="1">
      <c r="U383062" s="119"/>
    </row>
    <row r="383063" spans="21:21" ht="15" customHeight="1">
      <c r="U383063" s="119"/>
    </row>
    <row r="383064" spans="21:21" ht="15" customHeight="1">
      <c r="U383064" s="119"/>
    </row>
    <row r="383065" spans="21:21" ht="15" customHeight="1">
      <c r="U383065" s="119"/>
    </row>
    <row r="383066" spans="21:21" ht="15" customHeight="1">
      <c r="U383066" s="119"/>
    </row>
    <row r="383067" spans="21:21" ht="15" customHeight="1">
      <c r="U383067" s="119"/>
    </row>
    <row r="383068" spans="21:21" ht="15" customHeight="1">
      <c r="U383068" s="119"/>
    </row>
    <row r="383069" spans="21:21" ht="15" customHeight="1">
      <c r="U383069" s="119"/>
    </row>
    <row r="383070" spans="21:21" ht="15" customHeight="1">
      <c r="U383070" s="119"/>
    </row>
    <row r="383071" spans="21:21" ht="15" customHeight="1">
      <c r="U383071" s="119"/>
    </row>
    <row r="383072" spans="21:21" ht="15" customHeight="1">
      <c r="U383072" s="119"/>
    </row>
    <row r="383073" spans="21:21" ht="15" customHeight="1">
      <c r="U383073" s="119"/>
    </row>
    <row r="383074" spans="21:21" ht="15" customHeight="1">
      <c r="U383074" s="119"/>
    </row>
    <row r="383075" spans="21:21" ht="15" customHeight="1">
      <c r="U383075" s="119"/>
    </row>
    <row r="383076" spans="21:21" ht="15" customHeight="1">
      <c r="U383076" s="119"/>
    </row>
    <row r="383077" spans="21:21" ht="15" customHeight="1">
      <c r="U383077" s="119"/>
    </row>
    <row r="383078" spans="21:21" ht="15" customHeight="1">
      <c r="U383078" s="119"/>
    </row>
    <row r="383079" spans="21:21" ht="15" customHeight="1">
      <c r="U383079" s="119"/>
    </row>
    <row r="383080" spans="21:21" ht="15" customHeight="1">
      <c r="U383080" s="119"/>
    </row>
    <row r="383081" spans="21:21" ht="15" customHeight="1">
      <c r="U383081" s="119"/>
    </row>
    <row r="383082" spans="21:21" ht="15" customHeight="1">
      <c r="U383082" s="119"/>
    </row>
    <row r="383083" spans="21:21" ht="15" customHeight="1">
      <c r="U383083" s="119"/>
    </row>
    <row r="383084" spans="21:21" ht="15" customHeight="1">
      <c r="U383084" s="119"/>
    </row>
    <row r="383085" spans="21:21" ht="15" customHeight="1">
      <c r="U383085" s="119"/>
    </row>
    <row r="383086" spans="21:21" ht="15" customHeight="1">
      <c r="U383086" s="119"/>
    </row>
    <row r="383087" spans="21:21" ht="15" customHeight="1">
      <c r="U383087" s="119"/>
    </row>
    <row r="383088" spans="21:21" ht="15" customHeight="1">
      <c r="U383088" s="119"/>
    </row>
    <row r="383089" spans="21:21" ht="15" customHeight="1">
      <c r="U383089" s="119"/>
    </row>
    <row r="383090" spans="21:21" ht="15" customHeight="1">
      <c r="U383090" s="119"/>
    </row>
    <row r="383091" spans="21:21" ht="15" customHeight="1">
      <c r="U383091" s="119"/>
    </row>
    <row r="383092" spans="21:21" ht="15" customHeight="1">
      <c r="U383092" s="119"/>
    </row>
    <row r="383093" spans="21:21" ht="15" customHeight="1">
      <c r="U383093" s="119"/>
    </row>
    <row r="383094" spans="21:21" ht="15" customHeight="1">
      <c r="U383094" s="119"/>
    </row>
    <row r="383095" spans="21:21" ht="15" customHeight="1">
      <c r="U383095" s="119"/>
    </row>
    <row r="383096" spans="21:21" ht="15" customHeight="1">
      <c r="U383096" s="119"/>
    </row>
    <row r="383097" spans="21:21" ht="15" customHeight="1">
      <c r="U383097" s="119"/>
    </row>
    <row r="383098" spans="21:21" ht="15" customHeight="1">
      <c r="U383098" s="119"/>
    </row>
    <row r="383099" spans="21:21" ht="15" customHeight="1">
      <c r="U383099" s="119"/>
    </row>
    <row r="383100" spans="21:21" ht="15" customHeight="1">
      <c r="U383100" s="119"/>
    </row>
    <row r="383101" spans="21:21" ht="15" customHeight="1">
      <c r="U383101" s="119"/>
    </row>
    <row r="383102" spans="21:21" ht="15" customHeight="1">
      <c r="U383102" s="119"/>
    </row>
    <row r="383103" spans="21:21" ht="15" customHeight="1">
      <c r="U383103" s="119"/>
    </row>
    <row r="383104" spans="21:21" ht="15" customHeight="1">
      <c r="U383104" s="119"/>
    </row>
    <row r="383105" spans="21:21" ht="15" customHeight="1">
      <c r="U383105" s="119"/>
    </row>
    <row r="383106" spans="21:21" ht="15" customHeight="1">
      <c r="U383106" s="119"/>
    </row>
    <row r="383107" spans="21:21" ht="15" customHeight="1">
      <c r="U383107" s="119"/>
    </row>
    <row r="383108" spans="21:21" ht="15" customHeight="1">
      <c r="U383108" s="119"/>
    </row>
    <row r="383109" spans="21:21" ht="15" customHeight="1">
      <c r="U383109" s="119"/>
    </row>
    <row r="383110" spans="21:21" ht="15" customHeight="1">
      <c r="U383110" s="119"/>
    </row>
    <row r="383111" spans="21:21" ht="15" customHeight="1">
      <c r="U383111" s="119"/>
    </row>
    <row r="383112" spans="21:21" ht="15" customHeight="1">
      <c r="U383112" s="119"/>
    </row>
    <row r="383113" spans="21:21" ht="15" customHeight="1">
      <c r="U383113" s="119"/>
    </row>
    <row r="383114" spans="21:21" ht="15" customHeight="1">
      <c r="U383114" s="119"/>
    </row>
    <row r="383115" spans="21:21" ht="15" customHeight="1">
      <c r="U383115" s="119"/>
    </row>
    <row r="383116" spans="21:21" ht="15" customHeight="1">
      <c r="U383116" s="119"/>
    </row>
    <row r="383117" spans="21:21" ht="15" customHeight="1">
      <c r="U383117" s="119"/>
    </row>
    <row r="383118" spans="21:21" ht="15" customHeight="1">
      <c r="U383118" s="119"/>
    </row>
    <row r="383119" spans="21:21" ht="15" customHeight="1">
      <c r="U383119" s="119"/>
    </row>
    <row r="383120" spans="21:21" ht="15" customHeight="1">
      <c r="U383120" s="119"/>
    </row>
    <row r="383121" spans="21:21" ht="15" customHeight="1">
      <c r="U383121" s="119"/>
    </row>
    <row r="383122" spans="21:21" ht="15" customHeight="1">
      <c r="U383122" s="119"/>
    </row>
    <row r="383123" spans="21:21" ht="15" customHeight="1">
      <c r="U383123" s="119"/>
    </row>
    <row r="383124" spans="21:21" ht="15" customHeight="1">
      <c r="U383124" s="119"/>
    </row>
    <row r="383125" spans="21:21" ht="15" customHeight="1">
      <c r="U383125" s="119"/>
    </row>
    <row r="383126" spans="21:21" ht="15" customHeight="1">
      <c r="U383126" s="119"/>
    </row>
    <row r="383127" spans="21:21" ht="15" customHeight="1">
      <c r="U383127" s="119"/>
    </row>
    <row r="383128" spans="21:21" ht="15" customHeight="1">
      <c r="U383128" s="119"/>
    </row>
    <row r="383129" spans="21:21" ht="15" customHeight="1">
      <c r="U383129" s="119"/>
    </row>
    <row r="383130" spans="21:21" ht="15" customHeight="1">
      <c r="U383130" s="119"/>
    </row>
    <row r="383131" spans="21:21" ht="15" customHeight="1">
      <c r="U383131" s="119"/>
    </row>
    <row r="383132" spans="21:21" ht="15" customHeight="1">
      <c r="U383132" s="119"/>
    </row>
    <row r="383133" spans="21:21" ht="15" customHeight="1">
      <c r="U383133" s="119"/>
    </row>
    <row r="383134" spans="21:21" ht="15" customHeight="1">
      <c r="U383134" s="119"/>
    </row>
    <row r="383135" spans="21:21" ht="15" customHeight="1">
      <c r="U383135" s="119"/>
    </row>
    <row r="383136" spans="21:21" ht="15" customHeight="1">
      <c r="U383136" s="119"/>
    </row>
    <row r="383137" spans="21:21" ht="15" customHeight="1">
      <c r="U383137" s="119"/>
    </row>
    <row r="383138" spans="21:21" ht="15" customHeight="1">
      <c r="U383138" s="119"/>
    </row>
    <row r="383139" spans="21:21" ht="15" customHeight="1">
      <c r="U383139" s="119"/>
    </row>
    <row r="383140" spans="21:21" ht="15" customHeight="1">
      <c r="U383140" s="119"/>
    </row>
    <row r="383141" spans="21:21" ht="15" customHeight="1">
      <c r="U383141" s="119"/>
    </row>
    <row r="383142" spans="21:21" ht="15" customHeight="1">
      <c r="U383142" s="119"/>
    </row>
    <row r="383143" spans="21:21" ht="15" customHeight="1">
      <c r="U383143" s="119"/>
    </row>
    <row r="383144" spans="21:21" ht="15" customHeight="1">
      <c r="U383144" s="119"/>
    </row>
    <row r="383145" spans="21:21" ht="15" customHeight="1">
      <c r="U383145" s="119"/>
    </row>
    <row r="383146" spans="21:21" ht="15" customHeight="1">
      <c r="U383146" s="119"/>
    </row>
    <row r="383147" spans="21:21" ht="15" customHeight="1">
      <c r="U383147" s="119"/>
    </row>
    <row r="383148" spans="21:21" ht="15" customHeight="1">
      <c r="U383148" s="119"/>
    </row>
    <row r="383149" spans="21:21" ht="15" customHeight="1">
      <c r="U383149" s="119"/>
    </row>
    <row r="383150" spans="21:21" ht="15" customHeight="1">
      <c r="U383150" s="119"/>
    </row>
    <row r="383151" spans="21:21" ht="15" customHeight="1">
      <c r="U383151" s="119"/>
    </row>
    <row r="383152" spans="21:21" ht="15" customHeight="1">
      <c r="U383152" s="119"/>
    </row>
    <row r="383153" spans="21:21" ht="15" customHeight="1">
      <c r="U383153" s="119"/>
    </row>
    <row r="383154" spans="21:21" ht="15" customHeight="1">
      <c r="U383154" s="119"/>
    </row>
    <row r="383155" spans="21:21" ht="15" customHeight="1">
      <c r="U383155" s="119"/>
    </row>
    <row r="383156" spans="21:21" ht="15" customHeight="1">
      <c r="U383156" s="119"/>
    </row>
    <row r="383157" spans="21:21" ht="15" customHeight="1">
      <c r="U383157" s="119"/>
    </row>
    <row r="383158" spans="21:21" ht="15" customHeight="1">
      <c r="U383158" s="119"/>
    </row>
    <row r="383159" spans="21:21" ht="15" customHeight="1">
      <c r="U383159" s="119"/>
    </row>
    <row r="383160" spans="21:21" ht="15" customHeight="1">
      <c r="U383160" s="119"/>
    </row>
    <row r="383161" spans="21:21" ht="15" customHeight="1">
      <c r="U383161" s="119"/>
    </row>
    <row r="383162" spans="21:21" ht="15" customHeight="1">
      <c r="U383162" s="119"/>
    </row>
    <row r="383163" spans="21:21" ht="15" customHeight="1">
      <c r="U383163" s="119"/>
    </row>
    <row r="383164" spans="21:21" ht="15" customHeight="1">
      <c r="U383164" s="119"/>
    </row>
    <row r="383165" spans="21:21" ht="15" customHeight="1">
      <c r="U383165" s="119"/>
    </row>
    <row r="383166" spans="21:21" ht="15" customHeight="1">
      <c r="U383166" s="119"/>
    </row>
    <row r="383167" spans="21:21" ht="15" customHeight="1">
      <c r="U383167" s="119"/>
    </row>
    <row r="383168" spans="21:21" ht="15" customHeight="1">
      <c r="U383168" s="119"/>
    </row>
    <row r="383169" spans="21:21" ht="15" customHeight="1">
      <c r="U383169" s="119"/>
    </row>
    <row r="383170" spans="21:21" ht="15" customHeight="1">
      <c r="U383170" s="119"/>
    </row>
    <row r="383171" spans="21:21" ht="15" customHeight="1">
      <c r="U383171" s="119"/>
    </row>
    <row r="383172" spans="21:21" ht="15" customHeight="1">
      <c r="U383172" s="119"/>
    </row>
    <row r="383173" spans="21:21" ht="15" customHeight="1">
      <c r="U383173" s="119"/>
    </row>
    <row r="383174" spans="21:21" ht="15" customHeight="1">
      <c r="U383174" s="119"/>
    </row>
    <row r="383175" spans="21:21" ht="15" customHeight="1">
      <c r="U383175" s="119"/>
    </row>
    <row r="383176" spans="21:21" ht="15" customHeight="1">
      <c r="U383176" s="119"/>
    </row>
    <row r="383177" spans="21:21" ht="15" customHeight="1">
      <c r="U383177" s="119"/>
    </row>
    <row r="383178" spans="21:21" ht="15" customHeight="1">
      <c r="U383178" s="119"/>
    </row>
    <row r="383179" spans="21:21" ht="15" customHeight="1">
      <c r="U383179" s="119"/>
    </row>
    <row r="383180" spans="21:21" ht="15" customHeight="1">
      <c r="U383180" s="119"/>
    </row>
    <row r="383181" spans="21:21" ht="15" customHeight="1">
      <c r="U383181" s="119"/>
    </row>
    <row r="383182" spans="21:21" ht="15" customHeight="1">
      <c r="U383182" s="119"/>
    </row>
    <row r="383183" spans="21:21" ht="15" customHeight="1">
      <c r="U383183" s="119"/>
    </row>
    <row r="383184" spans="21:21" ht="15" customHeight="1">
      <c r="U383184" s="119"/>
    </row>
    <row r="383185" spans="21:21" ht="15" customHeight="1">
      <c r="U383185" s="119"/>
    </row>
    <row r="383186" spans="21:21" ht="15" customHeight="1">
      <c r="U383186" s="119"/>
    </row>
    <row r="383187" spans="21:21" ht="15" customHeight="1">
      <c r="U383187" s="119"/>
    </row>
    <row r="383188" spans="21:21" ht="15" customHeight="1">
      <c r="U383188" s="119"/>
    </row>
    <row r="383189" spans="21:21" ht="15" customHeight="1">
      <c r="U383189" s="119"/>
    </row>
    <row r="383190" spans="21:21" ht="15" customHeight="1">
      <c r="U383190" s="119"/>
    </row>
    <row r="383191" spans="21:21" ht="15" customHeight="1">
      <c r="U383191" s="119"/>
    </row>
    <row r="383192" spans="21:21" ht="15" customHeight="1">
      <c r="U383192" s="119"/>
    </row>
    <row r="383193" spans="21:21" ht="15" customHeight="1">
      <c r="U383193" s="119"/>
    </row>
    <row r="383194" spans="21:21" ht="15" customHeight="1">
      <c r="U383194" s="119"/>
    </row>
    <row r="383195" spans="21:21" ht="15" customHeight="1">
      <c r="U383195" s="119"/>
    </row>
    <row r="383196" spans="21:21" ht="15" customHeight="1">
      <c r="U383196" s="119"/>
    </row>
    <row r="383197" spans="21:21" ht="15" customHeight="1">
      <c r="U383197" s="119"/>
    </row>
    <row r="383198" spans="21:21" ht="15" customHeight="1">
      <c r="U383198" s="119"/>
    </row>
    <row r="383199" spans="21:21" ht="15" customHeight="1">
      <c r="U383199" s="119"/>
    </row>
    <row r="383200" spans="21:21" ht="15" customHeight="1">
      <c r="U383200" s="119"/>
    </row>
    <row r="383201" spans="21:21" ht="15" customHeight="1">
      <c r="U383201" s="119"/>
    </row>
    <row r="383202" spans="21:21" ht="15" customHeight="1">
      <c r="U383202" s="119"/>
    </row>
    <row r="383203" spans="21:21" ht="15" customHeight="1">
      <c r="U383203" s="119"/>
    </row>
    <row r="383204" spans="21:21" ht="15" customHeight="1">
      <c r="U383204" s="119"/>
    </row>
    <row r="383205" spans="21:21" ht="15" customHeight="1">
      <c r="U383205" s="119"/>
    </row>
    <row r="383206" spans="21:21" ht="15" customHeight="1">
      <c r="U383206" s="119"/>
    </row>
    <row r="383207" spans="21:21" ht="15" customHeight="1">
      <c r="U383207" s="119"/>
    </row>
    <row r="383208" spans="21:21" ht="15" customHeight="1">
      <c r="U383208" s="119"/>
    </row>
    <row r="383209" spans="21:21" ht="15" customHeight="1">
      <c r="U383209" s="119"/>
    </row>
    <row r="383210" spans="21:21" ht="15" customHeight="1">
      <c r="U383210" s="119"/>
    </row>
    <row r="383211" spans="21:21" ht="15" customHeight="1">
      <c r="U383211" s="119"/>
    </row>
    <row r="383212" spans="21:21" ht="15" customHeight="1">
      <c r="U383212" s="119"/>
    </row>
    <row r="383213" spans="21:21" ht="15" customHeight="1">
      <c r="U383213" s="119"/>
    </row>
    <row r="383214" spans="21:21" ht="15" customHeight="1">
      <c r="U383214" s="119"/>
    </row>
    <row r="383215" spans="21:21" ht="15" customHeight="1">
      <c r="U383215" s="119"/>
    </row>
    <row r="383216" spans="21:21" ht="15" customHeight="1">
      <c r="U383216" s="119"/>
    </row>
    <row r="383217" spans="21:21" ht="15" customHeight="1">
      <c r="U383217" s="119"/>
    </row>
    <row r="383218" spans="21:21" ht="15" customHeight="1">
      <c r="U383218" s="119"/>
    </row>
    <row r="383219" spans="21:21" ht="15" customHeight="1">
      <c r="U383219" s="119"/>
    </row>
    <row r="383220" spans="21:21" ht="15" customHeight="1">
      <c r="U383220" s="119"/>
    </row>
    <row r="383221" spans="21:21" ht="15" customHeight="1">
      <c r="U383221" s="119"/>
    </row>
    <row r="383222" spans="21:21" ht="15" customHeight="1">
      <c r="U383222" s="119"/>
    </row>
    <row r="383223" spans="21:21" ht="15" customHeight="1">
      <c r="U383223" s="119"/>
    </row>
    <row r="383224" spans="21:21" ht="15" customHeight="1">
      <c r="U383224" s="119"/>
    </row>
    <row r="383225" spans="21:21" ht="15" customHeight="1">
      <c r="U383225" s="119"/>
    </row>
    <row r="383226" spans="21:21" ht="15" customHeight="1">
      <c r="U383226" s="119"/>
    </row>
    <row r="383227" spans="21:21" ht="15" customHeight="1">
      <c r="U383227" s="119"/>
    </row>
    <row r="383228" spans="21:21" ht="15" customHeight="1">
      <c r="U383228" s="119"/>
    </row>
    <row r="383229" spans="21:21" ht="15" customHeight="1">
      <c r="U383229" s="119"/>
    </row>
    <row r="383230" spans="21:21" ht="15" customHeight="1">
      <c r="U383230" s="119"/>
    </row>
    <row r="383231" spans="21:21" ht="15" customHeight="1">
      <c r="U383231" s="119"/>
    </row>
    <row r="383232" spans="21:21" ht="15" customHeight="1">
      <c r="U383232" s="119"/>
    </row>
    <row r="383233" spans="21:21" ht="15" customHeight="1">
      <c r="U383233" s="119"/>
    </row>
    <row r="383234" spans="21:21" ht="15" customHeight="1">
      <c r="U383234" s="119"/>
    </row>
    <row r="383235" spans="21:21" ht="15" customHeight="1">
      <c r="U383235" s="119"/>
    </row>
    <row r="383236" spans="21:21" ht="15" customHeight="1">
      <c r="U383236" s="119"/>
    </row>
    <row r="383237" spans="21:21" ht="15" customHeight="1">
      <c r="U383237" s="119"/>
    </row>
    <row r="383238" spans="21:21" ht="15" customHeight="1">
      <c r="U383238" s="119"/>
    </row>
    <row r="383239" spans="21:21" ht="15" customHeight="1">
      <c r="U383239" s="119"/>
    </row>
    <row r="383240" spans="21:21" ht="15" customHeight="1">
      <c r="U383240" s="119"/>
    </row>
    <row r="383241" spans="21:21" ht="15" customHeight="1">
      <c r="U383241" s="119"/>
    </row>
    <row r="383242" spans="21:21" ht="15" customHeight="1">
      <c r="U383242" s="119"/>
    </row>
    <row r="383243" spans="21:21" ht="15" customHeight="1">
      <c r="U383243" s="119"/>
    </row>
    <row r="383244" spans="21:21" ht="15" customHeight="1">
      <c r="U383244" s="119"/>
    </row>
    <row r="383245" spans="21:21" ht="15" customHeight="1">
      <c r="U383245" s="119"/>
    </row>
    <row r="383246" spans="21:21" ht="15" customHeight="1">
      <c r="U383246" s="119"/>
    </row>
    <row r="383247" spans="21:21" ht="15" customHeight="1">
      <c r="U383247" s="119"/>
    </row>
    <row r="383248" spans="21:21" ht="15" customHeight="1">
      <c r="U383248" s="119"/>
    </row>
    <row r="383249" spans="21:21" ht="15" customHeight="1">
      <c r="U383249" s="119"/>
    </row>
    <row r="383250" spans="21:21" ht="15" customHeight="1">
      <c r="U383250" s="119"/>
    </row>
    <row r="383251" spans="21:21" ht="15" customHeight="1">
      <c r="U383251" s="119"/>
    </row>
    <row r="383252" spans="21:21" ht="15" customHeight="1">
      <c r="U383252" s="119"/>
    </row>
    <row r="383253" spans="21:21" ht="15" customHeight="1">
      <c r="U383253" s="119"/>
    </row>
    <row r="383254" spans="21:21" ht="15" customHeight="1">
      <c r="U383254" s="119"/>
    </row>
    <row r="383255" spans="21:21" ht="15" customHeight="1">
      <c r="U383255" s="119"/>
    </row>
    <row r="383256" spans="21:21" ht="15" customHeight="1">
      <c r="U383256" s="119"/>
    </row>
    <row r="383257" spans="21:21" ht="15" customHeight="1">
      <c r="U383257" s="119"/>
    </row>
    <row r="383258" spans="21:21" ht="15" customHeight="1">
      <c r="U383258" s="119"/>
    </row>
    <row r="383259" spans="21:21" ht="15" customHeight="1">
      <c r="U383259" s="119"/>
    </row>
    <row r="383260" spans="21:21" ht="15" customHeight="1">
      <c r="U383260" s="119"/>
    </row>
    <row r="383261" spans="21:21" ht="15" customHeight="1">
      <c r="U383261" s="119"/>
    </row>
    <row r="383262" spans="21:21" ht="15" customHeight="1">
      <c r="U383262" s="119"/>
    </row>
    <row r="383263" spans="21:21" ht="15" customHeight="1">
      <c r="U383263" s="119"/>
    </row>
    <row r="383264" spans="21:21" ht="15" customHeight="1">
      <c r="U383264" s="119"/>
    </row>
    <row r="383265" spans="21:21" ht="15" customHeight="1">
      <c r="U383265" s="119"/>
    </row>
    <row r="383266" spans="21:21" ht="15" customHeight="1">
      <c r="U383266" s="119"/>
    </row>
    <row r="383267" spans="21:21" ht="15" customHeight="1">
      <c r="U383267" s="119"/>
    </row>
    <row r="383268" spans="21:21" ht="15" customHeight="1">
      <c r="U383268" s="119"/>
    </row>
    <row r="383269" spans="21:21" ht="15" customHeight="1">
      <c r="U383269" s="119"/>
    </row>
    <row r="383270" spans="21:21" ht="15" customHeight="1">
      <c r="U383270" s="119"/>
    </row>
    <row r="383271" spans="21:21" ht="15" customHeight="1">
      <c r="U383271" s="119"/>
    </row>
    <row r="383272" spans="21:21" ht="15" customHeight="1">
      <c r="U383272" s="119"/>
    </row>
    <row r="383273" spans="21:21" ht="15" customHeight="1">
      <c r="U383273" s="119"/>
    </row>
    <row r="383274" spans="21:21" ht="15" customHeight="1">
      <c r="U383274" s="119"/>
    </row>
    <row r="383275" spans="21:21" ht="15" customHeight="1">
      <c r="U383275" s="119"/>
    </row>
    <row r="383276" spans="21:21" ht="15" customHeight="1">
      <c r="U383276" s="119"/>
    </row>
    <row r="383277" spans="21:21" ht="15" customHeight="1">
      <c r="U383277" s="119"/>
    </row>
    <row r="383278" spans="21:21" ht="15" customHeight="1">
      <c r="U383278" s="119"/>
    </row>
    <row r="383279" spans="21:21" ht="15" customHeight="1">
      <c r="U383279" s="119"/>
    </row>
    <row r="383280" spans="21:21" ht="15" customHeight="1">
      <c r="U383280" s="119"/>
    </row>
    <row r="383281" spans="21:21" ht="15" customHeight="1">
      <c r="U383281" s="119"/>
    </row>
    <row r="383282" spans="21:21" ht="15" customHeight="1">
      <c r="U383282" s="119"/>
    </row>
    <row r="383283" spans="21:21" ht="15" customHeight="1">
      <c r="U383283" s="119"/>
    </row>
    <row r="383284" spans="21:21" ht="15" customHeight="1">
      <c r="U383284" s="119"/>
    </row>
    <row r="383285" spans="21:21" ht="15" customHeight="1">
      <c r="U383285" s="119"/>
    </row>
    <row r="383286" spans="21:21" ht="15" customHeight="1">
      <c r="U383286" s="119"/>
    </row>
    <row r="383287" spans="21:21" ht="15" customHeight="1">
      <c r="U383287" s="119"/>
    </row>
    <row r="383288" spans="21:21" ht="15" customHeight="1">
      <c r="U383288" s="119"/>
    </row>
    <row r="383289" spans="21:21" ht="15" customHeight="1">
      <c r="U383289" s="119"/>
    </row>
    <row r="383290" spans="21:21" ht="15" customHeight="1">
      <c r="U383290" s="119"/>
    </row>
    <row r="383291" spans="21:21" ht="15" customHeight="1">
      <c r="U383291" s="119"/>
    </row>
    <row r="383292" spans="21:21" ht="15" customHeight="1">
      <c r="U383292" s="119"/>
    </row>
    <row r="383293" spans="21:21" ht="15" customHeight="1">
      <c r="U383293" s="119"/>
    </row>
    <row r="383294" spans="21:21" ht="15" customHeight="1">
      <c r="U383294" s="119"/>
    </row>
    <row r="383295" spans="21:21" ht="15" customHeight="1">
      <c r="U383295" s="119"/>
    </row>
    <row r="383296" spans="21:21" ht="15" customHeight="1">
      <c r="U383296" s="119"/>
    </row>
    <row r="383297" spans="21:21" ht="15" customHeight="1">
      <c r="U383297" s="119"/>
    </row>
    <row r="383298" spans="21:21" ht="15" customHeight="1">
      <c r="U383298" s="119"/>
    </row>
    <row r="383299" spans="21:21" ht="15" customHeight="1">
      <c r="U383299" s="119"/>
    </row>
    <row r="383300" spans="21:21" ht="15" customHeight="1">
      <c r="U383300" s="119"/>
    </row>
    <row r="383301" spans="21:21" ht="15" customHeight="1">
      <c r="U383301" s="119"/>
    </row>
    <row r="383302" spans="21:21" ht="15" customHeight="1">
      <c r="U383302" s="119"/>
    </row>
    <row r="383303" spans="21:21" ht="15" customHeight="1">
      <c r="U383303" s="119"/>
    </row>
    <row r="383304" spans="21:21" ht="15" customHeight="1">
      <c r="U383304" s="119"/>
    </row>
    <row r="383305" spans="21:21" ht="15" customHeight="1">
      <c r="U383305" s="119"/>
    </row>
    <row r="383306" spans="21:21" ht="15" customHeight="1">
      <c r="U383306" s="119"/>
    </row>
    <row r="383307" spans="21:21" ht="15" customHeight="1">
      <c r="U383307" s="119"/>
    </row>
    <row r="383308" spans="21:21" ht="15" customHeight="1">
      <c r="U383308" s="119"/>
    </row>
    <row r="383309" spans="21:21" ht="15" customHeight="1">
      <c r="U383309" s="119"/>
    </row>
    <row r="383310" spans="21:21" ht="15" customHeight="1">
      <c r="U383310" s="119"/>
    </row>
    <row r="383311" spans="21:21" ht="15" customHeight="1">
      <c r="U383311" s="119"/>
    </row>
    <row r="383312" spans="21:21" ht="15" customHeight="1">
      <c r="U383312" s="119"/>
    </row>
    <row r="383313" spans="21:21" ht="15" customHeight="1">
      <c r="U383313" s="119"/>
    </row>
    <row r="383314" spans="21:21" ht="15" customHeight="1">
      <c r="U383314" s="119"/>
    </row>
    <row r="383315" spans="21:21" ht="15" customHeight="1">
      <c r="U383315" s="119"/>
    </row>
    <row r="383316" spans="21:21" ht="15" customHeight="1">
      <c r="U383316" s="119"/>
    </row>
    <row r="383317" spans="21:21" ht="15" customHeight="1">
      <c r="U383317" s="119"/>
    </row>
    <row r="383318" spans="21:21" ht="15" customHeight="1">
      <c r="U383318" s="119"/>
    </row>
    <row r="383319" spans="21:21" ht="15" customHeight="1">
      <c r="U383319" s="119"/>
    </row>
    <row r="383320" spans="21:21" ht="15" customHeight="1">
      <c r="U383320" s="119"/>
    </row>
    <row r="383321" spans="21:21" ht="15" customHeight="1">
      <c r="U383321" s="119"/>
    </row>
    <row r="383322" spans="21:21" ht="15" customHeight="1">
      <c r="U383322" s="119"/>
    </row>
    <row r="383323" spans="21:21" ht="15" customHeight="1">
      <c r="U383323" s="119"/>
    </row>
    <row r="383324" spans="21:21" ht="15" customHeight="1">
      <c r="U383324" s="119"/>
    </row>
    <row r="383325" spans="21:21" ht="15" customHeight="1">
      <c r="U383325" s="119"/>
    </row>
    <row r="383326" spans="21:21" ht="15" customHeight="1">
      <c r="U383326" s="119"/>
    </row>
    <row r="383327" spans="21:21" ht="15" customHeight="1">
      <c r="U383327" s="119"/>
    </row>
    <row r="383328" spans="21:21" ht="15" customHeight="1">
      <c r="U383328" s="119"/>
    </row>
    <row r="383329" spans="21:21" ht="15" customHeight="1">
      <c r="U383329" s="119"/>
    </row>
    <row r="383330" spans="21:21" ht="15" customHeight="1">
      <c r="U383330" s="119"/>
    </row>
    <row r="383331" spans="21:21" ht="15" customHeight="1">
      <c r="U383331" s="119"/>
    </row>
    <row r="383332" spans="21:21" ht="15" customHeight="1">
      <c r="U383332" s="119"/>
    </row>
    <row r="383333" spans="21:21" ht="15" customHeight="1">
      <c r="U383333" s="119"/>
    </row>
    <row r="383334" spans="21:21" ht="15" customHeight="1">
      <c r="U383334" s="119"/>
    </row>
    <row r="383335" spans="21:21" ht="15" customHeight="1">
      <c r="U383335" s="119"/>
    </row>
    <row r="383336" spans="21:21" ht="15" customHeight="1">
      <c r="U383336" s="119"/>
    </row>
    <row r="383337" spans="21:21" ht="15" customHeight="1">
      <c r="U383337" s="119"/>
    </row>
    <row r="383338" spans="21:21" ht="15" customHeight="1">
      <c r="U383338" s="119"/>
    </row>
    <row r="383339" spans="21:21" ht="15" customHeight="1">
      <c r="U383339" s="119"/>
    </row>
    <row r="383340" spans="21:21" ht="15" customHeight="1">
      <c r="U383340" s="119"/>
    </row>
    <row r="383341" spans="21:21" ht="15" customHeight="1">
      <c r="U383341" s="119"/>
    </row>
    <row r="383342" spans="21:21" ht="15" customHeight="1">
      <c r="U383342" s="119"/>
    </row>
    <row r="383343" spans="21:21" ht="15" customHeight="1">
      <c r="U383343" s="119"/>
    </row>
    <row r="383344" spans="21:21" ht="15" customHeight="1">
      <c r="U383344" s="119"/>
    </row>
    <row r="383345" spans="21:21" ht="15" customHeight="1">
      <c r="U383345" s="119"/>
    </row>
    <row r="383346" spans="21:21" ht="15" customHeight="1">
      <c r="U383346" s="119"/>
    </row>
    <row r="383347" spans="21:21" ht="15" customHeight="1">
      <c r="U383347" s="119"/>
    </row>
    <row r="383348" spans="21:21" ht="15" customHeight="1">
      <c r="U383348" s="119"/>
    </row>
    <row r="383349" spans="21:21" ht="15" customHeight="1">
      <c r="U383349" s="119"/>
    </row>
    <row r="383350" spans="21:21" ht="15" customHeight="1">
      <c r="U383350" s="119"/>
    </row>
    <row r="383351" spans="21:21" ht="15" customHeight="1">
      <c r="U383351" s="119"/>
    </row>
    <row r="383352" spans="21:21" ht="15" customHeight="1">
      <c r="U383352" s="119"/>
    </row>
    <row r="383353" spans="21:21" ht="15" customHeight="1">
      <c r="U383353" s="119"/>
    </row>
    <row r="383354" spans="21:21" ht="15" customHeight="1">
      <c r="U383354" s="119"/>
    </row>
    <row r="383355" spans="21:21" ht="15" customHeight="1">
      <c r="U383355" s="119"/>
    </row>
    <row r="383356" spans="21:21" ht="15" customHeight="1">
      <c r="U383356" s="119"/>
    </row>
    <row r="383357" spans="21:21" ht="15" customHeight="1">
      <c r="U383357" s="119"/>
    </row>
    <row r="383358" spans="21:21" ht="15" customHeight="1">
      <c r="U383358" s="119"/>
    </row>
    <row r="383359" spans="21:21" ht="15" customHeight="1">
      <c r="U383359" s="119"/>
    </row>
    <row r="383360" spans="21:21" ht="15" customHeight="1">
      <c r="U383360" s="119"/>
    </row>
    <row r="383361" spans="21:21" ht="15" customHeight="1">
      <c r="U383361" s="119"/>
    </row>
    <row r="383362" spans="21:21" ht="15" customHeight="1">
      <c r="U383362" s="119"/>
    </row>
    <row r="383363" spans="21:21" ht="15" customHeight="1">
      <c r="U383363" s="119"/>
    </row>
    <row r="383364" spans="21:21" ht="15" customHeight="1">
      <c r="U383364" s="119"/>
    </row>
    <row r="383365" spans="21:21" ht="15" customHeight="1">
      <c r="U383365" s="119"/>
    </row>
    <row r="383366" spans="21:21" ht="15" customHeight="1">
      <c r="U383366" s="119"/>
    </row>
    <row r="383367" spans="21:21" ht="15" customHeight="1">
      <c r="U383367" s="119"/>
    </row>
    <row r="383368" spans="21:21" ht="15" customHeight="1">
      <c r="U383368" s="119"/>
    </row>
    <row r="383369" spans="21:21" ht="15" customHeight="1">
      <c r="U383369" s="119"/>
    </row>
    <row r="383370" spans="21:21" ht="15" customHeight="1">
      <c r="U383370" s="119"/>
    </row>
    <row r="383371" spans="21:21" ht="15" customHeight="1">
      <c r="U383371" s="119"/>
    </row>
    <row r="383372" spans="21:21" ht="15" customHeight="1">
      <c r="U383372" s="119"/>
    </row>
    <row r="383373" spans="21:21" ht="15" customHeight="1">
      <c r="U383373" s="119"/>
    </row>
    <row r="383374" spans="21:21" ht="15" customHeight="1">
      <c r="U383374" s="119"/>
    </row>
    <row r="383375" spans="21:21" ht="15" customHeight="1">
      <c r="U383375" s="119"/>
    </row>
    <row r="383376" spans="21:21" ht="15" customHeight="1">
      <c r="U383376" s="119"/>
    </row>
    <row r="383377" spans="21:21" ht="15" customHeight="1">
      <c r="U383377" s="119"/>
    </row>
    <row r="383378" spans="21:21" ht="15" customHeight="1">
      <c r="U383378" s="119"/>
    </row>
    <row r="383379" spans="21:21" ht="15" customHeight="1">
      <c r="U383379" s="119"/>
    </row>
    <row r="383380" spans="21:21" ht="15" customHeight="1">
      <c r="U383380" s="119"/>
    </row>
    <row r="383381" spans="21:21" ht="15" customHeight="1">
      <c r="U383381" s="119"/>
    </row>
    <row r="383382" spans="21:21" ht="15" customHeight="1">
      <c r="U383382" s="119"/>
    </row>
    <row r="383383" spans="21:21" ht="15" customHeight="1">
      <c r="U383383" s="119"/>
    </row>
    <row r="383384" spans="21:21" ht="15" customHeight="1">
      <c r="U383384" s="119"/>
    </row>
    <row r="383385" spans="21:21" ht="15" customHeight="1">
      <c r="U383385" s="119"/>
    </row>
    <row r="383386" spans="21:21" ht="15" customHeight="1">
      <c r="U383386" s="119"/>
    </row>
    <row r="383387" spans="21:21" ht="15" customHeight="1">
      <c r="U383387" s="119"/>
    </row>
    <row r="383388" spans="21:21" ht="15" customHeight="1">
      <c r="U383388" s="119"/>
    </row>
    <row r="383389" spans="21:21" ht="15" customHeight="1">
      <c r="U383389" s="119"/>
    </row>
    <row r="383390" spans="21:21" ht="15" customHeight="1">
      <c r="U383390" s="119"/>
    </row>
    <row r="383391" spans="21:21" ht="15" customHeight="1">
      <c r="U383391" s="119"/>
    </row>
    <row r="383392" spans="21:21" ht="15" customHeight="1">
      <c r="U383392" s="119"/>
    </row>
    <row r="383393" spans="21:21" ht="15" customHeight="1">
      <c r="U383393" s="119"/>
    </row>
    <row r="383394" spans="21:21" ht="15" customHeight="1">
      <c r="U383394" s="119"/>
    </row>
    <row r="383395" spans="21:21" ht="15" customHeight="1">
      <c r="U383395" s="119"/>
    </row>
    <row r="383396" spans="21:21" ht="15" customHeight="1">
      <c r="U383396" s="119"/>
    </row>
    <row r="383397" spans="21:21" ht="15" customHeight="1">
      <c r="U383397" s="119"/>
    </row>
    <row r="383398" spans="21:21" ht="15" customHeight="1">
      <c r="U383398" s="119"/>
    </row>
    <row r="383399" spans="21:21" ht="15" customHeight="1">
      <c r="U383399" s="119"/>
    </row>
    <row r="383400" spans="21:21" ht="15" customHeight="1">
      <c r="U383400" s="119"/>
    </row>
    <row r="383401" spans="21:21" ht="15" customHeight="1">
      <c r="U383401" s="119"/>
    </row>
    <row r="383402" spans="21:21" ht="15" customHeight="1">
      <c r="U383402" s="119"/>
    </row>
    <row r="383403" spans="21:21" ht="15" customHeight="1">
      <c r="U383403" s="119"/>
    </row>
    <row r="383404" spans="21:21" ht="15" customHeight="1">
      <c r="U383404" s="119"/>
    </row>
    <row r="383405" spans="21:21" ht="15" customHeight="1">
      <c r="U383405" s="119"/>
    </row>
    <row r="383406" spans="21:21" ht="15" customHeight="1">
      <c r="U383406" s="119"/>
    </row>
    <row r="383407" spans="21:21" ht="15" customHeight="1">
      <c r="U383407" s="119"/>
    </row>
    <row r="383408" spans="21:21" ht="15" customHeight="1">
      <c r="U383408" s="119"/>
    </row>
    <row r="383409" spans="21:21" ht="15" customHeight="1">
      <c r="U383409" s="119"/>
    </row>
    <row r="383410" spans="21:21" ht="15" customHeight="1">
      <c r="U383410" s="119"/>
    </row>
    <row r="383411" spans="21:21" ht="15" customHeight="1">
      <c r="U383411" s="119"/>
    </row>
    <row r="383412" spans="21:21" ht="15" customHeight="1">
      <c r="U383412" s="119"/>
    </row>
    <row r="383413" spans="21:21" ht="15" customHeight="1">
      <c r="U383413" s="119"/>
    </row>
    <row r="383414" spans="21:21" ht="15" customHeight="1">
      <c r="U383414" s="119"/>
    </row>
    <row r="383415" spans="21:21" ht="15" customHeight="1">
      <c r="U383415" s="119"/>
    </row>
    <row r="383416" spans="21:21" ht="15" customHeight="1">
      <c r="U383416" s="119"/>
    </row>
    <row r="383417" spans="21:21" ht="15" customHeight="1">
      <c r="U383417" s="119"/>
    </row>
    <row r="383418" spans="21:21" ht="15" customHeight="1">
      <c r="U383418" s="119"/>
    </row>
    <row r="383419" spans="21:21" ht="15" customHeight="1">
      <c r="U383419" s="119"/>
    </row>
    <row r="383420" spans="21:21" ht="15" customHeight="1">
      <c r="U383420" s="119"/>
    </row>
    <row r="383421" spans="21:21" ht="15" customHeight="1">
      <c r="U383421" s="119"/>
    </row>
    <row r="383422" spans="21:21" ht="15" customHeight="1">
      <c r="U383422" s="119"/>
    </row>
    <row r="383423" spans="21:21" ht="15" customHeight="1">
      <c r="U383423" s="119"/>
    </row>
    <row r="383424" spans="21:21" ht="15" customHeight="1">
      <c r="U383424" s="119"/>
    </row>
    <row r="383425" spans="21:21" ht="15" customHeight="1">
      <c r="U383425" s="119"/>
    </row>
    <row r="383426" spans="21:21" ht="15" customHeight="1">
      <c r="U383426" s="119"/>
    </row>
    <row r="383427" spans="21:21" ht="15" customHeight="1">
      <c r="U383427" s="119"/>
    </row>
    <row r="383428" spans="21:21" ht="15" customHeight="1">
      <c r="U383428" s="119"/>
    </row>
    <row r="383429" spans="21:21" ht="15" customHeight="1">
      <c r="U383429" s="119"/>
    </row>
    <row r="383430" spans="21:21" ht="15" customHeight="1">
      <c r="U383430" s="119"/>
    </row>
    <row r="383431" spans="21:21" ht="15" customHeight="1">
      <c r="U383431" s="119"/>
    </row>
    <row r="383432" spans="21:21" ht="15" customHeight="1">
      <c r="U383432" s="119"/>
    </row>
    <row r="383433" spans="21:21" ht="15" customHeight="1">
      <c r="U383433" s="119"/>
    </row>
    <row r="383434" spans="21:21" ht="15" customHeight="1">
      <c r="U383434" s="119"/>
    </row>
    <row r="383435" spans="21:21" ht="15" customHeight="1">
      <c r="U383435" s="119"/>
    </row>
    <row r="383436" spans="21:21" ht="15" customHeight="1">
      <c r="U383436" s="119"/>
    </row>
    <row r="383437" spans="21:21" ht="15" customHeight="1">
      <c r="U383437" s="119"/>
    </row>
    <row r="383438" spans="21:21" ht="15" customHeight="1">
      <c r="U383438" s="119"/>
    </row>
    <row r="383439" spans="21:21" ht="15" customHeight="1">
      <c r="U383439" s="119"/>
    </row>
    <row r="383440" spans="21:21" ht="15" customHeight="1">
      <c r="U383440" s="119"/>
    </row>
    <row r="383441" spans="21:21" ht="15" customHeight="1">
      <c r="U383441" s="119"/>
    </row>
    <row r="383442" spans="21:21" ht="15" customHeight="1">
      <c r="U383442" s="119"/>
    </row>
    <row r="383443" spans="21:21" ht="15" customHeight="1">
      <c r="U383443" s="119"/>
    </row>
    <row r="383444" spans="21:21" ht="15" customHeight="1">
      <c r="U383444" s="119"/>
    </row>
    <row r="383445" spans="21:21" ht="15" customHeight="1">
      <c r="U383445" s="119"/>
    </row>
    <row r="383446" spans="21:21" ht="15" customHeight="1">
      <c r="U383446" s="119"/>
    </row>
    <row r="383447" spans="21:21" ht="15" customHeight="1">
      <c r="U383447" s="119"/>
    </row>
    <row r="383448" spans="21:21" ht="15" customHeight="1">
      <c r="U383448" s="119"/>
    </row>
    <row r="383449" spans="21:21" ht="15" customHeight="1">
      <c r="U383449" s="119"/>
    </row>
    <row r="383450" spans="21:21" ht="15" customHeight="1">
      <c r="U383450" s="119"/>
    </row>
    <row r="383451" spans="21:21" ht="15" customHeight="1">
      <c r="U383451" s="119"/>
    </row>
    <row r="383452" spans="21:21" ht="15" customHeight="1">
      <c r="U383452" s="119"/>
    </row>
    <row r="383453" spans="21:21" ht="15" customHeight="1">
      <c r="U383453" s="119"/>
    </row>
    <row r="383454" spans="21:21" ht="15" customHeight="1">
      <c r="U383454" s="119"/>
    </row>
    <row r="383455" spans="21:21" ht="15" customHeight="1">
      <c r="U383455" s="119"/>
    </row>
    <row r="383456" spans="21:21" ht="15" customHeight="1">
      <c r="U383456" s="119"/>
    </row>
    <row r="383457" spans="21:21" ht="15" customHeight="1">
      <c r="U383457" s="119"/>
    </row>
    <row r="383458" spans="21:21" ht="15" customHeight="1">
      <c r="U383458" s="119"/>
    </row>
    <row r="383459" spans="21:21" ht="15" customHeight="1">
      <c r="U383459" s="119"/>
    </row>
    <row r="383460" spans="21:21" ht="15" customHeight="1">
      <c r="U383460" s="119"/>
    </row>
    <row r="383461" spans="21:21" ht="15" customHeight="1">
      <c r="U383461" s="119"/>
    </row>
    <row r="383462" spans="21:21" ht="15" customHeight="1">
      <c r="U383462" s="119"/>
    </row>
    <row r="383463" spans="21:21" ht="15" customHeight="1">
      <c r="U383463" s="119"/>
    </row>
    <row r="383464" spans="21:21" ht="15" customHeight="1">
      <c r="U383464" s="119"/>
    </row>
    <row r="383465" spans="21:21" ht="15" customHeight="1">
      <c r="U383465" s="119"/>
    </row>
    <row r="383466" spans="21:21" ht="15" customHeight="1">
      <c r="U383466" s="119"/>
    </row>
    <row r="383467" spans="21:21" ht="15" customHeight="1">
      <c r="U383467" s="119"/>
    </row>
    <row r="383468" spans="21:21" ht="15" customHeight="1">
      <c r="U383468" s="119"/>
    </row>
    <row r="383469" spans="21:21" ht="15" customHeight="1">
      <c r="U383469" s="119"/>
    </row>
    <row r="383470" spans="21:21" ht="15" customHeight="1">
      <c r="U383470" s="119"/>
    </row>
    <row r="383471" spans="21:21" ht="15" customHeight="1">
      <c r="U383471" s="119"/>
    </row>
    <row r="383472" spans="21:21" ht="15" customHeight="1">
      <c r="U383472" s="119"/>
    </row>
    <row r="383473" spans="21:21" ht="15" customHeight="1">
      <c r="U383473" s="119"/>
    </row>
    <row r="383474" spans="21:21" ht="15" customHeight="1">
      <c r="U383474" s="119"/>
    </row>
    <row r="383475" spans="21:21" ht="15" customHeight="1">
      <c r="U383475" s="119"/>
    </row>
    <row r="383476" spans="21:21" ht="15" customHeight="1">
      <c r="U383476" s="119"/>
    </row>
    <row r="383477" spans="21:21" ht="15" customHeight="1">
      <c r="U383477" s="119"/>
    </row>
    <row r="383478" spans="21:21" ht="15" customHeight="1">
      <c r="U383478" s="119"/>
    </row>
    <row r="383479" spans="21:21" ht="15" customHeight="1">
      <c r="U383479" s="119"/>
    </row>
    <row r="383480" spans="21:21" ht="15" customHeight="1">
      <c r="U383480" s="119"/>
    </row>
    <row r="383481" spans="21:21" ht="15" customHeight="1">
      <c r="U383481" s="119"/>
    </row>
    <row r="383482" spans="21:21" ht="15" customHeight="1">
      <c r="U383482" s="119"/>
    </row>
    <row r="383483" spans="21:21" ht="15" customHeight="1">
      <c r="U383483" s="119"/>
    </row>
    <row r="383484" spans="21:21" ht="15" customHeight="1">
      <c r="U383484" s="119"/>
    </row>
    <row r="383485" spans="21:21" ht="15" customHeight="1">
      <c r="U383485" s="119"/>
    </row>
    <row r="383486" spans="21:21" ht="15" customHeight="1">
      <c r="U383486" s="119"/>
    </row>
    <row r="383487" spans="21:21" ht="15" customHeight="1">
      <c r="U383487" s="119"/>
    </row>
    <row r="383488" spans="21:21" ht="15" customHeight="1">
      <c r="U383488" s="119"/>
    </row>
    <row r="383489" spans="21:21" ht="15" customHeight="1">
      <c r="U383489" s="119"/>
    </row>
    <row r="383490" spans="21:21" ht="15" customHeight="1">
      <c r="U383490" s="119"/>
    </row>
    <row r="383491" spans="21:21" ht="15" customHeight="1">
      <c r="U383491" s="119"/>
    </row>
    <row r="383492" spans="21:21" ht="15" customHeight="1">
      <c r="U383492" s="119"/>
    </row>
    <row r="383493" spans="21:21" ht="15" customHeight="1">
      <c r="U383493" s="119"/>
    </row>
    <row r="383494" spans="21:21" ht="15" customHeight="1">
      <c r="U383494" s="119"/>
    </row>
    <row r="383495" spans="21:21" ht="15" customHeight="1">
      <c r="U383495" s="119"/>
    </row>
    <row r="383496" spans="21:21" ht="15" customHeight="1">
      <c r="U383496" s="119"/>
    </row>
    <row r="383497" spans="21:21" ht="15" customHeight="1">
      <c r="U383497" s="119"/>
    </row>
    <row r="383498" spans="21:21" ht="15" customHeight="1">
      <c r="U383498" s="119"/>
    </row>
    <row r="383499" spans="21:21" ht="15" customHeight="1">
      <c r="U383499" s="119"/>
    </row>
    <row r="383500" spans="21:21" ht="15" customHeight="1">
      <c r="U383500" s="119"/>
    </row>
    <row r="383501" spans="21:21" ht="15" customHeight="1">
      <c r="U383501" s="119"/>
    </row>
    <row r="383502" spans="21:21" ht="15" customHeight="1">
      <c r="U383502" s="119"/>
    </row>
    <row r="383503" spans="21:21" ht="15" customHeight="1">
      <c r="U383503" s="119"/>
    </row>
    <row r="383504" spans="21:21" ht="15" customHeight="1">
      <c r="U383504" s="119"/>
    </row>
    <row r="383505" spans="21:21" ht="15" customHeight="1">
      <c r="U383505" s="119"/>
    </row>
    <row r="383506" spans="21:21" ht="15" customHeight="1">
      <c r="U383506" s="119"/>
    </row>
    <row r="383507" spans="21:21" ht="15" customHeight="1">
      <c r="U383507" s="119"/>
    </row>
    <row r="383508" spans="21:21" ht="15" customHeight="1">
      <c r="U383508" s="119"/>
    </row>
    <row r="383509" spans="21:21" ht="15" customHeight="1">
      <c r="U383509" s="119"/>
    </row>
    <row r="383510" spans="21:21" ht="15" customHeight="1">
      <c r="U383510" s="119"/>
    </row>
    <row r="383511" spans="21:21" ht="15" customHeight="1">
      <c r="U383511" s="119"/>
    </row>
    <row r="383512" spans="21:21" ht="15" customHeight="1">
      <c r="U383512" s="119"/>
    </row>
    <row r="383513" spans="21:21" ht="15" customHeight="1">
      <c r="U383513" s="119"/>
    </row>
    <row r="383514" spans="21:21" ht="15" customHeight="1">
      <c r="U383514" s="119"/>
    </row>
    <row r="383515" spans="21:21" ht="15" customHeight="1">
      <c r="U383515" s="119"/>
    </row>
    <row r="383516" spans="21:21" ht="15" customHeight="1">
      <c r="U383516" s="119"/>
    </row>
    <row r="383517" spans="21:21" ht="15" customHeight="1">
      <c r="U383517" s="119"/>
    </row>
    <row r="383518" spans="21:21" ht="15" customHeight="1">
      <c r="U383518" s="119"/>
    </row>
    <row r="383519" spans="21:21" ht="15" customHeight="1">
      <c r="U383519" s="119"/>
    </row>
    <row r="383520" spans="21:21" ht="15" customHeight="1">
      <c r="U383520" s="119"/>
    </row>
    <row r="383521" spans="21:21" ht="15" customHeight="1">
      <c r="U383521" s="119"/>
    </row>
    <row r="383522" spans="21:21" ht="15" customHeight="1">
      <c r="U383522" s="119"/>
    </row>
    <row r="383523" spans="21:21" ht="15" customHeight="1">
      <c r="U383523" s="119"/>
    </row>
    <row r="383524" spans="21:21" ht="15" customHeight="1">
      <c r="U383524" s="119"/>
    </row>
    <row r="383525" spans="21:21" ht="15" customHeight="1">
      <c r="U383525" s="119"/>
    </row>
    <row r="383526" spans="21:21" ht="15" customHeight="1">
      <c r="U383526" s="119"/>
    </row>
    <row r="383527" spans="21:21" ht="15" customHeight="1">
      <c r="U383527" s="119"/>
    </row>
    <row r="383528" spans="21:21" ht="15" customHeight="1">
      <c r="U383528" s="119"/>
    </row>
    <row r="383529" spans="21:21" ht="15" customHeight="1">
      <c r="U383529" s="119"/>
    </row>
    <row r="383530" spans="21:21" ht="15" customHeight="1">
      <c r="U383530" s="119"/>
    </row>
    <row r="383531" spans="21:21" ht="15" customHeight="1">
      <c r="U383531" s="119"/>
    </row>
    <row r="383532" spans="21:21" ht="15" customHeight="1">
      <c r="U383532" s="119"/>
    </row>
    <row r="383533" spans="21:21" ht="15" customHeight="1">
      <c r="U383533" s="119"/>
    </row>
    <row r="383534" spans="21:21" ht="15" customHeight="1">
      <c r="U383534" s="119"/>
    </row>
    <row r="383535" spans="21:21" ht="15" customHeight="1">
      <c r="U383535" s="119"/>
    </row>
    <row r="383536" spans="21:21" ht="15" customHeight="1">
      <c r="U383536" s="119"/>
    </row>
    <row r="383537" spans="21:21" ht="15" customHeight="1">
      <c r="U383537" s="119"/>
    </row>
    <row r="383538" spans="21:21" ht="15" customHeight="1">
      <c r="U383538" s="119"/>
    </row>
    <row r="383539" spans="21:21" ht="15" customHeight="1">
      <c r="U383539" s="119"/>
    </row>
    <row r="383540" spans="21:21" ht="15" customHeight="1">
      <c r="U383540" s="119"/>
    </row>
    <row r="383541" spans="21:21" ht="15" customHeight="1">
      <c r="U383541" s="119"/>
    </row>
    <row r="383542" spans="21:21" ht="15" customHeight="1">
      <c r="U383542" s="119"/>
    </row>
    <row r="383543" spans="21:21" ht="15" customHeight="1">
      <c r="U383543" s="119"/>
    </row>
    <row r="383544" spans="21:21" ht="15" customHeight="1">
      <c r="U383544" s="119"/>
    </row>
    <row r="383545" spans="21:21" ht="15" customHeight="1">
      <c r="U383545" s="119"/>
    </row>
    <row r="383546" spans="21:21" ht="15" customHeight="1">
      <c r="U383546" s="119"/>
    </row>
    <row r="383547" spans="21:21" ht="15" customHeight="1">
      <c r="U383547" s="119"/>
    </row>
    <row r="383548" spans="21:21" ht="15" customHeight="1">
      <c r="U383548" s="119"/>
    </row>
    <row r="383549" spans="21:21" ht="15" customHeight="1">
      <c r="U383549" s="119"/>
    </row>
    <row r="383550" spans="21:21" ht="15" customHeight="1">
      <c r="U383550" s="119"/>
    </row>
    <row r="383551" spans="21:21" ht="15" customHeight="1">
      <c r="U383551" s="119"/>
    </row>
    <row r="383552" spans="21:21" ht="15" customHeight="1">
      <c r="U383552" s="119"/>
    </row>
    <row r="383553" spans="21:21" ht="15" customHeight="1">
      <c r="U383553" s="119"/>
    </row>
    <row r="383554" spans="21:21" ht="15" customHeight="1">
      <c r="U383554" s="119"/>
    </row>
    <row r="383555" spans="21:21" ht="15" customHeight="1">
      <c r="U383555" s="119"/>
    </row>
    <row r="383556" spans="21:21" ht="15" customHeight="1">
      <c r="U383556" s="119"/>
    </row>
    <row r="383557" spans="21:21" ht="15" customHeight="1">
      <c r="U383557" s="119"/>
    </row>
    <row r="383558" spans="21:21" ht="15" customHeight="1">
      <c r="U383558" s="119"/>
    </row>
    <row r="383559" spans="21:21" ht="15" customHeight="1">
      <c r="U383559" s="119"/>
    </row>
    <row r="383560" spans="21:21" ht="15" customHeight="1">
      <c r="U383560" s="119"/>
    </row>
    <row r="383561" spans="21:21" ht="15" customHeight="1">
      <c r="U383561" s="119"/>
    </row>
    <row r="383562" spans="21:21" ht="15" customHeight="1">
      <c r="U383562" s="119"/>
    </row>
    <row r="383563" spans="21:21" ht="15" customHeight="1">
      <c r="U383563" s="119"/>
    </row>
    <row r="383564" spans="21:21" ht="15" customHeight="1">
      <c r="U383564" s="119"/>
    </row>
    <row r="383565" spans="21:21" ht="15" customHeight="1">
      <c r="U383565" s="119"/>
    </row>
    <row r="383566" spans="21:21" ht="15" customHeight="1">
      <c r="U383566" s="119"/>
    </row>
    <row r="383567" spans="21:21" ht="15" customHeight="1">
      <c r="U383567" s="119"/>
    </row>
    <row r="383568" spans="21:21" ht="15" customHeight="1">
      <c r="U383568" s="119"/>
    </row>
    <row r="383569" spans="21:21" ht="15" customHeight="1">
      <c r="U383569" s="119"/>
    </row>
    <row r="383570" spans="21:21" ht="15" customHeight="1">
      <c r="U383570" s="119"/>
    </row>
    <row r="383571" spans="21:21" ht="15" customHeight="1">
      <c r="U383571" s="119"/>
    </row>
    <row r="383572" spans="21:21" ht="15" customHeight="1">
      <c r="U383572" s="119"/>
    </row>
    <row r="383573" spans="21:21" ht="15" customHeight="1">
      <c r="U383573" s="119"/>
    </row>
    <row r="383574" spans="21:21" ht="15" customHeight="1">
      <c r="U383574" s="119"/>
    </row>
    <row r="383575" spans="21:21" ht="15" customHeight="1">
      <c r="U383575" s="119"/>
    </row>
    <row r="383576" spans="21:21" ht="15" customHeight="1">
      <c r="U383576" s="119"/>
    </row>
    <row r="383577" spans="21:21" ht="15" customHeight="1">
      <c r="U383577" s="119"/>
    </row>
    <row r="383578" spans="21:21" ht="15" customHeight="1">
      <c r="U383578" s="119"/>
    </row>
    <row r="383579" spans="21:21" ht="15" customHeight="1">
      <c r="U383579" s="119"/>
    </row>
    <row r="383580" spans="21:21" ht="15" customHeight="1">
      <c r="U383580" s="119"/>
    </row>
    <row r="383581" spans="21:21" ht="15" customHeight="1">
      <c r="U383581" s="119"/>
    </row>
    <row r="383582" spans="21:21" ht="15" customHeight="1">
      <c r="U383582" s="119"/>
    </row>
    <row r="383583" spans="21:21" ht="15" customHeight="1">
      <c r="U383583" s="119"/>
    </row>
    <row r="383584" spans="21:21" ht="15" customHeight="1">
      <c r="U383584" s="119"/>
    </row>
    <row r="383585" spans="21:21" ht="15" customHeight="1">
      <c r="U383585" s="119"/>
    </row>
    <row r="383586" spans="21:21" ht="15" customHeight="1">
      <c r="U383586" s="119"/>
    </row>
    <row r="383587" spans="21:21" ht="15" customHeight="1">
      <c r="U383587" s="119"/>
    </row>
    <row r="383588" spans="21:21" ht="15" customHeight="1">
      <c r="U383588" s="119"/>
    </row>
    <row r="383589" spans="21:21" ht="15" customHeight="1">
      <c r="U383589" s="119"/>
    </row>
    <row r="383590" spans="21:21" ht="15" customHeight="1">
      <c r="U383590" s="119"/>
    </row>
    <row r="383591" spans="21:21" ht="15" customHeight="1">
      <c r="U383591" s="119"/>
    </row>
    <row r="383592" spans="21:21" ht="15" customHeight="1">
      <c r="U383592" s="119"/>
    </row>
    <row r="383593" spans="21:21" ht="15" customHeight="1">
      <c r="U383593" s="119"/>
    </row>
    <row r="383594" spans="21:21" ht="15" customHeight="1">
      <c r="U383594" s="119"/>
    </row>
    <row r="383595" spans="21:21" ht="15" customHeight="1">
      <c r="U383595" s="119"/>
    </row>
    <row r="383596" spans="21:21" ht="15" customHeight="1">
      <c r="U383596" s="119"/>
    </row>
    <row r="383597" spans="21:21" ht="15" customHeight="1">
      <c r="U383597" s="119"/>
    </row>
    <row r="383598" spans="21:21" ht="15" customHeight="1">
      <c r="U383598" s="119"/>
    </row>
    <row r="383599" spans="21:21" ht="15" customHeight="1">
      <c r="U383599" s="119"/>
    </row>
    <row r="383600" spans="21:21" ht="15" customHeight="1">
      <c r="U383600" s="119"/>
    </row>
    <row r="383601" spans="21:21" ht="15" customHeight="1">
      <c r="U383601" s="119"/>
    </row>
    <row r="383602" spans="21:21" ht="15" customHeight="1">
      <c r="U383602" s="119"/>
    </row>
    <row r="383603" spans="21:21" ht="15" customHeight="1">
      <c r="U383603" s="119"/>
    </row>
    <row r="383604" spans="21:21" ht="15" customHeight="1">
      <c r="U383604" s="119"/>
    </row>
    <row r="383605" spans="21:21" ht="15" customHeight="1">
      <c r="U383605" s="119"/>
    </row>
    <row r="383606" spans="21:21" ht="15" customHeight="1">
      <c r="U383606" s="119"/>
    </row>
    <row r="383607" spans="21:21" ht="15" customHeight="1">
      <c r="U383607" s="119"/>
    </row>
    <row r="383608" spans="21:21" ht="15" customHeight="1">
      <c r="U383608" s="119"/>
    </row>
    <row r="383609" spans="21:21" ht="15" customHeight="1">
      <c r="U383609" s="119"/>
    </row>
    <row r="383610" spans="21:21" ht="15" customHeight="1">
      <c r="U383610" s="119"/>
    </row>
    <row r="383611" spans="21:21" ht="15" customHeight="1">
      <c r="U383611" s="119"/>
    </row>
    <row r="383612" spans="21:21" ht="15" customHeight="1">
      <c r="U383612" s="119"/>
    </row>
    <row r="383613" spans="21:21" ht="15" customHeight="1">
      <c r="U383613" s="119"/>
    </row>
    <row r="383614" spans="21:21" ht="15" customHeight="1">
      <c r="U383614" s="119"/>
    </row>
    <row r="383615" spans="21:21" ht="15" customHeight="1">
      <c r="U383615" s="119"/>
    </row>
    <row r="383616" spans="21:21" ht="15" customHeight="1">
      <c r="U383616" s="119"/>
    </row>
    <row r="383617" spans="21:21" ht="15" customHeight="1">
      <c r="U383617" s="119"/>
    </row>
    <row r="383618" spans="21:21" ht="15" customHeight="1">
      <c r="U383618" s="119"/>
    </row>
    <row r="383619" spans="21:21" ht="15" customHeight="1">
      <c r="U383619" s="119"/>
    </row>
    <row r="383620" spans="21:21" ht="15" customHeight="1">
      <c r="U383620" s="119"/>
    </row>
    <row r="383621" spans="21:21" ht="15" customHeight="1">
      <c r="U383621" s="119"/>
    </row>
    <row r="383622" spans="21:21" ht="15" customHeight="1">
      <c r="U383622" s="119"/>
    </row>
    <row r="383623" spans="21:21" ht="15" customHeight="1">
      <c r="U383623" s="119"/>
    </row>
    <row r="383624" spans="21:21" ht="15" customHeight="1">
      <c r="U383624" s="119"/>
    </row>
    <row r="383625" spans="21:21" ht="15" customHeight="1">
      <c r="U383625" s="119"/>
    </row>
    <row r="383626" spans="21:21" ht="15" customHeight="1">
      <c r="U383626" s="119"/>
    </row>
    <row r="383627" spans="21:21" ht="15" customHeight="1">
      <c r="U383627" s="119"/>
    </row>
    <row r="383628" spans="21:21" ht="15" customHeight="1">
      <c r="U383628" s="119"/>
    </row>
    <row r="383629" spans="21:21" ht="15" customHeight="1">
      <c r="U383629" s="119"/>
    </row>
    <row r="383630" spans="21:21" ht="15" customHeight="1">
      <c r="U383630" s="119"/>
    </row>
    <row r="383631" spans="21:21" ht="15" customHeight="1">
      <c r="U383631" s="119"/>
    </row>
    <row r="383632" spans="21:21" ht="15" customHeight="1">
      <c r="U383632" s="119"/>
    </row>
    <row r="383633" spans="21:21" ht="15" customHeight="1">
      <c r="U383633" s="119"/>
    </row>
    <row r="383634" spans="21:21" ht="15" customHeight="1">
      <c r="U383634" s="119"/>
    </row>
    <row r="383635" spans="21:21" ht="15" customHeight="1">
      <c r="U383635" s="119"/>
    </row>
    <row r="383636" spans="21:21" ht="15" customHeight="1">
      <c r="U383636" s="119"/>
    </row>
    <row r="383637" spans="21:21" ht="15" customHeight="1">
      <c r="U383637" s="119"/>
    </row>
    <row r="383638" spans="21:21" ht="15" customHeight="1">
      <c r="U383638" s="119"/>
    </row>
    <row r="383639" spans="21:21" ht="15" customHeight="1">
      <c r="U383639" s="119"/>
    </row>
    <row r="383640" spans="21:21" ht="15" customHeight="1">
      <c r="U383640" s="119"/>
    </row>
    <row r="383641" spans="21:21" ht="15" customHeight="1">
      <c r="U383641" s="119"/>
    </row>
    <row r="383642" spans="21:21" ht="15" customHeight="1">
      <c r="U383642" s="119"/>
    </row>
    <row r="383643" spans="21:21" ht="15" customHeight="1">
      <c r="U383643" s="119"/>
    </row>
    <row r="383644" spans="21:21" ht="15" customHeight="1">
      <c r="U383644" s="119"/>
    </row>
    <row r="383645" spans="21:21" ht="15" customHeight="1">
      <c r="U383645" s="119"/>
    </row>
    <row r="383646" spans="21:21" ht="15" customHeight="1">
      <c r="U383646" s="119"/>
    </row>
    <row r="383647" spans="21:21" ht="15" customHeight="1">
      <c r="U383647" s="119"/>
    </row>
    <row r="383648" spans="21:21" ht="15" customHeight="1">
      <c r="U383648" s="119"/>
    </row>
    <row r="383649" spans="21:21" ht="15" customHeight="1">
      <c r="U383649" s="119"/>
    </row>
    <row r="383650" spans="21:21" ht="15" customHeight="1">
      <c r="U383650" s="119"/>
    </row>
    <row r="383651" spans="21:21" ht="15" customHeight="1">
      <c r="U383651" s="119"/>
    </row>
    <row r="383652" spans="21:21" ht="15" customHeight="1">
      <c r="U383652" s="119"/>
    </row>
    <row r="383653" spans="21:21" ht="15" customHeight="1">
      <c r="U383653" s="119"/>
    </row>
    <row r="383654" spans="21:21" ht="15" customHeight="1">
      <c r="U383654" s="119"/>
    </row>
    <row r="383655" spans="21:21" ht="15" customHeight="1">
      <c r="U383655" s="119"/>
    </row>
    <row r="383656" spans="21:21" ht="15" customHeight="1">
      <c r="U383656" s="119"/>
    </row>
    <row r="383657" spans="21:21" ht="15" customHeight="1">
      <c r="U383657" s="119"/>
    </row>
    <row r="383658" spans="21:21" ht="15" customHeight="1">
      <c r="U383658" s="119"/>
    </row>
    <row r="383659" spans="21:21" ht="15" customHeight="1">
      <c r="U383659" s="119"/>
    </row>
    <row r="383660" spans="21:21" ht="15" customHeight="1">
      <c r="U383660" s="119"/>
    </row>
    <row r="383661" spans="21:21" ht="15" customHeight="1">
      <c r="U383661" s="119"/>
    </row>
    <row r="383662" spans="21:21" ht="15" customHeight="1">
      <c r="U383662" s="119"/>
    </row>
    <row r="383663" spans="21:21" ht="15" customHeight="1">
      <c r="U383663" s="119"/>
    </row>
    <row r="383664" spans="21:21" ht="15" customHeight="1">
      <c r="U383664" s="119"/>
    </row>
    <row r="383665" spans="21:21" ht="15" customHeight="1">
      <c r="U383665" s="119"/>
    </row>
    <row r="383666" spans="21:21" ht="15" customHeight="1">
      <c r="U383666" s="119"/>
    </row>
    <row r="383667" spans="21:21" ht="15" customHeight="1">
      <c r="U383667" s="119"/>
    </row>
    <row r="383668" spans="21:21" ht="15" customHeight="1">
      <c r="U383668" s="119"/>
    </row>
    <row r="383669" spans="21:21" ht="15" customHeight="1">
      <c r="U383669" s="119"/>
    </row>
    <row r="383670" spans="21:21" ht="15" customHeight="1">
      <c r="U383670" s="119"/>
    </row>
    <row r="383671" spans="21:21" ht="15" customHeight="1">
      <c r="U383671" s="119"/>
    </row>
    <row r="383672" spans="21:21" ht="15" customHeight="1">
      <c r="U383672" s="119"/>
    </row>
    <row r="383673" spans="21:21" ht="15" customHeight="1">
      <c r="U383673" s="119"/>
    </row>
    <row r="383674" spans="21:21" ht="15" customHeight="1">
      <c r="U383674" s="119"/>
    </row>
    <row r="383675" spans="21:21" ht="15" customHeight="1">
      <c r="U383675" s="119"/>
    </row>
    <row r="383676" spans="21:21" ht="15" customHeight="1">
      <c r="U383676" s="119"/>
    </row>
    <row r="383677" spans="21:21" ht="15" customHeight="1">
      <c r="U383677" s="119"/>
    </row>
    <row r="383678" spans="21:21" ht="15" customHeight="1">
      <c r="U383678" s="119"/>
    </row>
    <row r="383679" spans="21:21" ht="15" customHeight="1">
      <c r="U383679" s="119"/>
    </row>
    <row r="383680" spans="21:21" ht="15" customHeight="1">
      <c r="U383680" s="119"/>
    </row>
    <row r="383681" spans="21:21" ht="15" customHeight="1">
      <c r="U383681" s="119"/>
    </row>
    <row r="383682" spans="21:21" ht="15" customHeight="1">
      <c r="U383682" s="119"/>
    </row>
    <row r="383683" spans="21:21" ht="15" customHeight="1">
      <c r="U383683" s="119"/>
    </row>
    <row r="383684" spans="21:21" ht="15" customHeight="1">
      <c r="U383684" s="119"/>
    </row>
    <row r="383685" spans="21:21" ht="15" customHeight="1">
      <c r="U383685" s="119"/>
    </row>
    <row r="383686" spans="21:21" ht="15" customHeight="1">
      <c r="U383686" s="119"/>
    </row>
    <row r="383687" spans="21:21" ht="15" customHeight="1">
      <c r="U383687" s="119"/>
    </row>
    <row r="383688" spans="21:21" ht="15" customHeight="1">
      <c r="U383688" s="119"/>
    </row>
    <row r="383689" spans="21:21" ht="15" customHeight="1">
      <c r="U383689" s="119"/>
    </row>
    <row r="383690" spans="21:21" ht="15" customHeight="1">
      <c r="U383690" s="119"/>
    </row>
    <row r="383691" spans="21:21" ht="15" customHeight="1">
      <c r="U383691" s="119"/>
    </row>
    <row r="383692" spans="21:21" ht="15" customHeight="1">
      <c r="U383692" s="119"/>
    </row>
    <row r="383693" spans="21:21" ht="15" customHeight="1">
      <c r="U383693" s="119"/>
    </row>
    <row r="383694" spans="21:21" ht="15" customHeight="1">
      <c r="U383694" s="119"/>
    </row>
    <row r="383695" spans="21:21" ht="15" customHeight="1">
      <c r="U383695" s="119"/>
    </row>
    <row r="383696" spans="21:21" ht="15" customHeight="1">
      <c r="U383696" s="119"/>
    </row>
    <row r="383697" spans="21:21" ht="15" customHeight="1">
      <c r="U383697" s="119"/>
    </row>
    <row r="383698" spans="21:21" ht="15" customHeight="1">
      <c r="U383698" s="119"/>
    </row>
    <row r="383699" spans="21:21" ht="15" customHeight="1">
      <c r="U383699" s="119"/>
    </row>
    <row r="383700" spans="21:21" ht="15" customHeight="1">
      <c r="U383700" s="119"/>
    </row>
    <row r="383701" spans="21:21" ht="15" customHeight="1">
      <c r="U383701" s="119"/>
    </row>
    <row r="383702" spans="21:21" ht="15" customHeight="1">
      <c r="U383702" s="119"/>
    </row>
    <row r="383703" spans="21:21" ht="15" customHeight="1">
      <c r="U383703" s="119"/>
    </row>
    <row r="383704" spans="21:21" ht="15" customHeight="1">
      <c r="U383704" s="119"/>
    </row>
    <row r="383705" spans="21:21" ht="15" customHeight="1">
      <c r="U383705" s="119"/>
    </row>
    <row r="383706" spans="21:21" ht="15" customHeight="1">
      <c r="U383706" s="119"/>
    </row>
    <row r="383707" spans="21:21" ht="15" customHeight="1">
      <c r="U383707" s="119"/>
    </row>
    <row r="383708" spans="21:21" ht="15" customHeight="1">
      <c r="U383708" s="119"/>
    </row>
    <row r="383709" spans="21:21" ht="15" customHeight="1">
      <c r="U383709" s="119"/>
    </row>
    <row r="383710" spans="21:21" ht="15" customHeight="1">
      <c r="U383710" s="119"/>
    </row>
    <row r="383711" spans="21:21" ht="15" customHeight="1">
      <c r="U383711" s="119"/>
    </row>
    <row r="383712" spans="21:21" ht="15" customHeight="1">
      <c r="U383712" s="119"/>
    </row>
    <row r="383713" spans="21:21" ht="15" customHeight="1">
      <c r="U383713" s="119"/>
    </row>
    <row r="383714" spans="21:21" ht="15" customHeight="1">
      <c r="U383714" s="119"/>
    </row>
    <row r="383715" spans="21:21" ht="15" customHeight="1">
      <c r="U383715" s="119"/>
    </row>
    <row r="383716" spans="21:21" ht="15" customHeight="1">
      <c r="U383716" s="119"/>
    </row>
    <row r="383717" spans="21:21" ht="15" customHeight="1">
      <c r="U383717" s="119"/>
    </row>
    <row r="383718" spans="21:21" ht="15" customHeight="1">
      <c r="U383718" s="119"/>
    </row>
    <row r="383719" spans="21:21" ht="15" customHeight="1">
      <c r="U383719" s="119"/>
    </row>
    <row r="383720" spans="21:21" ht="15" customHeight="1">
      <c r="U383720" s="119"/>
    </row>
    <row r="383721" spans="21:21" ht="15" customHeight="1">
      <c r="U383721" s="119"/>
    </row>
    <row r="383722" spans="21:21" ht="15" customHeight="1">
      <c r="U383722" s="119"/>
    </row>
    <row r="383723" spans="21:21" ht="15" customHeight="1">
      <c r="U383723" s="119"/>
    </row>
    <row r="383724" spans="21:21" ht="15" customHeight="1">
      <c r="U383724" s="119"/>
    </row>
    <row r="383725" spans="21:21" ht="15" customHeight="1">
      <c r="U383725" s="119"/>
    </row>
    <row r="383726" spans="21:21" ht="15" customHeight="1">
      <c r="U383726" s="119"/>
    </row>
    <row r="383727" spans="21:21" ht="15" customHeight="1">
      <c r="U383727" s="119"/>
    </row>
    <row r="383728" spans="21:21" ht="15" customHeight="1">
      <c r="U383728" s="119"/>
    </row>
    <row r="383729" spans="21:21" ht="15" customHeight="1">
      <c r="U383729" s="119"/>
    </row>
    <row r="383730" spans="21:21" ht="15" customHeight="1">
      <c r="U383730" s="119"/>
    </row>
    <row r="383731" spans="21:21" ht="15" customHeight="1">
      <c r="U383731" s="119"/>
    </row>
    <row r="383732" spans="21:21" ht="15" customHeight="1">
      <c r="U383732" s="119"/>
    </row>
    <row r="383733" spans="21:21" ht="15" customHeight="1">
      <c r="U383733" s="119"/>
    </row>
    <row r="383734" spans="21:21" ht="15" customHeight="1">
      <c r="U383734" s="119"/>
    </row>
    <row r="383735" spans="21:21" ht="15" customHeight="1">
      <c r="U383735" s="119"/>
    </row>
    <row r="383736" spans="21:21" ht="15" customHeight="1">
      <c r="U383736" s="119"/>
    </row>
    <row r="383737" spans="21:21" ht="15" customHeight="1">
      <c r="U383737" s="119"/>
    </row>
    <row r="383738" spans="21:21" ht="15" customHeight="1">
      <c r="U383738" s="119"/>
    </row>
    <row r="383739" spans="21:21" ht="15" customHeight="1">
      <c r="U383739" s="119"/>
    </row>
    <row r="383740" spans="21:21" ht="15" customHeight="1">
      <c r="U383740" s="119"/>
    </row>
    <row r="383741" spans="21:21" ht="15" customHeight="1">
      <c r="U383741" s="119"/>
    </row>
    <row r="383742" spans="21:21" ht="15" customHeight="1">
      <c r="U383742" s="119"/>
    </row>
    <row r="383743" spans="21:21" ht="15" customHeight="1">
      <c r="U383743" s="119"/>
    </row>
    <row r="383744" spans="21:21" ht="15" customHeight="1">
      <c r="U383744" s="119"/>
    </row>
    <row r="383745" spans="21:21" ht="15" customHeight="1">
      <c r="U383745" s="119"/>
    </row>
    <row r="383746" spans="21:21" ht="15" customHeight="1">
      <c r="U383746" s="119"/>
    </row>
    <row r="383747" spans="21:21" ht="15" customHeight="1">
      <c r="U383747" s="119"/>
    </row>
    <row r="383748" spans="21:21" ht="15" customHeight="1">
      <c r="U383748" s="119"/>
    </row>
    <row r="383749" spans="21:21" ht="15" customHeight="1">
      <c r="U383749" s="119"/>
    </row>
    <row r="383750" spans="21:21" ht="15" customHeight="1">
      <c r="U383750" s="119"/>
    </row>
    <row r="383751" spans="21:21" ht="15" customHeight="1">
      <c r="U383751" s="119"/>
    </row>
    <row r="383752" spans="21:21" ht="15" customHeight="1">
      <c r="U383752" s="119"/>
    </row>
    <row r="383753" spans="21:21" ht="15" customHeight="1">
      <c r="U383753" s="119"/>
    </row>
    <row r="383754" spans="21:21" ht="15" customHeight="1">
      <c r="U383754" s="119"/>
    </row>
    <row r="383755" spans="21:21" ht="15" customHeight="1">
      <c r="U383755" s="119"/>
    </row>
    <row r="383756" spans="21:21" ht="15" customHeight="1">
      <c r="U383756" s="119"/>
    </row>
    <row r="383757" spans="21:21" ht="15" customHeight="1">
      <c r="U383757" s="119"/>
    </row>
    <row r="383758" spans="21:21" ht="15" customHeight="1">
      <c r="U383758" s="119"/>
    </row>
    <row r="383759" spans="21:21" ht="15" customHeight="1">
      <c r="U383759" s="119"/>
    </row>
    <row r="383760" spans="21:21" ht="15" customHeight="1">
      <c r="U383760" s="119"/>
    </row>
    <row r="383761" spans="21:21" ht="15" customHeight="1">
      <c r="U383761" s="119"/>
    </row>
    <row r="383762" spans="21:21" ht="15" customHeight="1">
      <c r="U383762" s="119"/>
    </row>
    <row r="383763" spans="21:21" ht="15" customHeight="1">
      <c r="U383763" s="119"/>
    </row>
    <row r="383764" spans="21:21" ht="15" customHeight="1">
      <c r="U383764" s="119"/>
    </row>
    <row r="383765" spans="21:21" ht="15" customHeight="1">
      <c r="U383765" s="119"/>
    </row>
    <row r="383766" spans="21:21" ht="15" customHeight="1">
      <c r="U383766" s="119"/>
    </row>
    <row r="383767" spans="21:21" ht="15" customHeight="1">
      <c r="U383767" s="119"/>
    </row>
    <row r="383768" spans="21:21" ht="15" customHeight="1">
      <c r="U383768" s="119"/>
    </row>
    <row r="383769" spans="21:21" ht="15" customHeight="1">
      <c r="U383769" s="119"/>
    </row>
    <row r="383770" spans="21:21" ht="15" customHeight="1">
      <c r="U383770" s="119"/>
    </row>
    <row r="383771" spans="21:21" ht="15" customHeight="1">
      <c r="U383771" s="119"/>
    </row>
    <row r="383772" spans="21:21" ht="15" customHeight="1">
      <c r="U383772" s="119"/>
    </row>
    <row r="383773" spans="21:21" ht="15" customHeight="1">
      <c r="U383773" s="119"/>
    </row>
    <row r="383774" spans="21:21" ht="15" customHeight="1">
      <c r="U383774" s="119"/>
    </row>
    <row r="383775" spans="21:21" ht="15" customHeight="1">
      <c r="U383775" s="119"/>
    </row>
    <row r="383776" spans="21:21" ht="15" customHeight="1">
      <c r="U383776" s="119"/>
    </row>
    <row r="383777" spans="21:21" ht="15" customHeight="1">
      <c r="U383777" s="119"/>
    </row>
    <row r="383778" spans="21:21" ht="15" customHeight="1">
      <c r="U383778" s="119"/>
    </row>
    <row r="383779" spans="21:21" ht="15" customHeight="1">
      <c r="U383779" s="119"/>
    </row>
    <row r="383780" spans="21:21" ht="15" customHeight="1">
      <c r="U383780" s="119"/>
    </row>
    <row r="383781" spans="21:21" ht="15" customHeight="1">
      <c r="U383781" s="119"/>
    </row>
    <row r="383782" spans="21:21" ht="15" customHeight="1">
      <c r="U383782" s="119"/>
    </row>
    <row r="383783" spans="21:21" ht="15" customHeight="1">
      <c r="U383783" s="119"/>
    </row>
    <row r="383784" spans="21:21" ht="15" customHeight="1">
      <c r="U383784" s="119"/>
    </row>
    <row r="383785" spans="21:21" ht="15" customHeight="1">
      <c r="U383785" s="119"/>
    </row>
    <row r="383786" spans="21:21" ht="15" customHeight="1">
      <c r="U383786" s="119"/>
    </row>
    <row r="383787" spans="21:21" ht="15" customHeight="1">
      <c r="U383787" s="119"/>
    </row>
    <row r="383788" spans="21:21" ht="15" customHeight="1">
      <c r="U383788" s="119"/>
    </row>
    <row r="383789" spans="21:21" ht="15" customHeight="1">
      <c r="U383789" s="119"/>
    </row>
    <row r="383790" spans="21:21" ht="15" customHeight="1">
      <c r="U383790" s="119"/>
    </row>
    <row r="383791" spans="21:21" ht="15" customHeight="1">
      <c r="U383791" s="119"/>
    </row>
    <row r="383792" spans="21:21" ht="15" customHeight="1">
      <c r="U383792" s="119"/>
    </row>
    <row r="383793" spans="21:21" ht="15" customHeight="1">
      <c r="U383793" s="119"/>
    </row>
    <row r="383794" spans="21:21" ht="15" customHeight="1">
      <c r="U383794" s="119"/>
    </row>
    <row r="383795" spans="21:21" ht="15" customHeight="1">
      <c r="U383795" s="119"/>
    </row>
    <row r="383796" spans="21:21" ht="15" customHeight="1">
      <c r="U383796" s="119"/>
    </row>
    <row r="383797" spans="21:21" ht="15" customHeight="1">
      <c r="U383797" s="119"/>
    </row>
    <row r="383798" spans="21:21" ht="15" customHeight="1">
      <c r="U383798" s="119"/>
    </row>
    <row r="383799" spans="21:21" ht="15" customHeight="1">
      <c r="U383799" s="119"/>
    </row>
    <row r="383800" spans="21:21" ht="15" customHeight="1">
      <c r="U383800" s="119"/>
    </row>
    <row r="383801" spans="21:21" ht="15" customHeight="1">
      <c r="U383801" s="119"/>
    </row>
    <row r="383802" spans="21:21" ht="15" customHeight="1">
      <c r="U383802" s="119"/>
    </row>
    <row r="383803" spans="21:21" ht="15" customHeight="1">
      <c r="U383803" s="119"/>
    </row>
    <row r="383804" spans="21:21" ht="15" customHeight="1">
      <c r="U383804" s="119"/>
    </row>
    <row r="383805" spans="21:21" ht="15" customHeight="1">
      <c r="U383805" s="119"/>
    </row>
    <row r="383806" spans="21:21" ht="15" customHeight="1">
      <c r="U383806" s="119"/>
    </row>
    <row r="383807" spans="21:21" ht="15" customHeight="1">
      <c r="U383807" s="119"/>
    </row>
    <row r="383808" spans="21:21" ht="15" customHeight="1">
      <c r="U383808" s="119"/>
    </row>
    <row r="383809" spans="21:21" ht="15" customHeight="1">
      <c r="U383809" s="119"/>
    </row>
    <row r="383810" spans="21:21" ht="15" customHeight="1">
      <c r="U383810" s="119"/>
    </row>
    <row r="383811" spans="21:21" ht="15" customHeight="1">
      <c r="U383811" s="119"/>
    </row>
    <row r="383812" spans="21:21" ht="15" customHeight="1">
      <c r="U383812" s="119"/>
    </row>
    <row r="383813" spans="21:21" ht="15" customHeight="1">
      <c r="U383813" s="119"/>
    </row>
    <row r="383814" spans="21:21" ht="15" customHeight="1">
      <c r="U383814" s="119"/>
    </row>
    <row r="383815" spans="21:21" ht="15" customHeight="1">
      <c r="U383815" s="119"/>
    </row>
    <row r="383816" spans="21:21" ht="15" customHeight="1">
      <c r="U383816" s="119"/>
    </row>
    <row r="383817" spans="21:21" ht="15" customHeight="1">
      <c r="U383817" s="119"/>
    </row>
    <row r="383818" spans="21:21" ht="15" customHeight="1">
      <c r="U383818" s="119"/>
    </row>
    <row r="383819" spans="21:21" ht="15" customHeight="1">
      <c r="U383819" s="119"/>
    </row>
    <row r="383820" spans="21:21" ht="15" customHeight="1">
      <c r="U383820" s="119"/>
    </row>
    <row r="383821" spans="21:21" ht="15" customHeight="1">
      <c r="U383821" s="119"/>
    </row>
    <row r="383822" spans="21:21" ht="15" customHeight="1">
      <c r="U383822" s="119"/>
    </row>
    <row r="383823" spans="21:21" ht="15" customHeight="1">
      <c r="U383823" s="119"/>
    </row>
    <row r="383824" spans="21:21" ht="15" customHeight="1">
      <c r="U383824" s="119"/>
    </row>
    <row r="383825" spans="21:21" ht="15" customHeight="1">
      <c r="U383825" s="119"/>
    </row>
    <row r="383826" spans="21:21" ht="15" customHeight="1">
      <c r="U383826" s="119"/>
    </row>
    <row r="383827" spans="21:21" ht="15" customHeight="1">
      <c r="U383827" s="119"/>
    </row>
    <row r="383828" spans="21:21" ht="15" customHeight="1">
      <c r="U383828" s="119"/>
    </row>
    <row r="383829" spans="21:21" ht="15" customHeight="1">
      <c r="U383829" s="119"/>
    </row>
    <row r="383830" spans="21:21" ht="15" customHeight="1">
      <c r="U383830" s="119"/>
    </row>
    <row r="383831" spans="21:21" ht="15" customHeight="1">
      <c r="U383831" s="119"/>
    </row>
    <row r="383832" spans="21:21" ht="15" customHeight="1">
      <c r="U383832" s="119"/>
    </row>
    <row r="383833" spans="21:21" ht="15" customHeight="1">
      <c r="U383833" s="119"/>
    </row>
    <row r="383834" spans="21:21" ht="15" customHeight="1">
      <c r="U383834" s="119"/>
    </row>
    <row r="383835" spans="21:21" ht="15" customHeight="1">
      <c r="U383835" s="119"/>
    </row>
    <row r="383836" spans="21:21" ht="15" customHeight="1">
      <c r="U383836" s="119"/>
    </row>
    <row r="383837" spans="21:21" ht="15" customHeight="1">
      <c r="U383837" s="119"/>
    </row>
    <row r="383838" spans="21:21" ht="15" customHeight="1">
      <c r="U383838" s="119"/>
    </row>
    <row r="383839" spans="21:21" ht="15" customHeight="1">
      <c r="U383839" s="119"/>
    </row>
    <row r="383840" spans="21:21" ht="15" customHeight="1">
      <c r="U383840" s="119"/>
    </row>
    <row r="383841" spans="21:21" ht="15" customHeight="1">
      <c r="U383841" s="119"/>
    </row>
    <row r="383842" spans="21:21" ht="15" customHeight="1">
      <c r="U383842" s="119"/>
    </row>
    <row r="383843" spans="21:21" ht="15" customHeight="1">
      <c r="U383843" s="119"/>
    </row>
    <row r="383844" spans="21:21" ht="15" customHeight="1">
      <c r="U383844" s="119"/>
    </row>
    <row r="383845" spans="21:21" ht="15" customHeight="1">
      <c r="U383845" s="119"/>
    </row>
    <row r="383846" spans="21:21" ht="15" customHeight="1">
      <c r="U383846" s="119"/>
    </row>
    <row r="383847" spans="21:21" ht="15" customHeight="1">
      <c r="U383847" s="119"/>
    </row>
    <row r="383848" spans="21:21" ht="15" customHeight="1">
      <c r="U383848" s="119"/>
    </row>
    <row r="383849" spans="21:21" ht="15" customHeight="1">
      <c r="U383849" s="119"/>
    </row>
    <row r="383850" spans="21:21" ht="15" customHeight="1">
      <c r="U383850" s="119"/>
    </row>
    <row r="383851" spans="21:21" ht="15" customHeight="1">
      <c r="U383851" s="119"/>
    </row>
    <row r="383852" spans="21:21" ht="15" customHeight="1">
      <c r="U383852" s="119"/>
    </row>
    <row r="383853" spans="21:21" ht="15" customHeight="1">
      <c r="U383853" s="119"/>
    </row>
    <row r="383854" spans="21:21" ht="15" customHeight="1">
      <c r="U383854" s="119"/>
    </row>
    <row r="383855" spans="21:21" ht="15" customHeight="1">
      <c r="U383855" s="119"/>
    </row>
    <row r="383856" spans="21:21" ht="15" customHeight="1">
      <c r="U383856" s="119"/>
    </row>
    <row r="383857" spans="21:21" ht="15" customHeight="1">
      <c r="U383857" s="119"/>
    </row>
    <row r="383858" spans="21:21" ht="15" customHeight="1">
      <c r="U383858" s="119"/>
    </row>
    <row r="383859" spans="21:21" ht="15" customHeight="1">
      <c r="U383859" s="119"/>
    </row>
    <row r="383860" spans="21:21" ht="15" customHeight="1">
      <c r="U383860" s="119"/>
    </row>
    <row r="383861" spans="21:21" ht="15" customHeight="1">
      <c r="U383861" s="119"/>
    </row>
    <row r="383862" spans="21:21" ht="15" customHeight="1">
      <c r="U383862" s="119"/>
    </row>
    <row r="383863" spans="21:21" ht="15" customHeight="1">
      <c r="U383863" s="119"/>
    </row>
    <row r="383864" spans="21:21" ht="15" customHeight="1">
      <c r="U383864" s="119"/>
    </row>
    <row r="383865" spans="21:21" ht="15" customHeight="1">
      <c r="U383865" s="119"/>
    </row>
    <row r="383866" spans="21:21" ht="15" customHeight="1">
      <c r="U383866" s="119"/>
    </row>
    <row r="383867" spans="21:21" ht="15" customHeight="1">
      <c r="U383867" s="119"/>
    </row>
    <row r="383868" spans="21:21" ht="15" customHeight="1">
      <c r="U383868" s="119"/>
    </row>
    <row r="383869" spans="21:21" ht="15" customHeight="1">
      <c r="U383869" s="119"/>
    </row>
    <row r="383870" spans="21:21" ht="15" customHeight="1">
      <c r="U383870" s="119"/>
    </row>
    <row r="383871" spans="21:21" ht="15" customHeight="1">
      <c r="U383871" s="119"/>
    </row>
    <row r="383872" spans="21:21" ht="15" customHeight="1">
      <c r="U383872" s="119"/>
    </row>
    <row r="383873" spans="21:21" ht="15" customHeight="1">
      <c r="U383873" s="119"/>
    </row>
    <row r="383874" spans="21:21" ht="15" customHeight="1">
      <c r="U383874" s="119"/>
    </row>
    <row r="383875" spans="21:21" ht="15" customHeight="1">
      <c r="U383875" s="119"/>
    </row>
    <row r="383876" spans="21:21" ht="15" customHeight="1">
      <c r="U383876" s="119"/>
    </row>
    <row r="383877" spans="21:21" ht="15" customHeight="1">
      <c r="U383877" s="119"/>
    </row>
    <row r="383878" spans="21:21" ht="15" customHeight="1">
      <c r="U383878" s="119"/>
    </row>
    <row r="383879" spans="21:21" ht="15" customHeight="1">
      <c r="U383879" s="119"/>
    </row>
    <row r="383880" spans="21:21" ht="15" customHeight="1">
      <c r="U383880" s="119"/>
    </row>
    <row r="383881" spans="21:21" ht="15" customHeight="1">
      <c r="U383881" s="119"/>
    </row>
    <row r="383882" spans="21:21" ht="15" customHeight="1">
      <c r="U383882" s="119"/>
    </row>
    <row r="383883" spans="21:21" ht="15" customHeight="1">
      <c r="U383883" s="119"/>
    </row>
    <row r="383884" spans="21:21" ht="15" customHeight="1">
      <c r="U383884" s="119"/>
    </row>
    <row r="383885" spans="21:21" ht="15" customHeight="1">
      <c r="U383885" s="119"/>
    </row>
    <row r="383886" spans="21:21" ht="15" customHeight="1">
      <c r="U383886" s="119"/>
    </row>
    <row r="383887" spans="21:21" ht="15" customHeight="1">
      <c r="U383887" s="119"/>
    </row>
    <row r="383888" spans="21:21" ht="15" customHeight="1">
      <c r="U383888" s="119"/>
    </row>
    <row r="383889" spans="21:21" ht="15" customHeight="1">
      <c r="U383889" s="119"/>
    </row>
    <row r="383890" spans="21:21" ht="15" customHeight="1">
      <c r="U383890" s="119"/>
    </row>
    <row r="383891" spans="21:21" ht="15" customHeight="1">
      <c r="U383891" s="119"/>
    </row>
    <row r="383892" spans="21:21" ht="15" customHeight="1">
      <c r="U383892" s="119"/>
    </row>
    <row r="383893" spans="21:21" ht="15" customHeight="1">
      <c r="U383893" s="119"/>
    </row>
    <row r="383894" spans="21:21" ht="15" customHeight="1">
      <c r="U383894" s="119"/>
    </row>
    <row r="383895" spans="21:21" ht="15" customHeight="1">
      <c r="U383895" s="119"/>
    </row>
    <row r="383896" spans="21:21" ht="15" customHeight="1">
      <c r="U383896" s="119"/>
    </row>
    <row r="383897" spans="21:21" ht="15" customHeight="1">
      <c r="U383897" s="119"/>
    </row>
    <row r="383898" spans="21:21" ht="15" customHeight="1">
      <c r="U383898" s="119"/>
    </row>
    <row r="383899" spans="21:21" ht="15" customHeight="1">
      <c r="U383899" s="119"/>
    </row>
    <row r="383900" spans="21:21" ht="15" customHeight="1">
      <c r="U383900" s="119"/>
    </row>
    <row r="383901" spans="21:21" ht="15" customHeight="1">
      <c r="U383901" s="119"/>
    </row>
    <row r="383902" spans="21:21" ht="15" customHeight="1">
      <c r="U383902" s="119"/>
    </row>
    <row r="383903" spans="21:21" ht="15" customHeight="1">
      <c r="U383903" s="119"/>
    </row>
    <row r="383904" spans="21:21" ht="15" customHeight="1">
      <c r="U383904" s="119"/>
    </row>
    <row r="383905" spans="21:21" ht="15" customHeight="1">
      <c r="U383905" s="119"/>
    </row>
    <row r="383906" spans="21:21" ht="15" customHeight="1">
      <c r="U383906" s="119"/>
    </row>
    <row r="383907" spans="21:21" ht="15" customHeight="1">
      <c r="U383907" s="119"/>
    </row>
    <row r="383908" spans="21:21" ht="15" customHeight="1">
      <c r="U383908" s="119"/>
    </row>
    <row r="383909" spans="21:21" ht="15" customHeight="1">
      <c r="U383909" s="119"/>
    </row>
    <row r="383910" spans="21:21" ht="15" customHeight="1">
      <c r="U383910" s="119"/>
    </row>
    <row r="383911" spans="21:21" ht="15" customHeight="1">
      <c r="U383911" s="119"/>
    </row>
    <row r="383912" spans="21:21" ht="15" customHeight="1">
      <c r="U383912" s="119"/>
    </row>
    <row r="383913" spans="21:21" ht="15" customHeight="1">
      <c r="U383913" s="119"/>
    </row>
    <row r="383914" spans="21:21" ht="15" customHeight="1">
      <c r="U383914" s="119"/>
    </row>
    <row r="383915" spans="21:21" ht="15" customHeight="1">
      <c r="U383915" s="119"/>
    </row>
    <row r="383916" spans="21:21" ht="15" customHeight="1">
      <c r="U383916" s="119"/>
    </row>
    <row r="383917" spans="21:21" ht="15" customHeight="1">
      <c r="U383917" s="119"/>
    </row>
    <row r="383918" spans="21:21" ht="15" customHeight="1">
      <c r="U383918" s="119"/>
    </row>
    <row r="383919" spans="21:21" ht="15" customHeight="1">
      <c r="U383919" s="119"/>
    </row>
    <row r="383920" spans="21:21" ht="15" customHeight="1">
      <c r="U383920" s="119"/>
    </row>
    <row r="383921" spans="21:21" ht="15" customHeight="1">
      <c r="U383921" s="119"/>
    </row>
    <row r="383922" spans="21:21" ht="15" customHeight="1">
      <c r="U383922" s="119"/>
    </row>
    <row r="383923" spans="21:21" ht="15" customHeight="1">
      <c r="U383923" s="119"/>
    </row>
    <row r="383924" spans="21:21" ht="15" customHeight="1">
      <c r="U383924" s="119"/>
    </row>
    <row r="383925" spans="21:21" ht="15" customHeight="1">
      <c r="U383925" s="119"/>
    </row>
    <row r="383926" spans="21:21" ht="15" customHeight="1">
      <c r="U383926" s="119"/>
    </row>
    <row r="383927" spans="21:21" ht="15" customHeight="1">
      <c r="U383927" s="119"/>
    </row>
    <row r="383928" spans="21:21" ht="15" customHeight="1">
      <c r="U383928" s="119"/>
    </row>
    <row r="383929" spans="21:21" ht="15" customHeight="1">
      <c r="U383929" s="119"/>
    </row>
    <row r="383930" spans="21:21" ht="15" customHeight="1">
      <c r="U383930" s="119"/>
    </row>
    <row r="383931" spans="21:21" ht="15" customHeight="1">
      <c r="U383931" s="119"/>
    </row>
    <row r="383932" spans="21:21" ht="15" customHeight="1">
      <c r="U383932" s="119"/>
    </row>
    <row r="383933" spans="21:21" ht="15" customHeight="1">
      <c r="U383933" s="119"/>
    </row>
    <row r="383934" spans="21:21" ht="15" customHeight="1">
      <c r="U383934" s="119"/>
    </row>
    <row r="383935" spans="21:21" ht="15" customHeight="1">
      <c r="U383935" s="119"/>
    </row>
    <row r="383936" spans="21:21" ht="15" customHeight="1">
      <c r="U383936" s="119"/>
    </row>
    <row r="383937" spans="21:21" ht="15" customHeight="1">
      <c r="U383937" s="119"/>
    </row>
    <row r="383938" spans="21:21" ht="15" customHeight="1">
      <c r="U383938" s="119"/>
    </row>
    <row r="383939" spans="21:21" ht="15" customHeight="1">
      <c r="U383939" s="119"/>
    </row>
    <row r="383940" spans="21:21" ht="15" customHeight="1">
      <c r="U383940" s="119"/>
    </row>
    <row r="383941" spans="21:21" ht="15" customHeight="1">
      <c r="U383941" s="119"/>
    </row>
    <row r="383942" spans="21:21" ht="15" customHeight="1">
      <c r="U383942" s="119"/>
    </row>
    <row r="383943" spans="21:21" ht="15" customHeight="1">
      <c r="U383943" s="119"/>
    </row>
    <row r="383944" spans="21:21" ht="15" customHeight="1">
      <c r="U383944" s="119"/>
    </row>
    <row r="383945" spans="21:21" ht="15" customHeight="1">
      <c r="U383945" s="119"/>
    </row>
    <row r="383946" spans="21:21" ht="15" customHeight="1">
      <c r="U383946" s="119"/>
    </row>
    <row r="383947" spans="21:21" ht="15" customHeight="1">
      <c r="U383947" s="119"/>
    </row>
    <row r="383948" spans="21:21" ht="15" customHeight="1">
      <c r="U383948" s="119"/>
    </row>
    <row r="383949" spans="21:21" ht="15" customHeight="1">
      <c r="U383949" s="119"/>
    </row>
    <row r="383950" spans="21:21" ht="15" customHeight="1">
      <c r="U383950" s="119"/>
    </row>
    <row r="383951" spans="21:21" ht="15" customHeight="1">
      <c r="U383951" s="119"/>
    </row>
    <row r="383952" spans="21:21" ht="15" customHeight="1">
      <c r="U383952" s="119"/>
    </row>
    <row r="383953" spans="21:21" ht="15" customHeight="1">
      <c r="U383953" s="119"/>
    </row>
    <row r="383954" spans="21:21" ht="15" customHeight="1">
      <c r="U383954" s="119"/>
    </row>
    <row r="383955" spans="21:21" ht="15" customHeight="1">
      <c r="U383955" s="119"/>
    </row>
    <row r="383956" spans="21:21" ht="15" customHeight="1">
      <c r="U383956" s="119"/>
    </row>
    <row r="383957" spans="21:21" ht="15" customHeight="1">
      <c r="U383957" s="119"/>
    </row>
    <row r="383958" spans="21:21" ht="15" customHeight="1">
      <c r="U383958" s="119"/>
    </row>
    <row r="383959" spans="21:21" ht="15" customHeight="1">
      <c r="U383959" s="119"/>
    </row>
    <row r="383960" spans="21:21" ht="15" customHeight="1">
      <c r="U383960" s="119"/>
    </row>
    <row r="383961" spans="21:21" ht="15" customHeight="1">
      <c r="U383961" s="119"/>
    </row>
    <row r="383962" spans="21:21" ht="15" customHeight="1">
      <c r="U383962" s="119"/>
    </row>
    <row r="383963" spans="21:21" ht="15" customHeight="1">
      <c r="U383963" s="119"/>
    </row>
    <row r="383964" spans="21:21" ht="15" customHeight="1">
      <c r="U383964" s="119"/>
    </row>
    <row r="383965" spans="21:21" ht="15" customHeight="1">
      <c r="U383965" s="119"/>
    </row>
    <row r="383966" spans="21:21" ht="15" customHeight="1">
      <c r="U383966" s="119"/>
    </row>
    <row r="383967" spans="21:21" ht="15" customHeight="1">
      <c r="U383967" s="119"/>
    </row>
    <row r="383968" spans="21:21" ht="15" customHeight="1">
      <c r="U383968" s="119"/>
    </row>
    <row r="383969" spans="21:21" ht="15" customHeight="1">
      <c r="U383969" s="119"/>
    </row>
    <row r="383970" spans="21:21" ht="15" customHeight="1">
      <c r="U383970" s="119"/>
    </row>
    <row r="383971" spans="21:21" ht="15" customHeight="1">
      <c r="U383971" s="119"/>
    </row>
    <row r="383972" spans="21:21" ht="15" customHeight="1">
      <c r="U383972" s="119"/>
    </row>
    <row r="383973" spans="21:21" ht="15" customHeight="1">
      <c r="U383973" s="119"/>
    </row>
    <row r="383974" spans="21:21" ht="15" customHeight="1">
      <c r="U383974" s="119"/>
    </row>
    <row r="383975" spans="21:21" ht="15" customHeight="1">
      <c r="U383975" s="119"/>
    </row>
    <row r="383976" spans="21:21" ht="15" customHeight="1">
      <c r="U383976" s="119"/>
    </row>
    <row r="383977" spans="21:21" ht="15" customHeight="1">
      <c r="U383977" s="119"/>
    </row>
    <row r="383978" spans="21:21" ht="15" customHeight="1">
      <c r="U383978" s="119"/>
    </row>
    <row r="383979" spans="21:21" ht="15" customHeight="1">
      <c r="U383979" s="119"/>
    </row>
    <row r="383980" spans="21:21" ht="15" customHeight="1">
      <c r="U383980" s="119"/>
    </row>
    <row r="383981" spans="21:21" ht="15" customHeight="1">
      <c r="U383981" s="119"/>
    </row>
    <row r="383982" spans="21:21" ht="15" customHeight="1">
      <c r="U383982" s="119"/>
    </row>
    <row r="383983" spans="21:21" ht="15" customHeight="1">
      <c r="U383983" s="119"/>
    </row>
    <row r="383984" spans="21:21" ht="15" customHeight="1">
      <c r="U383984" s="119"/>
    </row>
    <row r="383985" spans="21:21" ht="15" customHeight="1">
      <c r="U383985" s="119"/>
    </row>
    <row r="383986" spans="21:21" ht="15" customHeight="1">
      <c r="U383986" s="119"/>
    </row>
    <row r="383987" spans="21:21" ht="15" customHeight="1">
      <c r="U383987" s="119"/>
    </row>
    <row r="383988" spans="21:21" ht="15" customHeight="1">
      <c r="U383988" s="119"/>
    </row>
    <row r="383989" spans="21:21" ht="15" customHeight="1">
      <c r="U383989" s="119"/>
    </row>
    <row r="383990" spans="21:21" ht="15" customHeight="1">
      <c r="U383990" s="119"/>
    </row>
    <row r="383991" spans="21:21" ht="15" customHeight="1">
      <c r="U383991" s="119"/>
    </row>
    <row r="383992" spans="21:21" ht="15" customHeight="1">
      <c r="U383992" s="119"/>
    </row>
    <row r="383993" spans="21:21" ht="15" customHeight="1">
      <c r="U383993" s="119"/>
    </row>
    <row r="383994" spans="21:21" ht="15" customHeight="1">
      <c r="U383994" s="119"/>
    </row>
    <row r="383995" spans="21:21" ht="15" customHeight="1">
      <c r="U383995" s="119"/>
    </row>
    <row r="383996" spans="21:21" ht="15" customHeight="1">
      <c r="U383996" s="119"/>
    </row>
    <row r="383997" spans="21:21" ht="15" customHeight="1">
      <c r="U383997" s="119"/>
    </row>
    <row r="383998" spans="21:21" ht="15" customHeight="1">
      <c r="U383998" s="119"/>
    </row>
    <row r="383999" spans="21:21" ht="15" customHeight="1">
      <c r="U383999" s="119"/>
    </row>
    <row r="384000" spans="21:21" ht="15" customHeight="1">
      <c r="U384000" s="119"/>
    </row>
    <row r="384001" spans="21:21" ht="15" customHeight="1">
      <c r="U384001" s="119"/>
    </row>
    <row r="384002" spans="21:21" ht="15" customHeight="1">
      <c r="U384002" s="119"/>
    </row>
    <row r="384003" spans="21:21" ht="15" customHeight="1">
      <c r="U384003" s="119"/>
    </row>
    <row r="384004" spans="21:21" ht="15" customHeight="1">
      <c r="U384004" s="119"/>
    </row>
    <row r="384005" spans="21:21" ht="15" customHeight="1">
      <c r="U384005" s="119"/>
    </row>
    <row r="384006" spans="21:21" ht="15" customHeight="1">
      <c r="U384006" s="119"/>
    </row>
    <row r="384007" spans="21:21" ht="15" customHeight="1">
      <c r="U384007" s="119"/>
    </row>
    <row r="384008" spans="21:21" ht="15" customHeight="1">
      <c r="U384008" s="119"/>
    </row>
    <row r="384009" spans="21:21" ht="15" customHeight="1">
      <c r="U384009" s="119"/>
    </row>
    <row r="384010" spans="21:21" ht="15" customHeight="1">
      <c r="U384010" s="119"/>
    </row>
    <row r="384011" spans="21:21" ht="15" customHeight="1">
      <c r="U384011" s="119"/>
    </row>
    <row r="384012" spans="21:21" ht="15" customHeight="1">
      <c r="U384012" s="119"/>
    </row>
    <row r="384013" spans="21:21" ht="15" customHeight="1">
      <c r="U384013" s="119"/>
    </row>
    <row r="384014" spans="21:21" ht="15" customHeight="1">
      <c r="U384014" s="119"/>
    </row>
    <row r="384015" spans="21:21" ht="15" customHeight="1">
      <c r="U384015" s="119"/>
    </row>
    <row r="384016" spans="21:21" ht="15" customHeight="1">
      <c r="U384016" s="119"/>
    </row>
    <row r="384017" spans="21:21" ht="15" customHeight="1">
      <c r="U384017" s="119"/>
    </row>
    <row r="384018" spans="21:21" ht="15" customHeight="1">
      <c r="U384018" s="119"/>
    </row>
    <row r="384019" spans="21:21" ht="15" customHeight="1">
      <c r="U384019" s="119"/>
    </row>
    <row r="384020" spans="21:21" ht="15" customHeight="1">
      <c r="U384020" s="119"/>
    </row>
    <row r="384021" spans="21:21" ht="15" customHeight="1">
      <c r="U384021" s="119"/>
    </row>
    <row r="384022" spans="21:21" ht="15" customHeight="1">
      <c r="U384022" s="119"/>
    </row>
    <row r="384023" spans="21:21" ht="15" customHeight="1">
      <c r="U384023" s="119"/>
    </row>
    <row r="384024" spans="21:21" ht="15" customHeight="1">
      <c r="U384024" s="119"/>
    </row>
    <row r="384025" spans="21:21" ht="15" customHeight="1">
      <c r="U384025" s="119"/>
    </row>
    <row r="384026" spans="21:21" ht="15" customHeight="1">
      <c r="U384026" s="119"/>
    </row>
    <row r="384027" spans="21:21" ht="15" customHeight="1">
      <c r="U384027" s="119"/>
    </row>
    <row r="384028" spans="21:21" ht="15" customHeight="1">
      <c r="U384028" s="119"/>
    </row>
    <row r="384029" spans="21:21" ht="15" customHeight="1">
      <c r="U384029" s="119"/>
    </row>
    <row r="384030" spans="21:21" ht="15" customHeight="1">
      <c r="U384030" s="119"/>
    </row>
    <row r="384031" spans="21:21" ht="15" customHeight="1">
      <c r="U384031" s="119"/>
    </row>
    <row r="384032" spans="21:21" ht="15" customHeight="1">
      <c r="U384032" s="119"/>
    </row>
    <row r="384033" spans="21:21" ht="15" customHeight="1">
      <c r="U384033" s="119"/>
    </row>
    <row r="384034" spans="21:21" ht="15" customHeight="1">
      <c r="U384034" s="119"/>
    </row>
    <row r="384035" spans="21:21" ht="15" customHeight="1">
      <c r="U384035" s="119"/>
    </row>
    <row r="384036" spans="21:21" ht="15" customHeight="1">
      <c r="U384036" s="119"/>
    </row>
    <row r="384037" spans="21:21" ht="15" customHeight="1">
      <c r="U384037" s="119"/>
    </row>
    <row r="384038" spans="21:21" ht="15" customHeight="1">
      <c r="U384038" s="119"/>
    </row>
    <row r="384039" spans="21:21" ht="15" customHeight="1">
      <c r="U384039" s="119"/>
    </row>
    <row r="384040" spans="21:21" ht="15" customHeight="1">
      <c r="U384040" s="119"/>
    </row>
    <row r="384041" spans="21:21" ht="15" customHeight="1">
      <c r="U384041" s="119"/>
    </row>
    <row r="384042" spans="21:21" ht="15" customHeight="1">
      <c r="U384042" s="119"/>
    </row>
    <row r="384043" spans="21:21" ht="15" customHeight="1">
      <c r="U384043" s="119"/>
    </row>
    <row r="384044" spans="21:21" ht="15" customHeight="1">
      <c r="U384044" s="119"/>
    </row>
    <row r="384045" spans="21:21" ht="15" customHeight="1">
      <c r="U384045" s="119"/>
    </row>
    <row r="384046" spans="21:21" ht="15" customHeight="1">
      <c r="U384046" s="119"/>
    </row>
    <row r="384047" spans="21:21" ht="15" customHeight="1">
      <c r="U384047" s="119"/>
    </row>
    <row r="384048" spans="21:21" ht="15" customHeight="1">
      <c r="U384048" s="119"/>
    </row>
    <row r="384049" spans="21:21" ht="15" customHeight="1">
      <c r="U384049" s="119"/>
    </row>
    <row r="384050" spans="21:21" ht="15" customHeight="1">
      <c r="U384050" s="119"/>
    </row>
    <row r="384051" spans="21:21" ht="15" customHeight="1">
      <c r="U384051" s="119"/>
    </row>
    <row r="384052" spans="21:21" ht="15" customHeight="1">
      <c r="U384052" s="119"/>
    </row>
    <row r="384053" spans="21:21" ht="15" customHeight="1">
      <c r="U384053" s="119"/>
    </row>
    <row r="384054" spans="21:21" ht="15" customHeight="1">
      <c r="U384054" s="119"/>
    </row>
    <row r="384055" spans="21:21" ht="15" customHeight="1">
      <c r="U384055" s="119"/>
    </row>
    <row r="384056" spans="21:21" ht="15" customHeight="1">
      <c r="U384056" s="119"/>
    </row>
    <row r="384057" spans="21:21" ht="15" customHeight="1">
      <c r="U384057" s="119"/>
    </row>
    <row r="384058" spans="21:21" ht="15" customHeight="1">
      <c r="U384058" s="119"/>
    </row>
    <row r="384059" spans="21:21" ht="15" customHeight="1">
      <c r="U384059" s="119"/>
    </row>
    <row r="384060" spans="21:21" ht="15" customHeight="1">
      <c r="U384060" s="119"/>
    </row>
    <row r="384061" spans="21:21" ht="15" customHeight="1">
      <c r="U384061" s="119"/>
    </row>
    <row r="384062" spans="21:21" ht="15" customHeight="1">
      <c r="U384062" s="119"/>
    </row>
    <row r="384063" spans="21:21" ht="15" customHeight="1">
      <c r="U384063" s="119"/>
    </row>
    <row r="384064" spans="21:21" ht="15" customHeight="1">
      <c r="U384064" s="119"/>
    </row>
    <row r="384065" spans="21:21" ht="15" customHeight="1">
      <c r="U384065" s="119"/>
    </row>
    <row r="384066" spans="21:21" ht="15" customHeight="1">
      <c r="U384066" s="119"/>
    </row>
    <row r="384067" spans="21:21" ht="15" customHeight="1">
      <c r="U384067" s="119"/>
    </row>
    <row r="384068" spans="21:21" ht="15" customHeight="1">
      <c r="U384068" s="119"/>
    </row>
    <row r="384069" spans="21:21" ht="15" customHeight="1">
      <c r="U384069" s="119"/>
    </row>
    <row r="384070" spans="21:21" ht="15" customHeight="1">
      <c r="U384070" s="119"/>
    </row>
    <row r="384071" spans="21:21" ht="15" customHeight="1">
      <c r="U384071" s="119"/>
    </row>
    <row r="384072" spans="21:21" ht="15" customHeight="1">
      <c r="U384072" s="119"/>
    </row>
    <row r="384073" spans="21:21" ht="15" customHeight="1">
      <c r="U384073" s="119"/>
    </row>
    <row r="384074" spans="21:21" ht="15" customHeight="1">
      <c r="U384074" s="119"/>
    </row>
    <row r="384075" spans="21:21" ht="15" customHeight="1">
      <c r="U384075" s="119"/>
    </row>
    <row r="384076" spans="21:21" ht="15" customHeight="1">
      <c r="U384076" s="119"/>
    </row>
    <row r="384077" spans="21:21" ht="15" customHeight="1">
      <c r="U384077" s="119"/>
    </row>
    <row r="384078" spans="21:21" ht="15" customHeight="1">
      <c r="U384078" s="119"/>
    </row>
    <row r="384079" spans="21:21" ht="15" customHeight="1">
      <c r="U384079" s="119"/>
    </row>
    <row r="384080" spans="21:21" ht="15" customHeight="1">
      <c r="U384080" s="119"/>
    </row>
    <row r="384081" spans="21:21" ht="15" customHeight="1">
      <c r="U384081" s="119"/>
    </row>
    <row r="384082" spans="21:21" ht="15" customHeight="1">
      <c r="U384082" s="119"/>
    </row>
    <row r="384083" spans="21:21" ht="15" customHeight="1">
      <c r="U384083" s="119"/>
    </row>
    <row r="384084" spans="21:21" ht="15" customHeight="1">
      <c r="U384084" s="119"/>
    </row>
    <row r="384085" spans="21:21" ht="15" customHeight="1">
      <c r="U384085" s="119"/>
    </row>
    <row r="384086" spans="21:21" ht="15" customHeight="1">
      <c r="U384086" s="119"/>
    </row>
    <row r="384087" spans="21:21" ht="15" customHeight="1">
      <c r="U384087" s="119"/>
    </row>
    <row r="384088" spans="21:21" ht="15" customHeight="1">
      <c r="U384088" s="119"/>
    </row>
    <row r="384089" spans="21:21" ht="15" customHeight="1">
      <c r="U384089" s="119"/>
    </row>
    <row r="384090" spans="21:21" ht="15" customHeight="1">
      <c r="U384090" s="119"/>
    </row>
    <row r="384091" spans="21:21" ht="15" customHeight="1">
      <c r="U384091" s="119"/>
    </row>
    <row r="384092" spans="21:21" ht="15" customHeight="1">
      <c r="U384092" s="119"/>
    </row>
    <row r="384093" spans="21:21" ht="15" customHeight="1">
      <c r="U384093" s="119"/>
    </row>
    <row r="384094" spans="21:21" ht="15" customHeight="1">
      <c r="U384094" s="119"/>
    </row>
    <row r="384095" spans="21:21" ht="15" customHeight="1">
      <c r="U384095" s="119"/>
    </row>
    <row r="384096" spans="21:21" ht="15" customHeight="1">
      <c r="U384096" s="119"/>
    </row>
    <row r="384097" spans="21:21" ht="15" customHeight="1">
      <c r="U384097" s="119"/>
    </row>
    <row r="384098" spans="21:21" ht="15" customHeight="1">
      <c r="U384098" s="119"/>
    </row>
    <row r="384099" spans="21:21" ht="15" customHeight="1">
      <c r="U384099" s="119"/>
    </row>
    <row r="384100" spans="21:21" ht="15" customHeight="1">
      <c r="U384100" s="119"/>
    </row>
    <row r="384101" spans="21:21" ht="15" customHeight="1">
      <c r="U384101" s="119"/>
    </row>
    <row r="384102" spans="21:21" ht="15" customHeight="1">
      <c r="U384102" s="119"/>
    </row>
    <row r="384103" spans="21:21" ht="15" customHeight="1">
      <c r="U384103" s="119"/>
    </row>
    <row r="384104" spans="21:21" ht="15" customHeight="1">
      <c r="U384104" s="119"/>
    </row>
    <row r="384105" spans="21:21" ht="15" customHeight="1">
      <c r="U384105" s="119"/>
    </row>
    <row r="384106" spans="21:21" ht="15" customHeight="1">
      <c r="U384106" s="119"/>
    </row>
    <row r="384107" spans="21:21" ht="15" customHeight="1">
      <c r="U384107" s="119"/>
    </row>
    <row r="384108" spans="21:21" ht="15" customHeight="1">
      <c r="U384108" s="119"/>
    </row>
    <row r="384109" spans="21:21" ht="15" customHeight="1">
      <c r="U384109" s="119"/>
    </row>
    <row r="384110" spans="21:21" ht="15" customHeight="1">
      <c r="U384110" s="119"/>
    </row>
    <row r="384111" spans="21:21" ht="15" customHeight="1">
      <c r="U384111" s="119"/>
    </row>
    <row r="384112" spans="21:21" ht="15" customHeight="1">
      <c r="U384112" s="119"/>
    </row>
    <row r="384113" spans="21:21" ht="15" customHeight="1">
      <c r="U384113" s="119"/>
    </row>
    <row r="384114" spans="21:21" ht="15" customHeight="1">
      <c r="U384114" s="119"/>
    </row>
    <row r="384115" spans="21:21" ht="15" customHeight="1">
      <c r="U384115" s="119"/>
    </row>
    <row r="384116" spans="21:21" ht="15" customHeight="1">
      <c r="U384116" s="119"/>
    </row>
    <row r="384117" spans="21:21" ht="15" customHeight="1">
      <c r="U384117" s="119"/>
    </row>
    <row r="384118" spans="21:21" ht="15" customHeight="1">
      <c r="U384118" s="119"/>
    </row>
    <row r="384119" spans="21:21" ht="15" customHeight="1">
      <c r="U384119" s="119"/>
    </row>
    <row r="384120" spans="21:21" ht="15" customHeight="1">
      <c r="U384120" s="119"/>
    </row>
    <row r="384121" spans="21:21" ht="15" customHeight="1">
      <c r="U384121" s="119"/>
    </row>
    <row r="384122" spans="21:21" ht="15" customHeight="1">
      <c r="U384122" s="119"/>
    </row>
    <row r="384123" spans="21:21" ht="15" customHeight="1">
      <c r="U384123" s="119"/>
    </row>
    <row r="384124" spans="21:21" ht="15" customHeight="1">
      <c r="U384124" s="119"/>
    </row>
    <row r="384125" spans="21:21" ht="15" customHeight="1">
      <c r="U384125" s="119"/>
    </row>
    <row r="384126" spans="21:21" ht="15" customHeight="1">
      <c r="U384126" s="119"/>
    </row>
    <row r="384127" spans="21:21" ht="15" customHeight="1">
      <c r="U384127" s="119"/>
    </row>
    <row r="384128" spans="21:21" ht="15" customHeight="1">
      <c r="U384128" s="119"/>
    </row>
    <row r="384129" spans="21:21" ht="15" customHeight="1">
      <c r="U384129" s="119"/>
    </row>
    <row r="384130" spans="21:21" ht="15" customHeight="1">
      <c r="U384130" s="119"/>
    </row>
    <row r="384131" spans="21:21" ht="15" customHeight="1">
      <c r="U384131" s="119"/>
    </row>
    <row r="384132" spans="21:21" ht="15" customHeight="1">
      <c r="U384132" s="119"/>
    </row>
    <row r="384133" spans="21:21" ht="15" customHeight="1">
      <c r="U384133" s="119"/>
    </row>
    <row r="384134" spans="21:21" ht="15" customHeight="1">
      <c r="U384134" s="119"/>
    </row>
    <row r="384135" spans="21:21" ht="15" customHeight="1">
      <c r="U384135" s="119"/>
    </row>
    <row r="384136" spans="21:21" ht="15" customHeight="1">
      <c r="U384136" s="119"/>
    </row>
    <row r="384137" spans="21:21" ht="15" customHeight="1">
      <c r="U384137" s="119"/>
    </row>
    <row r="384138" spans="21:21" ht="15" customHeight="1">
      <c r="U384138" s="119"/>
    </row>
    <row r="384139" spans="21:21" ht="15" customHeight="1">
      <c r="U384139" s="119"/>
    </row>
    <row r="384140" spans="21:21" ht="15" customHeight="1">
      <c r="U384140" s="119"/>
    </row>
    <row r="384141" spans="21:21" ht="15" customHeight="1">
      <c r="U384141" s="119"/>
    </row>
    <row r="384142" spans="21:21" ht="15" customHeight="1">
      <c r="U384142" s="119"/>
    </row>
    <row r="384143" spans="21:21" ht="15" customHeight="1">
      <c r="U384143" s="119"/>
    </row>
    <row r="384144" spans="21:21" ht="15" customHeight="1">
      <c r="U384144" s="119"/>
    </row>
    <row r="384145" spans="21:21" ht="15" customHeight="1">
      <c r="U384145" s="119"/>
    </row>
    <row r="384146" spans="21:21" ht="15" customHeight="1">
      <c r="U384146" s="119"/>
    </row>
    <row r="384147" spans="21:21" ht="15" customHeight="1">
      <c r="U384147" s="119"/>
    </row>
    <row r="384148" spans="21:21" ht="15" customHeight="1">
      <c r="U384148" s="119"/>
    </row>
    <row r="384149" spans="21:21" ht="15" customHeight="1">
      <c r="U384149" s="119"/>
    </row>
    <row r="384150" spans="21:21" ht="15" customHeight="1">
      <c r="U384150" s="119"/>
    </row>
    <row r="384151" spans="21:21" ht="15" customHeight="1">
      <c r="U384151" s="119"/>
    </row>
    <row r="384152" spans="21:21" ht="15" customHeight="1">
      <c r="U384152" s="119"/>
    </row>
    <row r="384153" spans="21:21" ht="15" customHeight="1">
      <c r="U384153" s="119"/>
    </row>
    <row r="384154" spans="21:21" ht="15" customHeight="1">
      <c r="U384154" s="119"/>
    </row>
    <row r="384155" spans="21:21" ht="15" customHeight="1">
      <c r="U384155" s="119"/>
    </row>
    <row r="384156" spans="21:21" ht="15" customHeight="1">
      <c r="U384156" s="119"/>
    </row>
    <row r="384157" spans="21:21" ht="15" customHeight="1">
      <c r="U384157" s="119"/>
    </row>
    <row r="384158" spans="21:21" ht="15" customHeight="1">
      <c r="U384158" s="119"/>
    </row>
    <row r="384159" spans="21:21" ht="15" customHeight="1">
      <c r="U384159" s="119"/>
    </row>
    <row r="384160" spans="21:21" ht="15" customHeight="1">
      <c r="U384160" s="119"/>
    </row>
    <row r="384161" spans="21:21" ht="15" customHeight="1">
      <c r="U384161" s="119"/>
    </row>
    <row r="384162" spans="21:21" ht="15" customHeight="1">
      <c r="U384162" s="119"/>
    </row>
    <row r="384163" spans="21:21" ht="15" customHeight="1">
      <c r="U384163" s="119"/>
    </row>
    <row r="384164" spans="21:21" ht="15" customHeight="1">
      <c r="U384164" s="119"/>
    </row>
    <row r="384165" spans="21:21" ht="15" customHeight="1">
      <c r="U384165" s="119"/>
    </row>
    <row r="384166" spans="21:21" ht="15" customHeight="1">
      <c r="U384166" s="119"/>
    </row>
    <row r="384167" spans="21:21" ht="15" customHeight="1">
      <c r="U384167" s="119"/>
    </row>
    <row r="384168" spans="21:21" ht="15" customHeight="1">
      <c r="U384168" s="119"/>
    </row>
    <row r="384169" spans="21:21" ht="15" customHeight="1">
      <c r="U384169" s="119"/>
    </row>
    <row r="384170" spans="21:21" ht="15" customHeight="1">
      <c r="U384170" s="119"/>
    </row>
    <row r="384171" spans="21:21" ht="15" customHeight="1">
      <c r="U384171" s="119"/>
    </row>
    <row r="384172" spans="21:21" ht="15" customHeight="1">
      <c r="U384172" s="119"/>
    </row>
    <row r="384173" spans="21:21" ht="15" customHeight="1">
      <c r="U384173" s="119"/>
    </row>
    <row r="384174" spans="21:21" ht="15" customHeight="1">
      <c r="U384174" s="119"/>
    </row>
    <row r="384175" spans="21:21" ht="15" customHeight="1">
      <c r="U384175" s="119"/>
    </row>
    <row r="384176" spans="21:21" ht="15" customHeight="1">
      <c r="U384176" s="119"/>
    </row>
    <row r="384177" spans="21:21" ht="15" customHeight="1">
      <c r="U384177" s="119"/>
    </row>
    <row r="384178" spans="21:21" ht="15" customHeight="1">
      <c r="U384178" s="119"/>
    </row>
    <row r="384179" spans="21:21" ht="15" customHeight="1">
      <c r="U384179" s="119"/>
    </row>
    <row r="384180" spans="21:21" ht="15" customHeight="1">
      <c r="U384180" s="119"/>
    </row>
    <row r="384181" spans="21:21" ht="15" customHeight="1">
      <c r="U384181" s="119"/>
    </row>
    <row r="384182" spans="21:21" ht="15" customHeight="1">
      <c r="U384182" s="119"/>
    </row>
    <row r="384183" spans="21:21" ht="15" customHeight="1">
      <c r="U384183" s="119"/>
    </row>
    <row r="384184" spans="21:21" ht="15" customHeight="1">
      <c r="U384184" s="119"/>
    </row>
    <row r="384185" spans="21:21" ht="15" customHeight="1">
      <c r="U384185" s="119"/>
    </row>
    <row r="384186" spans="21:21" ht="15" customHeight="1">
      <c r="U384186" s="119"/>
    </row>
    <row r="384187" spans="21:21" ht="15" customHeight="1">
      <c r="U384187" s="119"/>
    </row>
    <row r="384188" spans="21:21" ht="15" customHeight="1">
      <c r="U384188" s="119"/>
    </row>
    <row r="384189" spans="21:21" ht="15" customHeight="1">
      <c r="U384189" s="119"/>
    </row>
    <row r="384190" spans="21:21" ht="15" customHeight="1">
      <c r="U384190" s="119"/>
    </row>
    <row r="384191" spans="21:21" ht="15" customHeight="1">
      <c r="U384191" s="119"/>
    </row>
    <row r="384192" spans="21:21" ht="15" customHeight="1">
      <c r="U384192" s="119"/>
    </row>
    <row r="384193" spans="21:21" ht="15" customHeight="1">
      <c r="U384193" s="119"/>
    </row>
    <row r="384194" spans="21:21" ht="15" customHeight="1">
      <c r="U384194" s="119"/>
    </row>
    <row r="384195" spans="21:21" ht="15" customHeight="1">
      <c r="U384195" s="119"/>
    </row>
    <row r="384196" spans="21:21" ht="15" customHeight="1">
      <c r="U384196" s="119"/>
    </row>
    <row r="384197" spans="21:21" ht="15" customHeight="1">
      <c r="U384197" s="119"/>
    </row>
    <row r="384198" spans="21:21" ht="15" customHeight="1">
      <c r="U384198" s="119"/>
    </row>
    <row r="384199" spans="21:21" ht="15" customHeight="1">
      <c r="U384199" s="119"/>
    </row>
    <row r="384200" spans="21:21" ht="15" customHeight="1">
      <c r="U384200" s="119"/>
    </row>
    <row r="384201" spans="21:21" ht="15" customHeight="1">
      <c r="U384201" s="119"/>
    </row>
    <row r="384202" spans="21:21" ht="15" customHeight="1">
      <c r="U384202" s="119"/>
    </row>
    <row r="384203" spans="21:21" ht="15" customHeight="1">
      <c r="U384203" s="119"/>
    </row>
    <row r="384204" spans="21:21" ht="15" customHeight="1">
      <c r="U384204" s="119"/>
    </row>
    <row r="384205" spans="21:21" ht="15" customHeight="1">
      <c r="U384205" s="119"/>
    </row>
    <row r="384206" spans="21:21" ht="15" customHeight="1">
      <c r="U384206" s="119"/>
    </row>
    <row r="384207" spans="21:21" ht="15" customHeight="1">
      <c r="U384207" s="119"/>
    </row>
    <row r="384208" spans="21:21" ht="15" customHeight="1">
      <c r="U384208" s="119"/>
    </row>
    <row r="384209" spans="21:21" ht="15" customHeight="1">
      <c r="U384209" s="119"/>
    </row>
    <row r="384210" spans="21:21" ht="15" customHeight="1">
      <c r="U384210" s="119"/>
    </row>
    <row r="384211" spans="21:21" ht="15" customHeight="1">
      <c r="U384211" s="119"/>
    </row>
    <row r="384212" spans="21:21" ht="15" customHeight="1">
      <c r="U384212" s="119"/>
    </row>
    <row r="384213" spans="21:21" ht="15" customHeight="1">
      <c r="U384213" s="119"/>
    </row>
    <row r="384214" spans="21:21" ht="15" customHeight="1">
      <c r="U384214" s="119"/>
    </row>
    <row r="384215" spans="21:21" ht="15" customHeight="1">
      <c r="U384215" s="119"/>
    </row>
    <row r="384216" spans="21:21" ht="15" customHeight="1">
      <c r="U384216" s="119"/>
    </row>
    <row r="384217" spans="21:21" ht="15" customHeight="1">
      <c r="U384217" s="119"/>
    </row>
    <row r="384218" spans="21:21" ht="15" customHeight="1">
      <c r="U384218" s="119"/>
    </row>
    <row r="384219" spans="21:21" ht="15" customHeight="1">
      <c r="U384219" s="119"/>
    </row>
    <row r="384220" spans="21:21" ht="15" customHeight="1">
      <c r="U384220" s="119"/>
    </row>
    <row r="384221" spans="21:21" ht="15" customHeight="1">
      <c r="U384221" s="119"/>
    </row>
    <row r="384222" spans="21:21" ht="15" customHeight="1">
      <c r="U384222" s="119"/>
    </row>
    <row r="384223" spans="21:21" ht="15" customHeight="1">
      <c r="U384223" s="119"/>
    </row>
    <row r="384224" spans="21:21" ht="15" customHeight="1">
      <c r="U384224" s="119"/>
    </row>
    <row r="384225" spans="21:21" ht="15" customHeight="1">
      <c r="U384225" s="119"/>
    </row>
    <row r="384226" spans="21:21" ht="15" customHeight="1">
      <c r="U384226" s="119"/>
    </row>
    <row r="384227" spans="21:21" ht="15" customHeight="1">
      <c r="U384227" s="119"/>
    </row>
    <row r="384228" spans="21:21" ht="15" customHeight="1">
      <c r="U384228" s="119"/>
    </row>
    <row r="384229" spans="21:21" ht="15" customHeight="1">
      <c r="U384229" s="119"/>
    </row>
    <row r="384230" spans="21:21" ht="15" customHeight="1">
      <c r="U384230" s="119"/>
    </row>
    <row r="384231" spans="21:21" ht="15" customHeight="1">
      <c r="U384231" s="119"/>
    </row>
    <row r="384232" spans="21:21" ht="15" customHeight="1">
      <c r="U384232" s="119"/>
    </row>
    <row r="384233" spans="21:21" ht="15" customHeight="1">
      <c r="U384233" s="119"/>
    </row>
    <row r="384234" spans="21:21" ht="15" customHeight="1">
      <c r="U384234" s="119"/>
    </row>
    <row r="384235" spans="21:21" ht="15" customHeight="1">
      <c r="U384235" s="119"/>
    </row>
    <row r="384236" spans="21:21" ht="15" customHeight="1">
      <c r="U384236" s="119"/>
    </row>
    <row r="384237" spans="21:21" ht="15" customHeight="1">
      <c r="U384237" s="119"/>
    </row>
    <row r="384238" spans="21:21" ht="15" customHeight="1">
      <c r="U384238" s="119"/>
    </row>
    <row r="384239" spans="21:21" ht="15" customHeight="1">
      <c r="U384239" s="119"/>
    </row>
    <row r="384240" spans="21:21" ht="15" customHeight="1">
      <c r="U384240" s="119"/>
    </row>
    <row r="384241" spans="21:21" ht="15" customHeight="1">
      <c r="U384241" s="119"/>
    </row>
    <row r="384242" spans="21:21" ht="15" customHeight="1">
      <c r="U384242" s="119"/>
    </row>
    <row r="384243" spans="21:21" ht="15" customHeight="1">
      <c r="U384243" s="119"/>
    </row>
    <row r="384244" spans="21:21" ht="15" customHeight="1">
      <c r="U384244" s="119"/>
    </row>
    <row r="384245" spans="21:21" ht="15" customHeight="1">
      <c r="U384245" s="119"/>
    </row>
    <row r="384246" spans="21:21" ht="15" customHeight="1">
      <c r="U384246" s="119"/>
    </row>
    <row r="384247" spans="21:21" ht="15" customHeight="1">
      <c r="U384247" s="119"/>
    </row>
    <row r="384248" spans="21:21" ht="15" customHeight="1">
      <c r="U384248" s="119"/>
    </row>
    <row r="384249" spans="21:21" ht="15" customHeight="1">
      <c r="U384249" s="119"/>
    </row>
    <row r="384250" spans="21:21" ht="15" customHeight="1">
      <c r="U384250" s="119"/>
    </row>
    <row r="384251" spans="21:21" ht="15" customHeight="1">
      <c r="U384251" s="119"/>
    </row>
    <row r="384252" spans="21:21" ht="15" customHeight="1">
      <c r="U384252" s="119"/>
    </row>
    <row r="384253" spans="21:21" ht="15" customHeight="1">
      <c r="U384253" s="119"/>
    </row>
    <row r="384254" spans="21:21" ht="15" customHeight="1">
      <c r="U384254" s="119"/>
    </row>
    <row r="384255" spans="21:21" ht="15" customHeight="1">
      <c r="U384255" s="119"/>
    </row>
    <row r="384256" spans="21:21" ht="15" customHeight="1">
      <c r="U384256" s="119"/>
    </row>
    <row r="384257" spans="21:21" ht="15" customHeight="1">
      <c r="U384257" s="119"/>
    </row>
    <row r="384258" spans="21:21" ht="15" customHeight="1">
      <c r="U384258" s="119"/>
    </row>
    <row r="384259" spans="21:21" ht="15" customHeight="1">
      <c r="U384259" s="119"/>
    </row>
    <row r="384260" spans="21:21" ht="15" customHeight="1">
      <c r="U384260" s="119"/>
    </row>
    <row r="384261" spans="21:21" ht="15" customHeight="1">
      <c r="U384261" s="119"/>
    </row>
    <row r="384262" spans="21:21" ht="15" customHeight="1">
      <c r="U384262" s="119"/>
    </row>
    <row r="384263" spans="21:21" ht="15" customHeight="1">
      <c r="U384263" s="119"/>
    </row>
    <row r="384264" spans="21:21" ht="15" customHeight="1">
      <c r="U384264" s="119"/>
    </row>
    <row r="384265" spans="21:21" ht="15" customHeight="1">
      <c r="U384265" s="119"/>
    </row>
    <row r="384266" spans="21:21" ht="15" customHeight="1">
      <c r="U384266" s="119"/>
    </row>
    <row r="384267" spans="21:21" ht="15" customHeight="1">
      <c r="U384267" s="119"/>
    </row>
    <row r="384268" spans="21:21" ht="15" customHeight="1">
      <c r="U384268" s="119"/>
    </row>
    <row r="384269" spans="21:21" ht="15" customHeight="1">
      <c r="U384269" s="119"/>
    </row>
    <row r="384270" spans="21:21" ht="15" customHeight="1">
      <c r="U384270" s="119"/>
    </row>
    <row r="384271" spans="21:21" ht="15" customHeight="1">
      <c r="U384271" s="119"/>
    </row>
    <row r="384272" spans="21:21" ht="15" customHeight="1">
      <c r="U384272" s="119"/>
    </row>
    <row r="384273" spans="21:21" ht="15" customHeight="1">
      <c r="U384273" s="119"/>
    </row>
    <row r="384274" spans="21:21" ht="15" customHeight="1">
      <c r="U384274" s="119"/>
    </row>
    <row r="384275" spans="21:21" ht="15" customHeight="1">
      <c r="U384275" s="119"/>
    </row>
    <row r="384276" spans="21:21" ht="15" customHeight="1">
      <c r="U384276" s="119"/>
    </row>
    <row r="384277" spans="21:21" ht="15" customHeight="1">
      <c r="U384277" s="119"/>
    </row>
    <row r="384278" spans="21:21" ht="15" customHeight="1">
      <c r="U384278" s="119"/>
    </row>
    <row r="384279" spans="21:21" ht="15" customHeight="1">
      <c r="U384279" s="119"/>
    </row>
    <row r="384280" spans="21:21" ht="15" customHeight="1">
      <c r="U384280" s="119"/>
    </row>
    <row r="384281" spans="21:21" ht="15" customHeight="1">
      <c r="U384281" s="119"/>
    </row>
    <row r="384282" spans="21:21" ht="15" customHeight="1">
      <c r="U384282" s="119"/>
    </row>
    <row r="384283" spans="21:21" ht="15" customHeight="1">
      <c r="U384283" s="119"/>
    </row>
    <row r="384284" spans="21:21" ht="15" customHeight="1">
      <c r="U384284" s="119"/>
    </row>
    <row r="384285" spans="21:21" ht="15" customHeight="1">
      <c r="U384285" s="119"/>
    </row>
    <row r="384286" spans="21:21" ht="15" customHeight="1">
      <c r="U384286" s="119"/>
    </row>
    <row r="384287" spans="21:21" ht="15" customHeight="1">
      <c r="U384287" s="119"/>
    </row>
    <row r="384288" spans="21:21" ht="15" customHeight="1">
      <c r="U384288" s="119"/>
    </row>
    <row r="384289" spans="21:21" ht="15" customHeight="1">
      <c r="U384289" s="119"/>
    </row>
    <row r="384290" spans="21:21" ht="15" customHeight="1">
      <c r="U384290" s="119"/>
    </row>
    <row r="384291" spans="21:21" ht="15" customHeight="1">
      <c r="U384291" s="119"/>
    </row>
    <row r="384292" spans="21:21" ht="15" customHeight="1">
      <c r="U384292" s="119"/>
    </row>
    <row r="384293" spans="21:21" ht="15" customHeight="1">
      <c r="U384293" s="119"/>
    </row>
    <row r="384294" spans="21:21" ht="15" customHeight="1">
      <c r="U384294" s="119"/>
    </row>
    <row r="384295" spans="21:21" ht="15" customHeight="1">
      <c r="U384295" s="119"/>
    </row>
    <row r="384296" spans="21:21" ht="15" customHeight="1">
      <c r="U384296" s="119"/>
    </row>
    <row r="384297" spans="21:21" ht="15" customHeight="1">
      <c r="U384297" s="119"/>
    </row>
    <row r="384298" spans="21:21" ht="15" customHeight="1">
      <c r="U384298" s="119"/>
    </row>
    <row r="384299" spans="21:21" ht="15" customHeight="1">
      <c r="U384299" s="119"/>
    </row>
    <row r="384300" spans="21:21" ht="15" customHeight="1">
      <c r="U384300" s="119"/>
    </row>
    <row r="384301" spans="21:21" ht="15" customHeight="1">
      <c r="U384301" s="119"/>
    </row>
    <row r="384302" spans="21:21" ht="15" customHeight="1">
      <c r="U384302" s="119"/>
    </row>
    <row r="384303" spans="21:21" ht="15" customHeight="1">
      <c r="U384303" s="119"/>
    </row>
    <row r="384304" spans="21:21" ht="15" customHeight="1">
      <c r="U384304" s="119"/>
    </row>
    <row r="384305" spans="21:21" ht="15" customHeight="1">
      <c r="U384305" s="119"/>
    </row>
    <row r="384306" spans="21:21" ht="15" customHeight="1">
      <c r="U384306" s="119"/>
    </row>
    <row r="384307" spans="21:21" ht="15" customHeight="1">
      <c r="U384307" s="119"/>
    </row>
    <row r="384308" spans="21:21" ht="15" customHeight="1">
      <c r="U384308" s="119"/>
    </row>
    <row r="384309" spans="21:21" ht="15" customHeight="1">
      <c r="U384309" s="119"/>
    </row>
    <row r="384310" spans="21:21" ht="15" customHeight="1">
      <c r="U384310" s="119"/>
    </row>
    <row r="384311" spans="21:21" ht="15" customHeight="1">
      <c r="U384311" s="119"/>
    </row>
    <row r="384312" spans="21:21" ht="15" customHeight="1">
      <c r="U384312" s="119"/>
    </row>
    <row r="384313" spans="21:21" ht="15" customHeight="1">
      <c r="U384313" s="119"/>
    </row>
    <row r="384314" spans="21:21" ht="15" customHeight="1">
      <c r="U384314" s="119"/>
    </row>
    <row r="384315" spans="21:21" ht="15" customHeight="1">
      <c r="U384315" s="119"/>
    </row>
    <row r="384316" spans="21:21" ht="15" customHeight="1">
      <c r="U384316" s="119"/>
    </row>
    <row r="384317" spans="21:21" ht="15" customHeight="1">
      <c r="U384317" s="119"/>
    </row>
    <row r="384318" spans="21:21" ht="15" customHeight="1">
      <c r="U384318" s="119"/>
    </row>
    <row r="384319" spans="21:21" ht="15" customHeight="1">
      <c r="U384319" s="119"/>
    </row>
    <row r="384320" spans="21:21" ht="15" customHeight="1">
      <c r="U384320" s="119"/>
    </row>
    <row r="384321" spans="21:21" ht="15" customHeight="1">
      <c r="U384321" s="119"/>
    </row>
    <row r="384322" spans="21:21" ht="15" customHeight="1">
      <c r="U384322" s="119"/>
    </row>
    <row r="384323" spans="21:21" ht="15" customHeight="1">
      <c r="U384323" s="119"/>
    </row>
    <row r="384324" spans="21:21" ht="15" customHeight="1">
      <c r="U384324" s="119"/>
    </row>
    <row r="384325" spans="21:21" ht="15" customHeight="1">
      <c r="U384325" s="119"/>
    </row>
    <row r="384326" spans="21:21" ht="15" customHeight="1">
      <c r="U384326" s="119"/>
    </row>
    <row r="384327" spans="21:21" ht="15" customHeight="1">
      <c r="U384327" s="119"/>
    </row>
    <row r="384328" spans="21:21" ht="15" customHeight="1">
      <c r="U384328" s="119"/>
    </row>
    <row r="384329" spans="21:21" ht="15" customHeight="1">
      <c r="U384329" s="119"/>
    </row>
    <row r="384330" spans="21:21" ht="15" customHeight="1">
      <c r="U384330" s="119"/>
    </row>
    <row r="384331" spans="21:21" ht="15" customHeight="1">
      <c r="U384331" s="119"/>
    </row>
    <row r="384332" spans="21:21" ht="15" customHeight="1">
      <c r="U384332" s="119"/>
    </row>
    <row r="384333" spans="21:21" ht="15" customHeight="1">
      <c r="U384333" s="119"/>
    </row>
    <row r="384334" spans="21:21" ht="15" customHeight="1">
      <c r="U384334" s="119"/>
    </row>
    <row r="384335" spans="21:21" ht="15" customHeight="1">
      <c r="U384335" s="119"/>
    </row>
    <row r="384336" spans="21:21" ht="15" customHeight="1">
      <c r="U384336" s="119"/>
    </row>
    <row r="384337" spans="21:21" ht="15" customHeight="1">
      <c r="U384337" s="119"/>
    </row>
    <row r="384338" spans="21:21" ht="15" customHeight="1">
      <c r="U384338" s="119"/>
    </row>
    <row r="384339" spans="21:21" ht="15" customHeight="1">
      <c r="U384339" s="119"/>
    </row>
    <row r="384340" spans="21:21" ht="15" customHeight="1">
      <c r="U384340" s="119"/>
    </row>
    <row r="384341" spans="21:21" ht="15" customHeight="1">
      <c r="U384341" s="119"/>
    </row>
    <row r="384342" spans="21:21" ht="15" customHeight="1">
      <c r="U384342" s="119"/>
    </row>
    <row r="384343" spans="21:21" ht="15" customHeight="1">
      <c r="U384343" s="119"/>
    </row>
    <row r="384344" spans="21:21" ht="15" customHeight="1">
      <c r="U384344" s="119"/>
    </row>
    <row r="384345" spans="21:21" ht="15" customHeight="1">
      <c r="U384345" s="119"/>
    </row>
    <row r="384346" spans="21:21" ht="15" customHeight="1">
      <c r="U384346" s="119"/>
    </row>
    <row r="384347" spans="21:21" ht="15" customHeight="1">
      <c r="U384347" s="119"/>
    </row>
    <row r="384348" spans="21:21" ht="15" customHeight="1">
      <c r="U384348" s="119"/>
    </row>
    <row r="384349" spans="21:21" ht="15" customHeight="1">
      <c r="U384349" s="119"/>
    </row>
    <row r="384350" spans="21:21" ht="15" customHeight="1">
      <c r="U384350" s="119"/>
    </row>
    <row r="384351" spans="21:21" ht="15" customHeight="1">
      <c r="U384351" s="119"/>
    </row>
    <row r="384352" spans="21:21" ht="15" customHeight="1">
      <c r="U384352" s="119"/>
    </row>
    <row r="384353" spans="21:21" ht="15" customHeight="1">
      <c r="U384353" s="119"/>
    </row>
    <row r="384354" spans="21:21" ht="15" customHeight="1">
      <c r="U384354" s="119"/>
    </row>
    <row r="384355" spans="21:21" ht="15" customHeight="1">
      <c r="U384355" s="119"/>
    </row>
    <row r="384356" spans="21:21" ht="15" customHeight="1">
      <c r="U384356" s="119"/>
    </row>
    <row r="384357" spans="21:21" ht="15" customHeight="1">
      <c r="U384357" s="119"/>
    </row>
    <row r="384358" spans="21:21" ht="15" customHeight="1">
      <c r="U384358" s="119"/>
    </row>
    <row r="384359" spans="21:21" ht="15" customHeight="1">
      <c r="U384359" s="119"/>
    </row>
    <row r="384360" spans="21:21" ht="15" customHeight="1">
      <c r="U384360" s="119"/>
    </row>
    <row r="384361" spans="21:21" ht="15" customHeight="1">
      <c r="U384361" s="119"/>
    </row>
    <row r="384362" spans="21:21" ht="15" customHeight="1">
      <c r="U384362" s="119"/>
    </row>
    <row r="384363" spans="21:21" ht="15" customHeight="1">
      <c r="U384363" s="119"/>
    </row>
    <row r="384364" spans="21:21" ht="15" customHeight="1">
      <c r="U384364" s="119"/>
    </row>
    <row r="384365" spans="21:21" ht="15" customHeight="1">
      <c r="U384365" s="119"/>
    </row>
    <row r="384366" spans="21:21" ht="15" customHeight="1">
      <c r="U384366" s="119"/>
    </row>
    <row r="384367" spans="21:21" ht="15" customHeight="1">
      <c r="U384367" s="119"/>
    </row>
    <row r="384368" spans="21:21" ht="15" customHeight="1">
      <c r="U384368" s="119"/>
    </row>
    <row r="384369" spans="21:21" ht="15" customHeight="1">
      <c r="U384369" s="119"/>
    </row>
    <row r="384370" spans="21:21" ht="15" customHeight="1">
      <c r="U384370" s="119"/>
    </row>
    <row r="384371" spans="21:21" ht="15" customHeight="1">
      <c r="U384371" s="119"/>
    </row>
    <row r="384372" spans="21:21" ht="15" customHeight="1">
      <c r="U384372" s="119"/>
    </row>
    <row r="384373" spans="21:21" ht="15" customHeight="1">
      <c r="U384373" s="119"/>
    </row>
    <row r="384374" spans="21:21" ht="15" customHeight="1">
      <c r="U384374" s="119"/>
    </row>
    <row r="384375" spans="21:21" ht="15" customHeight="1">
      <c r="U384375" s="119"/>
    </row>
    <row r="384376" spans="21:21" ht="15" customHeight="1">
      <c r="U384376" s="119"/>
    </row>
    <row r="384377" spans="21:21" ht="15" customHeight="1">
      <c r="U384377" s="119"/>
    </row>
    <row r="384378" spans="21:21" ht="15" customHeight="1">
      <c r="U384378" s="119"/>
    </row>
    <row r="384379" spans="21:21" ht="15" customHeight="1">
      <c r="U384379" s="119"/>
    </row>
    <row r="384380" spans="21:21" ht="15" customHeight="1">
      <c r="U384380" s="119"/>
    </row>
    <row r="384381" spans="21:21" ht="15" customHeight="1">
      <c r="U384381" s="119"/>
    </row>
    <row r="384382" spans="21:21" ht="15" customHeight="1">
      <c r="U384382" s="119"/>
    </row>
    <row r="384383" spans="21:21" ht="15" customHeight="1">
      <c r="U384383" s="119"/>
    </row>
    <row r="384384" spans="21:21" ht="15" customHeight="1">
      <c r="U384384" s="119"/>
    </row>
    <row r="384385" spans="21:21" ht="15" customHeight="1">
      <c r="U384385" s="119"/>
    </row>
    <row r="384386" spans="21:21" ht="15" customHeight="1">
      <c r="U384386" s="119"/>
    </row>
    <row r="384387" spans="21:21" ht="15" customHeight="1">
      <c r="U384387" s="119"/>
    </row>
    <row r="384388" spans="21:21" ht="15" customHeight="1">
      <c r="U384388" s="119"/>
    </row>
    <row r="384389" spans="21:21" ht="15" customHeight="1">
      <c r="U384389" s="119"/>
    </row>
    <row r="384390" spans="21:21" ht="15" customHeight="1">
      <c r="U384390" s="119"/>
    </row>
    <row r="384391" spans="21:21" ht="15" customHeight="1">
      <c r="U384391" s="119"/>
    </row>
    <row r="384392" spans="21:21" ht="15" customHeight="1">
      <c r="U384392" s="119"/>
    </row>
    <row r="384393" spans="21:21" ht="15" customHeight="1">
      <c r="U384393" s="119"/>
    </row>
    <row r="384394" spans="21:21" ht="15" customHeight="1">
      <c r="U384394" s="119"/>
    </row>
    <row r="384395" spans="21:21" ht="15" customHeight="1">
      <c r="U384395" s="119"/>
    </row>
    <row r="384396" spans="21:21" ht="15" customHeight="1">
      <c r="U384396" s="119"/>
    </row>
    <row r="384397" spans="21:21" ht="15" customHeight="1">
      <c r="U384397" s="119"/>
    </row>
    <row r="384398" spans="21:21" ht="15" customHeight="1">
      <c r="U384398" s="119"/>
    </row>
    <row r="384399" spans="21:21" ht="15" customHeight="1">
      <c r="U384399" s="119"/>
    </row>
    <row r="384400" spans="21:21" ht="15" customHeight="1">
      <c r="U384400" s="119"/>
    </row>
    <row r="384401" spans="21:21" ht="15" customHeight="1">
      <c r="U384401" s="119"/>
    </row>
    <row r="384402" spans="21:21" ht="15" customHeight="1">
      <c r="U384402" s="119"/>
    </row>
    <row r="384403" spans="21:21" ht="15" customHeight="1">
      <c r="U384403" s="119"/>
    </row>
    <row r="384404" spans="21:21" ht="15" customHeight="1">
      <c r="U384404" s="119"/>
    </row>
    <row r="384405" spans="21:21" ht="15" customHeight="1">
      <c r="U384405" s="119"/>
    </row>
    <row r="384406" spans="21:21" ht="15" customHeight="1">
      <c r="U384406" s="119"/>
    </row>
    <row r="384407" spans="21:21" ht="15" customHeight="1">
      <c r="U384407" s="119"/>
    </row>
    <row r="384408" spans="21:21" ht="15" customHeight="1">
      <c r="U384408" s="119"/>
    </row>
    <row r="384409" spans="21:21" ht="15" customHeight="1">
      <c r="U384409" s="119"/>
    </row>
    <row r="384410" spans="21:21" ht="15" customHeight="1">
      <c r="U384410" s="119"/>
    </row>
    <row r="384411" spans="21:21" ht="15" customHeight="1">
      <c r="U384411" s="119"/>
    </row>
    <row r="384412" spans="21:21" ht="15" customHeight="1">
      <c r="U384412" s="119"/>
    </row>
    <row r="384413" spans="21:21" ht="15" customHeight="1">
      <c r="U384413" s="119"/>
    </row>
    <row r="384414" spans="21:21" ht="15" customHeight="1">
      <c r="U384414" s="119"/>
    </row>
    <row r="384415" spans="21:21" ht="15" customHeight="1">
      <c r="U384415" s="119"/>
    </row>
    <row r="384416" spans="21:21" ht="15" customHeight="1">
      <c r="U384416" s="119"/>
    </row>
    <row r="384417" spans="21:21" ht="15" customHeight="1">
      <c r="U384417" s="119"/>
    </row>
    <row r="384418" spans="21:21" ht="15" customHeight="1">
      <c r="U384418" s="119"/>
    </row>
    <row r="384419" spans="21:21" ht="15" customHeight="1">
      <c r="U384419" s="119"/>
    </row>
    <row r="384420" spans="21:21" ht="15" customHeight="1">
      <c r="U384420" s="119"/>
    </row>
    <row r="384421" spans="21:21" ht="15" customHeight="1">
      <c r="U384421" s="119"/>
    </row>
    <row r="384422" spans="21:21" ht="15" customHeight="1">
      <c r="U384422" s="119"/>
    </row>
    <row r="384423" spans="21:21" ht="15" customHeight="1">
      <c r="U384423" s="119"/>
    </row>
    <row r="384424" spans="21:21" ht="15" customHeight="1">
      <c r="U384424" s="119"/>
    </row>
    <row r="384425" spans="21:21" ht="15" customHeight="1">
      <c r="U384425" s="119"/>
    </row>
    <row r="384426" spans="21:21" ht="15" customHeight="1">
      <c r="U384426" s="119"/>
    </row>
    <row r="384427" spans="21:21" ht="15" customHeight="1">
      <c r="U384427" s="119"/>
    </row>
    <row r="384428" spans="21:21" ht="15" customHeight="1">
      <c r="U384428" s="119"/>
    </row>
    <row r="384429" spans="21:21" ht="15" customHeight="1">
      <c r="U384429" s="119"/>
    </row>
    <row r="384430" spans="21:21" ht="15" customHeight="1">
      <c r="U384430" s="119"/>
    </row>
    <row r="384431" spans="21:21" ht="15" customHeight="1">
      <c r="U384431" s="119"/>
    </row>
    <row r="384432" spans="21:21" ht="15" customHeight="1">
      <c r="U384432" s="119"/>
    </row>
    <row r="384433" spans="21:21" ht="15" customHeight="1">
      <c r="U384433" s="119"/>
    </row>
    <row r="384434" spans="21:21" ht="15" customHeight="1">
      <c r="U384434" s="119"/>
    </row>
    <row r="384435" spans="21:21" ht="15" customHeight="1">
      <c r="U384435" s="119"/>
    </row>
    <row r="384436" spans="21:21" ht="15" customHeight="1">
      <c r="U384436" s="119"/>
    </row>
    <row r="384437" spans="21:21" ht="15" customHeight="1">
      <c r="U384437" s="119"/>
    </row>
    <row r="384438" spans="21:21" ht="15" customHeight="1">
      <c r="U384438" s="119"/>
    </row>
    <row r="384439" spans="21:21" ht="15" customHeight="1">
      <c r="U384439" s="119"/>
    </row>
    <row r="384440" spans="21:21" ht="15" customHeight="1">
      <c r="U384440" s="119"/>
    </row>
    <row r="384441" spans="21:21" ht="15" customHeight="1">
      <c r="U384441" s="119"/>
    </row>
    <row r="384442" spans="21:21" ht="15" customHeight="1">
      <c r="U384442" s="119"/>
    </row>
    <row r="384443" spans="21:21" ht="15" customHeight="1">
      <c r="U384443" s="119"/>
    </row>
    <row r="384444" spans="21:21" ht="15" customHeight="1">
      <c r="U384444" s="119"/>
    </row>
    <row r="384445" spans="21:21" ht="15" customHeight="1">
      <c r="U384445" s="119"/>
    </row>
    <row r="384446" spans="21:21" ht="15" customHeight="1">
      <c r="U384446" s="119"/>
    </row>
    <row r="384447" spans="21:21" ht="15" customHeight="1">
      <c r="U384447" s="119"/>
    </row>
    <row r="384448" spans="21:21" ht="15" customHeight="1">
      <c r="U384448" s="119"/>
    </row>
    <row r="384449" spans="21:21" ht="15" customHeight="1">
      <c r="U384449" s="119"/>
    </row>
    <row r="384450" spans="21:21" ht="15" customHeight="1">
      <c r="U384450" s="119"/>
    </row>
    <row r="384451" spans="21:21" ht="15" customHeight="1">
      <c r="U384451" s="119"/>
    </row>
    <row r="384452" spans="21:21" ht="15" customHeight="1">
      <c r="U384452" s="119"/>
    </row>
    <row r="384453" spans="21:21" ht="15" customHeight="1">
      <c r="U384453" s="119"/>
    </row>
    <row r="384454" spans="21:21" ht="15" customHeight="1">
      <c r="U384454" s="119"/>
    </row>
    <row r="384455" spans="21:21" ht="15" customHeight="1">
      <c r="U384455" s="119"/>
    </row>
    <row r="384456" spans="21:21" ht="15" customHeight="1">
      <c r="U384456" s="119"/>
    </row>
    <row r="384457" spans="21:21" ht="15" customHeight="1">
      <c r="U384457" s="119"/>
    </row>
    <row r="384458" spans="21:21" ht="15" customHeight="1">
      <c r="U384458" s="119"/>
    </row>
    <row r="384459" spans="21:21" ht="15" customHeight="1">
      <c r="U384459" s="119"/>
    </row>
    <row r="384460" spans="21:21" ht="15" customHeight="1">
      <c r="U384460" s="119"/>
    </row>
    <row r="384461" spans="21:21" ht="15" customHeight="1">
      <c r="U384461" s="119"/>
    </row>
    <row r="384462" spans="21:21" ht="15" customHeight="1">
      <c r="U384462" s="119"/>
    </row>
    <row r="384463" spans="21:21" ht="15" customHeight="1">
      <c r="U384463" s="119"/>
    </row>
    <row r="384464" spans="21:21" ht="15" customHeight="1">
      <c r="U384464" s="119"/>
    </row>
    <row r="384465" spans="21:21" ht="15" customHeight="1">
      <c r="U384465" s="119"/>
    </row>
    <row r="384466" spans="21:21" ht="15" customHeight="1">
      <c r="U384466" s="119"/>
    </row>
    <row r="384467" spans="21:21" ht="15" customHeight="1">
      <c r="U384467" s="119"/>
    </row>
    <row r="384468" spans="21:21" ht="15" customHeight="1">
      <c r="U384468" s="119"/>
    </row>
    <row r="384469" spans="21:21" ht="15" customHeight="1">
      <c r="U384469" s="119"/>
    </row>
    <row r="384470" spans="21:21" ht="15" customHeight="1">
      <c r="U384470" s="119"/>
    </row>
    <row r="384471" spans="21:21" ht="15" customHeight="1">
      <c r="U384471" s="119"/>
    </row>
    <row r="384472" spans="21:21" ht="15" customHeight="1">
      <c r="U384472" s="119"/>
    </row>
    <row r="384473" spans="21:21" ht="15" customHeight="1">
      <c r="U384473" s="119"/>
    </row>
    <row r="384474" spans="21:21" ht="15" customHeight="1">
      <c r="U384474" s="119"/>
    </row>
    <row r="384475" spans="21:21" ht="15" customHeight="1">
      <c r="U384475" s="119"/>
    </row>
    <row r="384476" spans="21:21" ht="15" customHeight="1">
      <c r="U384476" s="119"/>
    </row>
    <row r="384477" spans="21:21" ht="15" customHeight="1">
      <c r="U384477" s="119"/>
    </row>
    <row r="384478" spans="21:21" ht="15" customHeight="1">
      <c r="U384478" s="119"/>
    </row>
    <row r="384479" spans="21:21" ht="15" customHeight="1">
      <c r="U384479" s="119"/>
    </row>
    <row r="384480" spans="21:21" ht="15" customHeight="1">
      <c r="U384480" s="119"/>
    </row>
    <row r="384481" spans="21:21" ht="15" customHeight="1">
      <c r="U384481" s="119"/>
    </row>
    <row r="384482" spans="21:21" ht="15" customHeight="1">
      <c r="U384482" s="119"/>
    </row>
    <row r="384483" spans="21:21" ht="15" customHeight="1">
      <c r="U384483" s="119"/>
    </row>
    <row r="384484" spans="21:21" ht="15" customHeight="1">
      <c r="U384484" s="119"/>
    </row>
    <row r="384485" spans="21:21" ht="15" customHeight="1">
      <c r="U384485" s="119"/>
    </row>
    <row r="384486" spans="21:21" ht="15" customHeight="1">
      <c r="U384486" s="119"/>
    </row>
    <row r="384487" spans="21:21" ht="15" customHeight="1">
      <c r="U384487" s="119"/>
    </row>
    <row r="384488" spans="21:21" ht="15" customHeight="1">
      <c r="U384488" s="119"/>
    </row>
    <row r="384489" spans="21:21" ht="15" customHeight="1">
      <c r="U384489" s="119"/>
    </row>
    <row r="384490" spans="21:21" ht="15" customHeight="1">
      <c r="U384490" s="119"/>
    </row>
    <row r="384491" spans="21:21" ht="15" customHeight="1">
      <c r="U384491" s="119"/>
    </row>
    <row r="384492" spans="21:21" ht="15" customHeight="1">
      <c r="U384492" s="119"/>
    </row>
    <row r="384493" spans="21:21" ht="15" customHeight="1">
      <c r="U384493" s="119"/>
    </row>
    <row r="384494" spans="21:21" ht="15" customHeight="1">
      <c r="U384494" s="119"/>
    </row>
    <row r="384495" spans="21:21" ht="15" customHeight="1">
      <c r="U384495" s="119"/>
    </row>
    <row r="384496" spans="21:21" ht="15" customHeight="1">
      <c r="U384496" s="119"/>
    </row>
    <row r="384497" spans="21:21" ht="15" customHeight="1">
      <c r="U384497" s="119"/>
    </row>
    <row r="384498" spans="21:21" ht="15" customHeight="1">
      <c r="U384498" s="119"/>
    </row>
    <row r="384499" spans="21:21" ht="15" customHeight="1">
      <c r="U384499" s="119"/>
    </row>
    <row r="384500" spans="21:21" ht="15" customHeight="1">
      <c r="U384500" s="119"/>
    </row>
    <row r="384501" spans="21:21" ht="15" customHeight="1">
      <c r="U384501" s="119"/>
    </row>
    <row r="384502" spans="21:21" ht="15" customHeight="1">
      <c r="U384502" s="119"/>
    </row>
    <row r="384503" spans="21:21" ht="15" customHeight="1">
      <c r="U384503" s="119"/>
    </row>
    <row r="384504" spans="21:21" ht="15" customHeight="1">
      <c r="U384504" s="119"/>
    </row>
    <row r="384505" spans="21:21" ht="15" customHeight="1">
      <c r="U384505" s="119"/>
    </row>
    <row r="384506" spans="21:21" ht="15" customHeight="1">
      <c r="U384506" s="119"/>
    </row>
    <row r="384507" spans="21:21" ht="15" customHeight="1">
      <c r="U384507" s="119"/>
    </row>
    <row r="384508" spans="21:21" ht="15" customHeight="1">
      <c r="U384508" s="119"/>
    </row>
    <row r="384509" spans="21:21" ht="15" customHeight="1">
      <c r="U384509" s="119"/>
    </row>
    <row r="384510" spans="21:21" ht="15" customHeight="1">
      <c r="U384510" s="119"/>
    </row>
    <row r="384511" spans="21:21" ht="15" customHeight="1">
      <c r="U384511" s="119"/>
    </row>
    <row r="384512" spans="21:21" ht="15" customHeight="1">
      <c r="U384512" s="119"/>
    </row>
    <row r="384513" spans="21:21" ht="15" customHeight="1">
      <c r="U384513" s="119"/>
    </row>
    <row r="384514" spans="21:21" ht="15" customHeight="1">
      <c r="U384514" s="119"/>
    </row>
    <row r="384515" spans="21:21" ht="15" customHeight="1">
      <c r="U384515" s="119"/>
    </row>
    <row r="384516" spans="21:21" ht="15" customHeight="1">
      <c r="U384516" s="119"/>
    </row>
    <row r="384517" spans="21:21" ht="15" customHeight="1">
      <c r="U384517" s="119"/>
    </row>
    <row r="384518" spans="21:21" ht="15" customHeight="1">
      <c r="U384518" s="119"/>
    </row>
    <row r="384519" spans="21:21" ht="15" customHeight="1">
      <c r="U384519" s="119"/>
    </row>
    <row r="384520" spans="21:21" ht="15" customHeight="1">
      <c r="U384520" s="119"/>
    </row>
    <row r="384521" spans="21:21" ht="15" customHeight="1">
      <c r="U384521" s="119"/>
    </row>
    <row r="384522" spans="21:21" ht="15" customHeight="1">
      <c r="U384522" s="119"/>
    </row>
    <row r="384523" spans="21:21" ht="15" customHeight="1">
      <c r="U384523" s="119"/>
    </row>
    <row r="384524" spans="21:21" ht="15" customHeight="1">
      <c r="U384524" s="119"/>
    </row>
    <row r="384525" spans="21:21" ht="15" customHeight="1">
      <c r="U384525" s="119"/>
    </row>
    <row r="384526" spans="21:21" ht="15" customHeight="1">
      <c r="U384526" s="119"/>
    </row>
    <row r="384527" spans="21:21" ht="15" customHeight="1">
      <c r="U384527" s="119"/>
    </row>
    <row r="384528" spans="21:21" ht="15" customHeight="1">
      <c r="U384528" s="119"/>
    </row>
    <row r="384529" spans="21:21" ht="15" customHeight="1">
      <c r="U384529" s="119"/>
    </row>
    <row r="384530" spans="21:21" ht="15" customHeight="1">
      <c r="U384530" s="119"/>
    </row>
    <row r="384531" spans="21:21" ht="15" customHeight="1">
      <c r="U384531" s="119"/>
    </row>
    <row r="384532" spans="21:21" ht="15" customHeight="1">
      <c r="U384532" s="119"/>
    </row>
    <row r="384533" spans="21:21" ht="15" customHeight="1">
      <c r="U384533" s="119"/>
    </row>
    <row r="384534" spans="21:21" ht="15" customHeight="1">
      <c r="U384534" s="119"/>
    </row>
    <row r="384535" spans="21:21" ht="15" customHeight="1">
      <c r="U384535" s="119"/>
    </row>
    <row r="384536" spans="21:21" ht="15" customHeight="1">
      <c r="U384536" s="119"/>
    </row>
    <row r="384537" spans="21:21" ht="15" customHeight="1">
      <c r="U384537" s="119"/>
    </row>
    <row r="384538" spans="21:21" ht="15" customHeight="1">
      <c r="U384538" s="119"/>
    </row>
    <row r="384539" spans="21:21" ht="15" customHeight="1">
      <c r="U384539" s="119"/>
    </row>
    <row r="384540" spans="21:21" ht="15" customHeight="1">
      <c r="U384540" s="119"/>
    </row>
    <row r="384541" spans="21:21" ht="15" customHeight="1">
      <c r="U384541" s="119"/>
    </row>
    <row r="384542" spans="21:21" ht="15" customHeight="1">
      <c r="U384542" s="119"/>
    </row>
    <row r="384543" spans="21:21" ht="15" customHeight="1">
      <c r="U384543" s="119"/>
    </row>
    <row r="384544" spans="21:21" ht="15" customHeight="1">
      <c r="U384544" s="119"/>
    </row>
    <row r="384545" spans="21:21" ht="15" customHeight="1">
      <c r="U384545" s="119"/>
    </row>
    <row r="384546" spans="21:21" ht="15" customHeight="1">
      <c r="U384546" s="119"/>
    </row>
    <row r="384547" spans="21:21" ht="15" customHeight="1">
      <c r="U384547" s="119"/>
    </row>
    <row r="384548" spans="21:21" ht="15" customHeight="1">
      <c r="U384548" s="119"/>
    </row>
    <row r="384549" spans="21:21" ht="15" customHeight="1">
      <c r="U384549" s="119"/>
    </row>
    <row r="384550" spans="21:21" ht="15" customHeight="1">
      <c r="U384550" s="119"/>
    </row>
    <row r="384551" spans="21:21" ht="15" customHeight="1">
      <c r="U384551" s="119"/>
    </row>
    <row r="384552" spans="21:21" ht="15" customHeight="1">
      <c r="U384552" s="119"/>
    </row>
    <row r="384553" spans="21:21" ht="15" customHeight="1">
      <c r="U384553" s="119"/>
    </row>
    <row r="384554" spans="21:21" ht="15" customHeight="1">
      <c r="U384554" s="119"/>
    </row>
    <row r="384555" spans="21:21" ht="15" customHeight="1">
      <c r="U384555" s="119"/>
    </row>
    <row r="384556" spans="21:21" ht="15" customHeight="1">
      <c r="U384556" s="119"/>
    </row>
    <row r="384557" spans="21:21" ht="15" customHeight="1">
      <c r="U384557" s="119"/>
    </row>
    <row r="384558" spans="21:21" ht="15" customHeight="1">
      <c r="U384558" s="119"/>
    </row>
    <row r="384559" spans="21:21" ht="15" customHeight="1">
      <c r="U384559" s="119"/>
    </row>
    <row r="384560" spans="21:21" ht="15" customHeight="1">
      <c r="U384560" s="119"/>
    </row>
    <row r="384561" spans="21:21" ht="15" customHeight="1">
      <c r="U384561" s="119"/>
    </row>
    <row r="384562" spans="21:21" ht="15" customHeight="1">
      <c r="U384562" s="119"/>
    </row>
    <row r="384563" spans="21:21" ht="15" customHeight="1">
      <c r="U384563" s="119"/>
    </row>
    <row r="384564" spans="21:21" ht="15" customHeight="1">
      <c r="U384564" s="119"/>
    </row>
    <row r="384565" spans="21:21" ht="15" customHeight="1">
      <c r="U384565" s="119"/>
    </row>
    <row r="384566" spans="21:21" ht="15" customHeight="1">
      <c r="U384566" s="119"/>
    </row>
    <row r="384567" spans="21:21" ht="15" customHeight="1">
      <c r="U384567" s="119"/>
    </row>
    <row r="384568" spans="21:21" ht="15" customHeight="1">
      <c r="U384568" s="119"/>
    </row>
    <row r="384569" spans="21:21" ht="15" customHeight="1">
      <c r="U384569" s="119"/>
    </row>
    <row r="384570" spans="21:21" ht="15" customHeight="1">
      <c r="U384570" s="119"/>
    </row>
    <row r="384571" spans="21:21" ht="15" customHeight="1">
      <c r="U384571" s="119"/>
    </row>
    <row r="384572" spans="21:21" ht="15" customHeight="1">
      <c r="U384572" s="119"/>
    </row>
    <row r="384573" spans="21:21" ht="15" customHeight="1">
      <c r="U384573" s="119"/>
    </row>
    <row r="384574" spans="21:21" ht="15" customHeight="1">
      <c r="U384574" s="119"/>
    </row>
    <row r="384575" spans="21:21" ht="15" customHeight="1">
      <c r="U384575" s="119"/>
    </row>
    <row r="384576" spans="21:21" ht="15" customHeight="1">
      <c r="U384576" s="119"/>
    </row>
    <row r="384577" spans="21:21" ht="15" customHeight="1">
      <c r="U384577" s="119"/>
    </row>
    <row r="384578" spans="21:21" ht="15" customHeight="1">
      <c r="U384578" s="119"/>
    </row>
    <row r="384579" spans="21:21" ht="15" customHeight="1">
      <c r="U384579" s="119"/>
    </row>
    <row r="384580" spans="21:21" ht="15" customHeight="1">
      <c r="U384580" s="119"/>
    </row>
    <row r="384581" spans="21:21" ht="15" customHeight="1">
      <c r="U384581" s="119"/>
    </row>
    <row r="384582" spans="21:21" ht="15" customHeight="1">
      <c r="U384582" s="119"/>
    </row>
    <row r="384583" spans="21:21" ht="15" customHeight="1">
      <c r="U384583" s="119"/>
    </row>
    <row r="384584" spans="21:21" ht="15" customHeight="1">
      <c r="U384584" s="119"/>
    </row>
    <row r="384585" spans="21:21" ht="15" customHeight="1">
      <c r="U384585" s="119"/>
    </row>
    <row r="384586" spans="21:21" ht="15" customHeight="1">
      <c r="U384586" s="119"/>
    </row>
    <row r="384587" spans="21:21" ht="15" customHeight="1">
      <c r="U384587" s="119"/>
    </row>
    <row r="384588" spans="21:21" ht="15" customHeight="1">
      <c r="U384588" s="119"/>
    </row>
    <row r="384589" spans="21:21" ht="15" customHeight="1">
      <c r="U384589" s="119"/>
    </row>
    <row r="384590" spans="21:21" ht="15" customHeight="1">
      <c r="U384590" s="119"/>
    </row>
    <row r="384591" spans="21:21" ht="15" customHeight="1">
      <c r="U384591" s="119"/>
    </row>
    <row r="384592" spans="21:21" ht="15" customHeight="1">
      <c r="U384592" s="119"/>
    </row>
    <row r="384593" spans="21:21" ht="15" customHeight="1">
      <c r="U384593" s="119"/>
    </row>
    <row r="384594" spans="21:21" ht="15" customHeight="1">
      <c r="U384594" s="119"/>
    </row>
    <row r="384595" spans="21:21" ht="15" customHeight="1">
      <c r="U384595" s="119"/>
    </row>
    <row r="384596" spans="21:21" ht="15" customHeight="1">
      <c r="U384596" s="119"/>
    </row>
    <row r="384597" spans="21:21" ht="15" customHeight="1">
      <c r="U384597" s="119"/>
    </row>
    <row r="384598" spans="21:21" ht="15" customHeight="1">
      <c r="U384598" s="119"/>
    </row>
    <row r="384599" spans="21:21" ht="15" customHeight="1">
      <c r="U384599" s="119"/>
    </row>
    <row r="384600" spans="21:21" ht="15" customHeight="1">
      <c r="U384600" s="119"/>
    </row>
    <row r="384601" spans="21:21" ht="15" customHeight="1">
      <c r="U384601" s="119"/>
    </row>
    <row r="384602" spans="21:21" ht="15" customHeight="1">
      <c r="U384602" s="119"/>
    </row>
    <row r="384603" spans="21:21" ht="15" customHeight="1">
      <c r="U384603" s="119"/>
    </row>
    <row r="384604" spans="21:21" ht="15" customHeight="1">
      <c r="U384604" s="119"/>
    </row>
    <row r="384605" spans="21:21" ht="15" customHeight="1">
      <c r="U384605" s="119"/>
    </row>
    <row r="384606" spans="21:21" ht="15" customHeight="1">
      <c r="U384606" s="119"/>
    </row>
    <row r="384607" spans="21:21" ht="15" customHeight="1">
      <c r="U384607" s="119"/>
    </row>
    <row r="384608" spans="21:21" ht="15" customHeight="1">
      <c r="U384608" s="119"/>
    </row>
    <row r="384609" spans="21:21" ht="15" customHeight="1">
      <c r="U384609" s="119"/>
    </row>
    <row r="384610" spans="21:21" ht="15" customHeight="1">
      <c r="U384610" s="119"/>
    </row>
    <row r="384611" spans="21:21" ht="15" customHeight="1">
      <c r="U384611" s="119"/>
    </row>
    <row r="384612" spans="21:21" ht="15" customHeight="1">
      <c r="U384612" s="119"/>
    </row>
    <row r="384613" spans="21:21" ht="15" customHeight="1">
      <c r="U384613" s="119"/>
    </row>
    <row r="384614" spans="21:21" ht="15" customHeight="1">
      <c r="U384614" s="119"/>
    </row>
    <row r="384615" spans="21:21" ht="15" customHeight="1">
      <c r="U384615" s="119"/>
    </row>
    <row r="384616" spans="21:21" ht="15" customHeight="1">
      <c r="U384616" s="119"/>
    </row>
    <row r="384617" spans="21:21" ht="15" customHeight="1">
      <c r="U384617" s="119"/>
    </row>
    <row r="384618" spans="21:21" ht="15" customHeight="1">
      <c r="U384618" s="119"/>
    </row>
    <row r="384619" spans="21:21" ht="15" customHeight="1">
      <c r="U384619" s="119"/>
    </row>
    <row r="384620" spans="21:21" ht="15" customHeight="1">
      <c r="U384620" s="119"/>
    </row>
    <row r="384621" spans="21:21" ht="15" customHeight="1">
      <c r="U384621" s="119"/>
    </row>
    <row r="384622" spans="21:21" ht="15" customHeight="1">
      <c r="U384622" s="119"/>
    </row>
    <row r="384623" spans="21:21" ht="15" customHeight="1">
      <c r="U384623" s="119"/>
    </row>
    <row r="384624" spans="21:21" ht="15" customHeight="1">
      <c r="U384624" s="119"/>
    </row>
    <row r="384625" spans="21:21" ht="15" customHeight="1">
      <c r="U384625" s="119"/>
    </row>
    <row r="384626" spans="21:21" ht="15" customHeight="1">
      <c r="U384626" s="119"/>
    </row>
    <row r="384627" spans="21:21" ht="15" customHeight="1">
      <c r="U384627" s="119"/>
    </row>
    <row r="384628" spans="21:21" ht="15" customHeight="1">
      <c r="U384628" s="119"/>
    </row>
    <row r="384629" spans="21:21" ht="15" customHeight="1">
      <c r="U384629" s="119"/>
    </row>
    <row r="384630" spans="21:21" ht="15" customHeight="1">
      <c r="U384630" s="119"/>
    </row>
    <row r="384631" spans="21:21" ht="15" customHeight="1">
      <c r="U384631" s="119"/>
    </row>
    <row r="384632" spans="21:21" ht="15" customHeight="1">
      <c r="U384632" s="119"/>
    </row>
    <row r="384633" spans="21:21" ht="15" customHeight="1">
      <c r="U384633" s="119"/>
    </row>
    <row r="384634" spans="21:21" ht="15" customHeight="1">
      <c r="U384634" s="119"/>
    </row>
    <row r="384635" spans="21:21" ht="15" customHeight="1">
      <c r="U384635" s="119"/>
    </row>
    <row r="384636" spans="21:21" ht="15" customHeight="1">
      <c r="U384636" s="119"/>
    </row>
    <row r="384637" spans="21:21" ht="15" customHeight="1">
      <c r="U384637" s="119"/>
    </row>
    <row r="384638" spans="21:21" ht="15" customHeight="1">
      <c r="U384638" s="119"/>
    </row>
    <row r="384639" spans="21:21" ht="15" customHeight="1">
      <c r="U384639" s="119"/>
    </row>
    <row r="384640" spans="21:21" ht="15" customHeight="1">
      <c r="U384640" s="119"/>
    </row>
    <row r="384641" spans="21:21" ht="15" customHeight="1">
      <c r="U384641" s="119"/>
    </row>
    <row r="384642" spans="21:21" ht="15" customHeight="1">
      <c r="U384642" s="119"/>
    </row>
    <row r="384643" spans="21:21" ht="15" customHeight="1">
      <c r="U384643" s="119"/>
    </row>
    <row r="384644" spans="21:21" ht="15" customHeight="1">
      <c r="U384644" s="119"/>
    </row>
    <row r="384645" spans="21:21" ht="15" customHeight="1">
      <c r="U384645" s="119"/>
    </row>
    <row r="384646" spans="21:21" ht="15" customHeight="1">
      <c r="U384646" s="119"/>
    </row>
    <row r="384647" spans="21:21" ht="15" customHeight="1">
      <c r="U384647" s="119"/>
    </row>
    <row r="384648" spans="21:21" ht="15" customHeight="1">
      <c r="U384648" s="119"/>
    </row>
    <row r="384649" spans="21:21" ht="15" customHeight="1">
      <c r="U384649" s="119"/>
    </row>
    <row r="384650" spans="21:21" ht="15" customHeight="1">
      <c r="U384650" s="119"/>
    </row>
    <row r="384651" spans="21:21" ht="15" customHeight="1">
      <c r="U384651" s="119"/>
    </row>
    <row r="384652" spans="21:21" ht="15" customHeight="1">
      <c r="U384652" s="119"/>
    </row>
    <row r="384653" spans="21:21" ht="15" customHeight="1">
      <c r="U384653" s="119"/>
    </row>
    <row r="384654" spans="21:21" ht="15" customHeight="1">
      <c r="U384654" s="119"/>
    </row>
    <row r="384655" spans="21:21" ht="15" customHeight="1">
      <c r="U384655" s="119"/>
    </row>
    <row r="384656" spans="21:21" ht="15" customHeight="1">
      <c r="U384656" s="119"/>
    </row>
    <row r="384657" spans="21:21" ht="15" customHeight="1">
      <c r="U384657" s="119"/>
    </row>
    <row r="384658" spans="21:21" ht="15" customHeight="1">
      <c r="U384658" s="119"/>
    </row>
    <row r="384659" spans="21:21" ht="15" customHeight="1">
      <c r="U384659" s="119"/>
    </row>
    <row r="384660" spans="21:21" ht="15" customHeight="1">
      <c r="U384660" s="119"/>
    </row>
    <row r="384661" spans="21:21" ht="15" customHeight="1">
      <c r="U384661" s="119"/>
    </row>
    <row r="384662" spans="21:21" ht="15" customHeight="1">
      <c r="U384662" s="119"/>
    </row>
    <row r="384663" spans="21:21" ht="15" customHeight="1">
      <c r="U384663" s="119"/>
    </row>
    <row r="384664" spans="21:21" ht="15" customHeight="1">
      <c r="U384664" s="119"/>
    </row>
    <row r="384665" spans="21:21" ht="15" customHeight="1">
      <c r="U384665" s="119"/>
    </row>
    <row r="384666" spans="21:21" ht="15" customHeight="1">
      <c r="U384666" s="119"/>
    </row>
    <row r="384667" spans="21:21" ht="15" customHeight="1">
      <c r="U384667" s="119"/>
    </row>
    <row r="384668" spans="21:21" ht="15" customHeight="1">
      <c r="U384668" s="119"/>
    </row>
    <row r="384669" spans="21:21" ht="15" customHeight="1">
      <c r="U384669" s="119"/>
    </row>
    <row r="384670" spans="21:21" ht="15" customHeight="1">
      <c r="U384670" s="119"/>
    </row>
    <row r="384671" spans="21:21" ht="15" customHeight="1">
      <c r="U384671" s="119"/>
    </row>
    <row r="384672" spans="21:21" ht="15" customHeight="1">
      <c r="U384672" s="119"/>
    </row>
    <row r="384673" spans="21:21" ht="15" customHeight="1">
      <c r="U384673" s="119"/>
    </row>
    <row r="384674" spans="21:21" ht="15" customHeight="1">
      <c r="U384674" s="119"/>
    </row>
    <row r="384675" spans="21:21" ht="15" customHeight="1">
      <c r="U384675" s="119"/>
    </row>
    <row r="384676" spans="21:21" ht="15" customHeight="1">
      <c r="U384676" s="119"/>
    </row>
    <row r="384677" spans="21:21" ht="15" customHeight="1">
      <c r="U384677" s="119"/>
    </row>
    <row r="384678" spans="21:21" ht="15" customHeight="1">
      <c r="U384678" s="119"/>
    </row>
    <row r="384679" spans="21:21" ht="15" customHeight="1">
      <c r="U384679" s="119"/>
    </row>
    <row r="384680" spans="21:21" ht="15" customHeight="1">
      <c r="U384680" s="119"/>
    </row>
    <row r="384681" spans="21:21" ht="15" customHeight="1">
      <c r="U384681" s="119"/>
    </row>
    <row r="384682" spans="21:21" ht="15" customHeight="1">
      <c r="U384682" s="119"/>
    </row>
    <row r="384683" spans="21:21" ht="15" customHeight="1">
      <c r="U384683" s="119"/>
    </row>
    <row r="384684" spans="21:21" ht="15" customHeight="1">
      <c r="U384684" s="119"/>
    </row>
    <row r="384685" spans="21:21" ht="15" customHeight="1">
      <c r="U384685" s="119"/>
    </row>
    <row r="384686" spans="21:21" ht="15" customHeight="1">
      <c r="U384686" s="119"/>
    </row>
    <row r="384687" spans="21:21" ht="15" customHeight="1">
      <c r="U384687" s="119"/>
    </row>
    <row r="384688" spans="21:21" ht="15" customHeight="1">
      <c r="U384688" s="119"/>
    </row>
    <row r="384689" spans="21:21" ht="15" customHeight="1">
      <c r="U384689" s="119"/>
    </row>
    <row r="384690" spans="21:21" ht="15" customHeight="1">
      <c r="U384690" s="119"/>
    </row>
    <row r="384691" spans="21:21" ht="15" customHeight="1">
      <c r="U384691" s="119"/>
    </row>
    <row r="384692" spans="21:21" ht="15" customHeight="1">
      <c r="U384692" s="119"/>
    </row>
    <row r="384693" spans="21:21" ht="15" customHeight="1">
      <c r="U384693" s="119"/>
    </row>
    <row r="384694" spans="21:21" ht="15" customHeight="1">
      <c r="U384694" s="119"/>
    </row>
    <row r="384695" spans="21:21" ht="15" customHeight="1">
      <c r="U384695" s="119"/>
    </row>
    <row r="384696" spans="21:21" ht="15" customHeight="1">
      <c r="U384696" s="119"/>
    </row>
    <row r="384697" spans="21:21" ht="15" customHeight="1">
      <c r="U384697" s="119"/>
    </row>
    <row r="384698" spans="21:21" ht="15" customHeight="1">
      <c r="U384698" s="119"/>
    </row>
    <row r="384699" spans="21:21" ht="15" customHeight="1">
      <c r="U384699" s="119"/>
    </row>
    <row r="384700" spans="21:21" ht="15" customHeight="1">
      <c r="U384700" s="119"/>
    </row>
    <row r="384701" spans="21:21" ht="15" customHeight="1">
      <c r="U384701" s="119"/>
    </row>
    <row r="384702" spans="21:21" ht="15" customHeight="1">
      <c r="U384702" s="119"/>
    </row>
    <row r="384703" spans="21:21" ht="15" customHeight="1">
      <c r="U384703" s="119"/>
    </row>
    <row r="384704" spans="21:21" ht="15" customHeight="1">
      <c r="U384704" s="119"/>
    </row>
    <row r="384705" spans="21:21" ht="15" customHeight="1">
      <c r="U384705" s="119"/>
    </row>
    <row r="384706" spans="21:21" ht="15" customHeight="1">
      <c r="U384706" s="119"/>
    </row>
    <row r="384707" spans="21:21" ht="15" customHeight="1">
      <c r="U384707" s="119"/>
    </row>
    <row r="384708" spans="21:21" ht="15" customHeight="1">
      <c r="U384708" s="119"/>
    </row>
    <row r="384709" spans="21:21" ht="15" customHeight="1">
      <c r="U384709" s="119"/>
    </row>
    <row r="384710" spans="21:21" ht="15" customHeight="1">
      <c r="U384710" s="119"/>
    </row>
    <row r="384711" spans="21:21" ht="15" customHeight="1">
      <c r="U384711" s="119"/>
    </row>
    <row r="384712" spans="21:21" ht="15" customHeight="1">
      <c r="U384712" s="119"/>
    </row>
    <row r="384713" spans="21:21" ht="15" customHeight="1">
      <c r="U384713" s="119"/>
    </row>
    <row r="384714" spans="21:21" ht="15" customHeight="1">
      <c r="U384714" s="119"/>
    </row>
    <row r="384715" spans="21:21" ht="15" customHeight="1">
      <c r="U384715" s="119"/>
    </row>
    <row r="384716" spans="21:21" ht="15" customHeight="1">
      <c r="U384716" s="119"/>
    </row>
    <row r="384717" spans="21:21" ht="15" customHeight="1">
      <c r="U384717" s="119"/>
    </row>
    <row r="384718" spans="21:21" ht="15" customHeight="1">
      <c r="U384718" s="119"/>
    </row>
    <row r="384719" spans="21:21" ht="15" customHeight="1">
      <c r="U384719" s="119"/>
    </row>
    <row r="384720" spans="21:21" ht="15" customHeight="1">
      <c r="U384720" s="119"/>
    </row>
    <row r="384721" spans="21:21" ht="15" customHeight="1">
      <c r="U384721" s="119"/>
    </row>
    <row r="384722" spans="21:21" ht="15" customHeight="1">
      <c r="U384722" s="119"/>
    </row>
    <row r="384723" spans="21:21" ht="15" customHeight="1">
      <c r="U384723" s="119"/>
    </row>
    <row r="384724" spans="21:21" ht="15" customHeight="1">
      <c r="U384724" s="119"/>
    </row>
    <row r="384725" spans="21:21" ht="15" customHeight="1">
      <c r="U384725" s="119"/>
    </row>
    <row r="384726" spans="21:21" ht="15" customHeight="1">
      <c r="U384726" s="119"/>
    </row>
    <row r="384727" spans="21:21" ht="15" customHeight="1">
      <c r="U384727" s="119"/>
    </row>
    <row r="384728" spans="21:21" ht="15" customHeight="1">
      <c r="U384728" s="119"/>
    </row>
    <row r="384729" spans="21:21" ht="15" customHeight="1">
      <c r="U384729" s="119"/>
    </row>
    <row r="384730" spans="21:21" ht="15" customHeight="1">
      <c r="U384730" s="119"/>
    </row>
    <row r="384731" spans="21:21" ht="15" customHeight="1">
      <c r="U384731" s="119"/>
    </row>
    <row r="384732" spans="21:21" ht="15" customHeight="1">
      <c r="U384732" s="119"/>
    </row>
    <row r="384733" spans="21:21" ht="15" customHeight="1">
      <c r="U384733" s="119"/>
    </row>
    <row r="384734" spans="21:21" ht="15" customHeight="1">
      <c r="U384734" s="119"/>
    </row>
    <row r="384735" spans="21:21" ht="15" customHeight="1">
      <c r="U384735" s="119"/>
    </row>
    <row r="384736" spans="21:21" ht="15" customHeight="1">
      <c r="U384736" s="119"/>
    </row>
    <row r="384737" spans="21:21" ht="15" customHeight="1">
      <c r="U384737" s="119"/>
    </row>
    <row r="384738" spans="21:21" ht="15" customHeight="1">
      <c r="U384738" s="119"/>
    </row>
    <row r="384739" spans="21:21" ht="15" customHeight="1">
      <c r="U384739" s="119"/>
    </row>
    <row r="384740" spans="21:21" ht="15" customHeight="1">
      <c r="U384740" s="119"/>
    </row>
    <row r="384741" spans="21:21" ht="15" customHeight="1">
      <c r="U384741" s="119"/>
    </row>
    <row r="384742" spans="21:21" ht="15" customHeight="1">
      <c r="U384742" s="119"/>
    </row>
    <row r="384743" spans="21:21" ht="15" customHeight="1">
      <c r="U384743" s="119"/>
    </row>
    <row r="384744" spans="21:21" ht="15" customHeight="1">
      <c r="U384744" s="119"/>
    </row>
    <row r="384745" spans="21:21" ht="15" customHeight="1">
      <c r="U384745" s="119"/>
    </row>
    <row r="384746" spans="21:21" ht="15" customHeight="1">
      <c r="U384746" s="119"/>
    </row>
    <row r="384747" spans="21:21" ht="15" customHeight="1">
      <c r="U384747" s="119"/>
    </row>
    <row r="384748" spans="21:21" ht="15" customHeight="1">
      <c r="U384748" s="119"/>
    </row>
    <row r="384749" spans="21:21" ht="15" customHeight="1">
      <c r="U384749" s="119"/>
    </row>
    <row r="384750" spans="21:21" ht="15" customHeight="1">
      <c r="U384750" s="119"/>
    </row>
    <row r="384751" spans="21:21" ht="15" customHeight="1">
      <c r="U384751" s="119"/>
    </row>
    <row r="384752" spans="21:21" ht="15" customHeight="1">
      <c r="U384752" s="119"/>
    </row>
    <row r="384753" spans="21:21" ht="15" customHeight="1">
      <c r="U384753" s="119"/>
    </row>
    <row r="384754" spans="21:21" ht="15" customHeight="1">
      <c r="U384754" s="119"/>
    </row>
    <row r="384755" spans="21:21" ht="15" customHeight="1">
      <c r="U384755" s="119"/>
    </row>
    <row r="384756" spans="21:21" ht="15" customHeight="1">
      <c r="U384756" s="119"/>
    </row>
    <row r="384757" spans="21:21" ht="15" customHeight="1">
      <c r="U384757" s="119"/>
    </row>
    <row r="384758" spans="21:21" ht="15" customHeight="1">
      <c r="U384758" s="119"/>
    </row>
    <row r="384759" spans="21:21" ht="15" customHeight="1">
      <c r="U384759" s="119"/>
    </row>
    <row r="384760" spans="21:21" ht="15" customHeight="1">
      <c r="U384760" s="119"/>
    </row>
    <row r="384761" spans="21:21" ht="15" customHeight="1">
      <c r="U384761" s="119"/>
    </row>
    <row r="384762" spans="21:21" ht="15" customHeight="1">
      <c r="U384762" s="119"/>
    </row>
    <row r="384763" spans="21:21" ht="15" customHeight="1">
      <c r="U384763" s="119"/>
    </row>
    <row r="384764" spans="21:21" ht="15" customHeight="1">
      <c r="U384764" s="119"/>
    </row>
    <row r="384765" spans="21:21" ht="15" customHeight="1">
      <c r="U384765" s="119"/>
    </row>
    <row r="384766" spans="21:21" ht="15" customHeight="1">
      <c r="U384766" s="119"/>
    </row>
    <row r="384767" spans="21:21" ht="15" customHeight="1">
      <c r="U384767" s="119"/>
    </row>
    <row r="384768" spans="21:21" ht="15" customHeight="1">
      <c r="U384768" s="119"/>
    </row>
    <row r="384769" spans="21:21" ht="15" customHeight="1">
      <c r="U384769" s="119"/>
    </row>
    <row r="384770" spans="21:21" ht="15" customHeight="1">
      <c r="U384770" s="119"/>
    </row>
    <row r="384771" spans="21:21" ht="15" customHeight="1">
      <c r="U384771" s="119"/>
    </row>
    <row r="384772" spans="21:21" ht="15" customHeight="1">
      <c r="U384772" s="119"/>
    </row>
    <row r="384773" spans="21:21" ht="15" customHeight="1">
      <c r="U384773" s="119"/>
    </row>
    <row r="384774" spans="21:21" ht="15" customHeight="1">
      <c r="U384774" s="119"/>
    </row>
    <row r="384775" spans="21:21" ht="15" customHeight="1">
      <c r="U384775" s="119"/>
    </row>
    <row r="384776" spans="21:21" ht="15" customHeight="1">
      <c r="U384776" s="119"/>
    </row>
    <row r="384777" spans="21:21" ht="15" customHeight="1">
      <c r="U384777" s="119"/>
    </row>
    <row r="384778" spans="21:21" ht="15" customHeight="1">
      <c r="U384778" s="119"/>
    </row>
    <row r="384779" spans="21:21" ht="15" customHeight="1">
      <c r="U384779" s="119"/>
    </row>
    <row r="384780" spans="21:21" ht="15" customHeight="1">
      <c r="U384780" s="119"/>
    </row>
    <row r="384781" spans="21:21" ht="15" customHeight="1">
      <c r="U384781" s="119"/>
    </row>
    <row r="384782" spans="21:21" ht="15" customHeight="1">
      <c r="U384782" s="119"/>
    </row>
    <row r="384783" spans="21:21" ht="15" customHeight="1">
      <c r="U384783" s="119"/>
    </row>
    <row r="384784" spans="21:21" ht="15" customHeight="1">
      <c r="U384784" s="119"/>
    </row>
    <row r="384785" spans="21:21" ht="15" customHeight="1">
      <c r="U384785" s="119"/>
    </row>
    <row r="384786" spans="21:21" ht="15" customHeight="1">
      <c r="U384786" s="119"/>
    </row>
    <row r="384787" spans="21:21" ht="15" customHeight="1">
      <c r="U384787" s="119"/>
    </row>
    <row r="384788" spans="21:21" ht="15" customHeight="1">
      <c r="U384788" s="119"/>
    </row>
    <row r="384789" spans="21:21" ht="15" customHeight="1">
      <c r="U384789" s="119"/>
    </row>
    <row r="384790" spans="21:21" ht="15" customHeight="1">
      <c r="U384790" s="119"/>
    </row>
    <row r="384791" spans="21:21" ht="15" customHeight="1">
      <c r="U384791" s="119"/>
    </row>
    <row r="384792" spans="21:21" ht="15" customHeight="1">
      <c r="U384792" s="119"/>
    </row>
    <row r="384793" spans="21:21" ht="15" customHeight="1">
      <c r="U384793" s="119"/>
    </row>
    <row r="384794" spans="21:21" ht="15" customHeight="1">
      <c r="U384794" s="119"/>
    </row>
    <row r="384795" spans="21:21" ht="15" customHeight="1">
      <c r="U384795" s="119"/>
    </row>
    <row r="384796" spans="21:21" ht="15" customHeight="1">
      <c r="U384796" s="119"/>
    </row>
    <row r="384797" spans="21:21" ht="15" customHeight="1">
      <c r="U384797" s="119"/>
    </row>
    <row r="384798" spans="21:21" ht="15" customHeight="1">
      <c r="U384798" s="119"/>
    </row>
    <row r="384799" spans="21:21" ht="15" customHeight="1">
      <c r="U384799" s="119"/>
    </row>
    <row r="384800" spans="21:21" ht="15" customHeight="1">
      <c r="U384800" s="119"/>
    </row>
    <row r="384801" spans="21:21" ht="15" customHeight="1">
      <c r="U384801" s="119"/>
    </row>
    <row r="384802" spans="21:21" ht="15" customHeight="1">
      <c r="U384802" s="119"/>
    </row>
    <row r="384803" spans="21:21" ht="15" customHeight="1">
      <c r="U384803" s="119"/>
    </row>
    <row r="384804" spans="21:21" ht="15" customHeight="1">
      <c r="U384804" s="119"/>
    </row>
    <row r="384805" spans="21:21" ht="15" customHeight="1">
      <c r="U384805" s="119"/>
    </row>
    <row r="384806" spans="21:21" ht="15" customHeight="1">
      <c r="U384806" s="119"/>
    </row>
    <row r="384807" spans="21:21" ht="15" customHeight="1">
      <c r="U384807" s="119"/>
    </row>
    <row r="384808" spans="21:21" ht="15" customHeight="1">
      <c r="U384808" s="119"/>
    </row>
    <row r="384809" spans="21:21" ht="15" customHeight="1">
      <c r="U384809" s="119"/>
    </row>
    <row r="384810" spans="21:21" ht="15" customHeight="1">
      <c r="U384810" s="119"/>
    </row>
    <row r="384811" spans="21:21" ht="15" customHeight="1">
      <c r="U384811" s="119"/>
    </row>
    <row r="384812" spans="21:21" ht="15" customHeight="1">
      <c r="U384812" s="119"/>
    </row>
    <row r="384813" spans="21:21" ht="15" customHeight="1">
      <c r="U384813" s="119"/>
    </row>
    <row r="384814" spans="21:21" ht="15" customHeight="1">
      <c r="U384814" s="119"/>
    </row>
    <row r="384815" spans="21:21" ht="15" customHeight="1">
      <c r="U384815" s="119"/>
    </row>
    <row r="384816" spans="21:21" ht="15" customHeight="1">
      <c r="U384816" s="119"/>
    </row>
    <row r="384817" spans="21:21" ht="15" customHeight="1">
      <c r="U384817" s="119"/>
    </row>
    <row r="384818" spans="21:21" ht="15" customHeight="1">
      <c r="U384818" s="119"/>
    </row>
    <row r="384819" spans="21:21" ht="15" customHeight="1">
      <c r="U384819" s="119"/>
    </row>
    <row r="384820" spans="21:21" ht="15" customHeight="1">
      <c r="U384820" s="119"/>
    </row>
    <row r="384821" spans="21:21" ht="15" customHeight="1">
      <c r="U384821" s="119"/>
    </row>
    <row r="384822" spans="21:21" ht="15" customHeight="1">
      <c r="U384822" s="119"/>
    </row>
    <row r="384823" spans="21:21" ht="15" customHeight="1">
      <c r="U384823" s="119"/>
    </row>
    <row r="384824" spans="21:21" ht="15" customHeight="1">
      <c r="U384824" s="119"/>
    </row>
    <row r="384825" spans="21:21" ht="15" customHeight="1">
      <c r="U384825" s="119"/>
    </row>
    <row r="384826" spans="21:21" ht="15" customHeight="1">
      <c r="U384826" s="119"/>
    </row>
    <row r="384827" spans="21:21" ht="15" customHeight="1">
      <c r="U384827" s="119"/>
    </row>
    <row r="384828" spans="21:21" ht="15" customHeight="1">
      <c r="U384828" s="119"/>
    </row>
    <row r="384829" spans="21:21" ht="15" customHeight="1">
      <c r="U384829" s="119"/>
    </row>
    <row r="384830" spans="21:21" ht="15" customHeight="1">
      <c r="U384830" s="119"/>
    </row>
    <row r="384831" spans="21:21" ht="15" customHeight="1">
      <c r="U384831" s="119"/>
    </row>
    <row r="384832" spans="21:21" ht="15" customHeight="1">
      <c r="U384832" s="119"/>
    </row>
    <row r="384833" spans="21:21" ht="15" customHeight="1">
      <c r="U384833" s="119"/>
    </row>
    <row r="384834" spans="21:21" ht="15" customHeight="1">
      <c r="U384834" s="119"/>
    </row>
    <row r="384835" spans="21:21" ht="15" customHeight="1">
      <c r="U384835" s="119"/>
    </row>
    <row r="384836" spans="21:21" ht="15" customHeight="1">
      <c r="U384836" s="119"/>
    </row>
    <row r="384837" spans="21:21" ht="15" customHeight="1">
      <c r="U384837" s="119"/>
    </row>
    <row r="384838" spans="21:21" ht="15" customHeight="1">
      <c r="U384838" s="119"/>
    </row>
    <row r="384839" spans="21:21" ht="15" customHeight="1">
      <c r="U384839" s="119"/>
    </row>
    <row r="384840" spans="21:21" ht="15" customHeight="1">
      <c r="U384840" s="119"/>
    </row>
    <row r="384841" spans="21:21" ht="15" customHeight="1">
      <c r="U384841" s="119"/>
    </row>
    <row r="384842" spans="21:21" ht="15" customHeight="1">
      <c r="U384842" s="119"/>
    </row>
    <row r="384843" spans="21:21" ht="15" customHeight="1">
      <c r="U384843" s="119"/>
    </row>
    <row r="384844" spans="21:21" ht="15" customHeight="1">
      <c r="U384844" s="119"/>
    </row>
    <row r="384845" spans="21:21" ht="15" customHeight="1">
      <c r="U384845" s="119"/>
    </row>
    <row r="384846" spans="21:21" ht="15" customHeight="1">
      <c r="U384846" s="119"/>
    </row>
    <row r="384847" spans="21:21" ht="15" customHeight="1">
      <c r="U384847" s="119"/>
    </row>
    <row r="384848" spans="21:21" ht="15" customHeight="1">
      <c r="U384848" s="119"/>
    </row>
    <row r="384849" spans="21:21" ht="15" customHeight="1">
      <c r="U384849" s="119"/>
    </row>
    <row r="384850" spans="21:21" ht="15" customHeight="1">
      <c r="U384850" s="119"/>
    </row>
    <row r="384851" spans="21:21" ht="15" customHeight="1">
      <c r="U384851" s="119"/>
    </row>
    <row r="384852" spans="21:21" ht="15" customHeight="1">
      <c r="U384852" s="119"/>
    </row>
    <row r="384853" spans="21:21" ht="15" customHeight="1">
      <c r="U384853" s="119"/>
    </row>
    <row r="384854" spans="21:21" ht="15" customHeight="1">
      <c r="U384854" s="119"/>
    </row>
    <row r="384855" spans="21:21" ht="15" customHeight="1">
      <c r="U384855" s="119"/>
    </row>
    <row r="384856" spans="21:21" ht="15" customHeight="1">
      <c r="U384856" s="119"/>
    </row>
    <row r="384857" spans="21:21" ht="15" customHeight="1">
      <c r="U384857" s="119"/>
    </row>
    <row r="384858" spans="21:21" ht="15" customHeight="1">
      <c r="U384858" s="119"/>
    </row>
    <row r="384859" spans="21:21" ht="15" customHeight="1">
      <c r="U384859" s="119"/>
    </row>
    <row r="384860" spans="21:21" ht="15" customHeight="1">
      <c r="U384860" s="119"/>
    </row>
    <row r="384861" spans="21:21" ht="15" customHeight="1">
      <c r="U384861" s="119"/>
    </row>
    <row r="384862" spans="21:21" ht="15" customHeight="1">
      <c r="U384862" s="119"/>
    </row>
    <row r="384863" spans="21:21" ht="15" customHeight="1">
      <c r="U384863" s="119"/>
    </row>
    <row r="384864" spans="21:21" ht="15" customHeight="1">
      <c r="U384864" s="119"/>
    </row>
    <row r="384865" spans="21:21" ht="15" customHeight="1">
      <c r="U384865" s="119"/>
    </row>
    <row r="384866" spans="21:21" ht="15" customHeight="1">
      <c r="U384866" s="119"/>
    </row>
    <row r="384867" spans="21:21" ht="15" customHeight="1">
      <c r="U384867" s="119"/>
    </row>
    <row r="384868" spans="21:21" ht="15" customHeight="1">
      <c r="U384868" s="119"/>
    </row>
    <row r="384869" spans="21:21" ht="15" customHeight="1">
      <c r="U384869" s="119"/>
    </row>
    <row r="384870" spans="21:21" ht="15" customHeight="1">
      <c r="U384870" s="119"/>
    </row>
    <row r="384871" spans="21:21" ht="15" customHeight="1">
      <c r="U384871" s="119"/>
    </row>
    <row r="384872" spans="21:21" ht="15" customHeight="1">
      <c r="U384872" s="119"/>
    </row>
    <row r="384873" spans="21:21" ht="15" customHeight="1">
      <c r="U384873" s="119"/>
    </row>
    <row r="384874" spans="21:21" ht="15" customHeight="1">
      <c r="U384874" s="119"/>
    </row>
    <row r="384875" spans="21:21" ht="15" customHeight="1">
      <c r="U384875" s="119"/>
    </row>
    <row r="384876" spans="21:21" ht="15" customHeight="1">
      <c r="U384876" s="119"/>
    </row>
    <row r="384877" spans="21:21" ht="15" customHeight="1">
      <c r="U384877" s="119"/>
    </row>
    <row r="384878" spans="21:21" ht="15" customHeight="1">
      <c r="U384878" s="119"/>
    </row>
    <row r="384879" spans="21:21" ht="15" customHeight="1">
      <c r="U384879" s="119"/>
    </row>
    <row r="384880" spans="21:21" ht="15" customHeight="1">
      <c r="U384880" s="119"/>
    </row>
    <row r="384881" spans="21:21" ht="15" customHeight="1">
      <c r="U384881" s="119"/>
    </row>
    <row r="384882" spans="21:21" ht="15" customHeight="1">
      <c r="U384882" s="119"/>
    </row>
    <row r="384883" spans="21:21" ht="15" customHeight="1">
      <c r="U384883" s="119"/>
    </row>
    <row r="384884" spans="21:21" ht="15" customHeight="1">
      <c r="U384884" s="119"/>
    </row>
    <row r="384885" spans="21:21" ht="15" customHeight="1">
      <c r="U384885" s="119"/>
    </row>
    <row r="384886" spans="21:21" ht="15" customHeight="1">
      <c r="U384886" s="119"/>
    </row>
    <row r="384887" spans="21:21" ht="15" customHeight="1">
      <c r="U384887" s="119"/>
    </row>
    <row r="384888" spans="21:21" ht="15" customHeight="1">
      <c r="U384888" s="119"/>
    </row>
    <row r="384889" spans="21:21" ht="15" customHeight="1">
      <c r="U384889" s="119"/>
    </row>
    <row r="384890" spans="21:21" ht="15" customHeight="1">
      <c r="U384890" s="119"/>
    </row>
    <row r="384891" spans="21:21" ht="15" customHeight="1">
      <c r="U384891" s="119"/>
    </row>
    <row r="384892" spans="21:21" ht="15" customHeight="1">
      <c r="U384892" s="119"/>
    </row>
    <row r="384893" spans="21:21" ht="15" customHeight="1">
      <c r="U384893" s="119"/>
    </row>
    <row r="384894" spans="21:21" ht="15" customHeight="1">
      <c r="U384894" s="119"/>
    </row>
    <row r="384895" spans="21:21" ht="15" customHeight="1">
      <c r="U384895" s="119"/>
    </row>
    <row r="384896" spans="21:21" ht="15" customHeight="1">
      <c r="U384896" s="119"/>
    </row>
    <row r="384897" spans="21:21" ht="15" customHeight="1">
      <c r="U384897" s="119"/>
    </row>
    <row r="384898" spans="21:21" ht="15" customHeight="1">
      <c r="U384898" s="119"/>
    </row>
    <row r="384899" spans="21:21" ht="15" customHeight="1">
      <c r="U384899" s="119"/>
    </row>
    <row r="384900" spans="21:21" ht="15" customHeight="1">
      <c r="U384900" s="119"/>
    </row>
    <row r="384901" spans="21:21" ht="15" customHeight="1">
      <c r="U384901" s="119"/>
    </row>
    <row r="384902" spans="21:21" ht="15" customHeight="1">
      <c r="U384902" s="119"/>
    </row>
    <row r="384903" spans="21:21" ht="15" customHeight="1">
      <c r="U384903" s="119"/>
    </row>
    <row r="384904" spans="21:21" ht="15" customHeight="1">
      <c r="U384904" s="119"/>
    </row>
    <row r="384905" spans="21:21" ht="15" customHeight="1">
      <c r="U384905" s="119"/>
    </row>
    <row r="384906" spans="21:21" ht="15" customHeight="1">
      <c r="U384906" s="119"/>
    </row>
    <row r="384907" spans="21:21" ht="15" customHeight="1">
      <c r="U384907" s="119"/>
    </row>
    <row r="384908" spans="21:21" ht="15" customHeight="1">
      <c r="U384908" s="119"/>
    </row>
    <row r="384909" spans="21:21" ht="15" customHeight="1">
      <c r="U384909" s="119"/>
    </row>
    <row r="384910" spans="21:21" ht="15" customHeight="1">
      <c r="U384910" s="119"/>
    </row>
    <row r="384911" spans="21:21" ht="15" customHeight="1">
      <c r="U384911" s="119"/>
    </row>
    <row r="384912" spans="21:21" ht="15" customHeight="1">
      <c r="U384912" s="119"/>
    </row>
    <row r="384913" spans="21:21" ht="15" customHeight="1">
      <c r="U384913" s="119"/>
    </row>
    <row r="384914" spans="21:21" ht="15" customHeight="1">
      <c r="U384914" s="119"/>
    </row>
    <row r="384915" spans="21:21" ht="15" customHeight="1">
      <c r="U384915" s="119"/>
    </row>
    <row r="384916" spans="21:21" ht="15" customHeight="1">
      <c r="U384916" s="119"/>
    </row>
    <row r="384917" spans="21:21" ht="15" customHeight="1">
      <c r="U384917" s="119"/>
    </row>
    <row r="384918" spans="21:21" ht="15" customHeight="1">
      <c r="U384918" s="119"/>
    </row>
    <row r="384919" spans="21:21" ht="15" customHeight="1">
      <c r="U384919" s="119"/>
    </row>
    <row r="384920" spans="21:21" ht="15" customHeight="1">
      <c r="U384920" s="119"/>
    </row>
    <row r="384921" spans="21:21" ht="15" customHeight="1">
      <c r="U384921" s="119"/>
    </row>
    <row r="384922" spans="21:21" ht="15" customHeight="1">
      <c r="U384922" s="119"/>
    </row>
    <row r="384923" spans="21:21" ht="15" customHeight="1">
      <c r="U384923" s="119"/>
    </row>
    <row r="384924" spans="21:21" ht="15" customHeight="1">
      <c r="U384924" s="119"/>
    </row>
    <row r="384925" spans="21:21" ht="15" customHeight="1">
      <c r="U384925" s="119"/>
    </row>
    <row r="384926" spans="21:21" ht="15" customHeight="1">
      <c r="U384926" s="119"/>
    </row>
    <row r="384927" spans="21:21" ht="15" customHeight="1">
      <c r="U384927" s="119"/>
    </row>
    <row r="384928" spans="21:21" ht="15" customHeight="1">
      <c r="U384928" s="119"/>
    </row>
    <row r="384929" spans="21:21" ht="15" customHeight="1">
      <c r="U384929" s="119"/>
    </row>
    <row r="384930" spans="21:21" ht="15" customHeight="1">
      <c r="U384930" s="119"/>
    </row>
    <row r="384931" spans="21:21" ht="15" customHeight="1">
      <c r="U384931" s="119"/>
    </row>
    <row r="384932" spans="21:21" ht="15" customHeight="1">
      <c r="U384932" s="119"/>
    </row>
    <row r="384933" spans="21:21" ht="15" customHeight="1">
      <c r="U384933" s="119"/>
    </row>
    <row r="384934" spans="21:21" ht="15" customHeight="1">
      <c r="U384934" s="119"/>
    </row>
    <row r="384935" spans="21:21" ht="15" customHeight="1">
      <c r="U384935" s="119"/>
    </row>
    <row r="384936" spans="21:21" ht="15" customHeight="1">
      <c r="U384936" s="119"/>
    </row>
    <row r="384937" spans="21:21" ht="15" customHeight="1">
      <c r="U384937" s="119"/>
    </row>
    <row r="384938" spans="21:21" ht="15" customHeight="1">
      <c r="U384938" s="119"/>
    </row>
    <row r="384939" spans="21:21" ht="15" customHeight="1">
      <c r="U384939" s="119"/>
    </row>
    <row r="384940" spans="21:21" ht="15" customHeight="1">
      <c r="U384940" s="119"/>
    </row>
    <row r="384941" spans="21:21" ht="15" customHeight="1">
      <c r="U384941" s="119"/>
    </row>
    <row r="384942" spans="21:21" ht="15" customHeight="1">
      <c r="U384942" s="119"/>
    </row>
    <row r="384943" spans="21:21" ht="15" customHeight="1">
      <c r="U384943" s="119"/>
    </row>
    <row r="384944" spans="21:21" ht="15" customHeight="1">
      <c r="U384944" s="119"/>
    </row>
    <row r="384945" spans="21:21" ht="15" customHeight="1">
      <c r="U384945" s="119"/>
    </row>
    <row r="384946" spans="21:21" ht="15" customHeight="1">
      <c r="U384946" s="119"/>
    </row>
    <row r="384947" spans="21:21" ht="15" customHeight="1">
      <c r="U384947" s="119"/>
    </row>
    <row r="384948" spans="21:21" ht="15" customHeight="1">
      <c r="U384948" s="119"/>
    </row>
    <row r="384949" spans="21:21" ht="15" customHeight="1">
      <c r="U384949" s="119"/>
    </row>
    <row r="384950" spans="21:21" ht="15" customHeight="1">
      <c r="U384950" s="119"/>
    </row>
    <row r="384951" spans="21:21" ht="15" customHeight="1">
      <c r="U384951" s="119"/>
    </row>
    <row r="384952" spans="21:21" ht="15" customHeight="1">
      <c r="U384952" s="119"/>
    </row>
    <row r="384953" spans="21:21" ht="15" customHeight="1">
      <c r="U384953" s="119"/>
    </row>
    <row r="384954" spans="21:21" ht="15" customHeight="1">
      <c r="U384954" s="119"/>
    </row>
    <row r="384955" spans="21:21" ht="15" customHeight="1">
      <c r="U384955" s="119"/>
    </row>
    <row r="384956" spans="21:21" ht="15" customHeight="1">
      <c r="U384956" s="119"/>
    </row>
    <row r="384957" spans="21:21" ht="15" customHeight="1">
      <c r="U384957" s="119"/>
    </row>
    <row r="384958" spans="21:21" ht="15" customHeight="1">
      <c r="U384958" s="119"/>
    </row>
    <row r="384959" spans="21:21" ht="15" customHeight="1">
      <c r="U384959" s="119"/>
    </row>
    <row r="384960" spans="21:21" ht="15" customHeight="1">
      <c r="U384960" s="119"/>
    </row>
    <row r="384961" spans="21:21" ht="15" customHeight="1">
      <c r="U384961" s="119"/>
    </row>
    <row r="384962" spans="21:21" ht="15" customHeight="1">
      <c r="U384962" s="119"/>
    </row>
    <row r="384963" spans="21:21" ht="15" customHeight="1">
      <c r="U384963" s="119"/>
    </row>
    <row r="384964" spans="21:21" ht="15" customHeight="1">
      <c r="U384964" s="119"/>
    </row>
    <row r="384965" spans="21:21" ht="15" customHeight="1">
      <c r="U384965" s="119"/>
    </row>
    <row r="384966" spans="21:21" ht="15" customHeight="1">
      <c r="U384966" s="119"/>
    </row>
    <row r="384967" spans="21:21" ht="15" customHeight="1">
      <c r="U384967" s="119"/>
    </row>
    <row r="384968" spans="21:21" ht="15" customHeight="1">
      <c r="U384968" s="119"/>
    </row>
    <row r="384969" spans="21:21" ht="15" customHeight="1">
      <c r="U384969" s="119"/>
    </row>
    <row r="384970" spans="21:21" ht="15" customHeight="1">
      <c r="U384970" s="119"/>
    </row>
    <row r="384971" spans="21:21" ht="15" customHeight="1">
      <c r="U384971" s="119"/>
    </row>
    <row r="384972" spans="21:21" ht="15" customHeight="1">
      <c r="U384972" s="119"/>
    </row>
    <row r="384973" spans="21:21" ht="15" customHeight="1">
      <c r="U384973" s="119"/>
    </row>
    <row r="384974" spans="21:21" ht="15" customHeight="1">
      <c r="U384974" s="119"/>
    </row>
    <row r="384975" spans="21:21" ht="15" customHeight="1">
      <c r="U384975" s="119"/>
    </row>
    <row r="384976" spans="21:21" ht="15" customHeight="1">
      <c r="U384976" s="119"/>
    </row>
    <row r="384977" spans="21:21" ht="15" customHeight="1">
      <c r="U384977" s="119"/>
    </row>
    <row r="384978" spans="21:21" ht="15" customHeight="1">
      <c r="U384978" s="119"/>
    </row>
    <row r="384979" spans="21:21" ht="15" customHeight="1">
      <c r="U384979" s="119"/>
    </row>
    <row r="384980" spans="21:21" ht="15" customHeight="1">
      <c r="U384980" s="119"/>
    </row>
    <row r="384981" spans="21:21" ht="15" customHeight="1">
      <c r="U384981" s="119"/>
    </row>
    <row r="384982" spans="21:21" ht="15" customHeight="1">
      <c r="U384982" s="119"/>
    </row>
    <row r="384983" spans="21:21" ht="15" customHeight="1">
      <c r="U384983" s="119"/>
    </row>
    <row r="384984" spans="21:21" ht="15" customHeight="1">
      <c r="U384984" s="119"/>
    </row>
    <row r="384985" spans="21:21" ht="15" customHeight="1">
      <c r="U384985" s="119"/>
    </row>
    <row r="384986" spans="21:21" ht="15" customHeight="1">
      <c r="U384986" s="119"/>
    </row>
    <row r="384987" spans="21:21" ht="15" customHeight="1">
      <c r="U384987" s="119"/>
    </row>
    <row r="384988" spans="21:21" ht="15" customHeight="1">
      <c r="U384988" s="119"/>
    </row>
    <row r="384989" spans="21:21" ht="15" customHeight="1">
      <c r="U384989" s="119"/>
    </row>
    <row r="384990" spans="21:21" ht="15" customHeight="1">
      <c r="U384990" s="119"/>
    </row>
    <row r="384991" spans="21:21" ht="15" customHeight="1">
      <c r="U384991" s="119"/>
    </row>
    <row r="384992" spans="21:21" ht="15" customHeight="1">
      <c r="U384992" s="119"/>
    </row>
    <row r="384993" spans="21:21" ht="15" customHeight="1">
      <c r="U384993" s="119"/>
    </row>
    <row r="384994" spans="21:21" ht="15" customHeight="1">
      <c r="U384994" s="119"/>
    </row>
    <row r="384995" spans="21:21" ht="15" customHeight="1">
      <c r="U384995" s="119"/>
    </row>
    <row r="384996" spans="21:21" ht="15" customHeight="1">
      <c r="U384996" s="119"/>
    </row>
    <row r="384997" spans="21:21" ht="15" customHeight="1">
      <c r="U384997" s="119"/>
    </row>
    <row r="384998" spans="21:21" ht="15" customHeight="1">
      <c r="U384998" s="119"/>
    </row>
    <row r="384999" spans="21:21" ht="15" customHeight="1">
      <c r="U384999" s="119"/>
    </row>
    <row r="385000" spans="21:21" ht="15" customHeight="1">
      <c r="U385000" s="119"/>
    </row>
    <row r="385001" spans="21:21" ht="15" customHeight="1">
      <c r="U385001" s="119"/>
    </row>
    <row r="385002" spans="21:21" ht="15" customHeight="1">
      <c r="U385002" s="119"/>
    </row>
    <row r="385003" spans="21:21" ht="15" customHeight="1">
      <c r="U385003" s="119"/>
    </row>
    <row r="385004" spans="21:21" ht="15" customHeight="1">
      <c r="U385004" s="119"/>
    </row>
    <row r="385005" spans="21:21" ht="15" customHeight="1">
      <c r="U385005" s="119"/>
    </row>
    <row r="385006" spans="21:21" ht="15" customHeight="1">
      <c r="U385006" s="119"/>
    </row>
    <row r="385007" spans="21:21" ht="15" customHeight="1">
      <c r="U385007" s="119"/>
    </row>
    <row r="385008" spans="21:21" ht="15" customHeight="1">
      <c r="U385008" s="119"/>
    </row>
    <row r="385009" spans="21:21" ht="15" customHeight="1">
      <c r="U385009" s="119"/>
    </row>
    <row r="385010" spans="21:21" ht="15" customHeight="1">
      <c r="U385010" s="119"/>
    </row>
    <row r="385011" spans="21:21" ht="15" customHeight="1">
      <c r="U385011" s="119"/>
    </row>
    <row r="385012" spans="21:21" ht="15" customHeight="1">
      <c r="U385012" s="119"/>
    </row>
    <row r="385013" spans="21:21" ht="15" customHeight="1">
      <c r="U385013" s="119"/>
    </row>
    <row r="385014" spans="21:21" ht="15" customHeight="1">
      <c r="U385014" s="119"/>
    </row>
    <row r="385015" spans="21:21" ht="15" customHeight="1">
      <c r="U385015" s="119"/>
    </row>
    <row r="385016" spans="21:21" ht="15" customHeight="1">
      <c r="U385016" s="119"/>
    </row>
    <row r="385017" spans="21:21" ht="15" customHeight="1">
      <c r="U385017" s="119"/>
    </row>
    <row r="385018" spans="21:21" ht="15" customHeight="1">
      <c r="U385018" s="119"/>
    </row>
    <row r="385019" spans="21:21" ht="15" customHeight="1">
      <c r="U385019" s="119"/>
    </row>
    <row r="385020" spans="21:21" ht="15" customHeight="1">
      <c r="U385020" s="119"/>
    </row>
    <row r="385021" spans="21:21" ht="15" customHeight="1">
      <c r="U385021" s="119"/>
    </row>
    <row r="385022" spans="21:21" ht="15" customHeight="1">
      <c r="U385022" s="119"/>
    </row>
    <row r="385023" spans="21:21" ht="15" customHeight="1">
      <c r="U385023" s="119"/>
    </row>
    <row r="385024" spans="21:21" ht="15" customHeight="1">
      <c r="U385024" s="119"/>
    </row>
    <row r="385025" spans="21:21" ht="15" customHeight="1">
      <c r="U385025" s="119"/>
    </row>
    <row r="385026" spans="21:21" ht="15" customHeight="1">
      <c r="U385026" s="119"/>
    </row>
    <row r="385027" spans="21:21" ht="15" customHeight="1">
      <c r="U385027" s="119"/>
    </row>
    <row r="385028" spans="21:21" ht="15" customHeight="1">
      <c r="U385028" s="119"/>
    </row>
    <row r="385029" spans="21:21" ht="15" customHeight="1">
      <c r="U385029" s="119"/>
    </row>
    <row r="385030" spans="21:21" ht="15" customHeight="1">
      <c r="U385030" s="119"/>
    </row>
    <row r="385031" spans="21:21" ht="15" customHeight="1">
      <c r="U385031" s="119"/>
    </row>
    <row r="385032" spans="21:21" ht="15" customHeight="1">
      <c r="U385032" s="119"/>
    </row>
    <row r="385033" spans="21:21" ht="15" customHeight="1">
      <c r="U385033" s="119"/>
    </row>
    <row r="385034" spans="21:21" ht="15" customHeight="1">
      <c r="U385034" s="119"/>
    </row>
    <row r="385035" spans="21:21" ht="15" customHeight="1">
      <c r="U385035" s="119"/>
    </row>
    <row r="385036" spans="21:21" ht="15" customHeight="1">
      <c r="U385036" s="119"/>
    </row>
    <row r="385037" spans="21:21" ht="15" customHeight="1">
      <c r="U385037" s="119"/>
    </row>
    <row r="385038" spans="21:21" ht="15" customHeight="1">
      <c r="U385038" s="119"/>
    </row>
    <row r="385039" spans="21:21" ht="15" customHeight="1">
      <c r="U385039" s="119"/>
    </row>
    <row r="385040" spans="21:21" ht="15" customHeight="1">
      <c r="U385040" s="119"/>
    </row>
    <row r="385041" spans="21:21" ht="15" customHeight="1">
      <c r="U385041" s="119"/>
    </row>
    <row r="385042" spans="21:21" ht="15" customHeight="1">
      <c r="U385042" s="119"/>
    </row>
    <row r="385043" spans="21:21" ht="15" customHeight="1">
      <c r="U385043" s="119"/>
    </row>
    <row r="385044" spans="21:21" ht="15" customHeight="1">
      <c r="U385044" s="119"/>
    </row>
    <row r="385045" spans="21:21" ht="15" customHeight="1">
      <c r="U385045" s="119"/>
    </row>
    <row r="385046" spans="21:21" ht="15" customHeight="1">
      <c r="U385046" s="119"/>
    </row>
    <row r="385047" spans="21:21" ht="15" customHeight="1">
      <c r="U385047" s="119"/>
    </row>
    <row r="385048" spans="21:21" ht="15" customHeight="1">
      <c r="U385048" s="119"/>
    </row>
    <row r="385049" spans="21:21" ht="15" customHeight="1">
      <c r="U385049" s="119"/>
    </row>
    <row r="385050" spans="21:21" ht="15" customHeight="1">
      <c r="U385050" s="119"/>
    </row>
    <row r="385051" spans="21:21" ht="15" customHeight="1">
      <c r="U385051" s="119"/>
    </row>
    <row r="385052" spans="21:21" ht="15" customHeight="1">
      <c r="U385052" s="119"/>
    </row>
    <row r="385053" spans="21:21" ht="15" customHeight="1">
      <c r="U385053" s="119"/>
    </row>
    <row r="385054" spans="21:21" ht="15" customHeight="1">
      <c r="U385054" s="119"/>
    </row>
    <row r="385055" spans="21:21" ht="15" customHeight="1">
      <c r="U385055" s="119"/>
    </row>
    <row r="385056" spans="21:21" ht="15" customHeight="1">
      <c r="U385056" s="119"/>
    </row>
    <row r="385057" spans="21:21" ht="15" customHeight="1">
      <c r="U385057" s="119"/>
    </row>
    <row r="385058" spans="21:21" ht="15" customHeight="1">
      <c r="U385058" s="119"/>
    </row>
    <row r="385059" spans="21:21" ht="15" customHeight="1">
      <c r="U385059" s="119"/>
    </row>
    <row r="385060" spans="21:21" ht="15" customHeight="1">
      <c r="U385060" s="119"/>
    </row>
    <row r="385061" spans="21:21" ht="15" customHeight="1">
      <c r="U385061" s="119"/>
    </row>
    <row r="385062" spans="21:21" ht="15" customHeight="1">
      <c r="U385062" s="119"/>
    </row>
    <row r="385063" spans="21:21" ht="15" customHeight="1">
      <c r="U385063" s="119"/>
    </row>
    <row r="385064" spans="21:21" ht="15" customHeight="1">
      <c r="U385064" s="119"/>
    </row>
    <row r="385065" spans="21:21" ht="15" customHeight="1">
      <c r="U385065" s="119"/>
    </row>
    <row r="385066" spans="21:21" ht="15" customHeight="1">
      <c r="U385066" s="119"/>
    </row>
    <row r="385067" spans="21:21" ht="15" customHeight="1">
      <c r="U385067" s="119"/>
    </row>
    <row r="385068" spans="21:21" ht="15" customHeight="1">
      <c r="U385068" s="119"/>
    </row>
    <row r="385069" spans="21:21" ht="15" customHeight="1">
      <c r="U385069" s="119"/>
    </row>
    <row r="385070" spans="21:21" ht="15" customHeight="1">
      <c r="U385070" s="119"/>
    </row>
    <row r="385071" spans="21:21" ht="15" customHeight="1">
      <c r="U385071" s="119"/>
    </row>
    <row r="385072" spans="21:21" ht="15" customHeight="1">
      <c r="U385072" s="119"/>
    </row>
    <row r="385073" spans="21:21" ht="15" customHeight="1">
      <c r="U385073" s="119"/>
    </row>
    <row r="385074" spans="21:21" ht="15" customHeight="1">
      <c r="U385074" s="119"/>
    </row>
    <row r="385075" spans="21:21" ht="15" customHeight="1">
      <c r="U385075" s="119"/>
    </row>
    <row r="385076" spans="21:21" ht="15" customHeight="1">
      <c r="U385076" s="119"/>
    </row>
    <row r="385077" spans="21:21" ht="15" customHeight="1">
      <c r="U385077" s="119"/>
    </row>
    <row r="385078" spans="21:21" ht="15" customHeight="1">
      <c r="U385078" s="119"/>
    </row>
    <row r="385079" spans="21:21" ht="15" customHeight="1">
      <c r="U385079" s="119"/>
    </row>
    <row r="385080" spans="21:21" ht="15" customHeight="1">
      <c r="U385080" s="119"/>
    </row>
    <row r="385081" spans="21:21" ht="15" customHeight="1">
      <c r="U385081" s="119"/>
    </row>
    <row r="385082" spans="21:21" ht="15" customHeight="1">
      <c r="U385082" s="119"/>
    </row>
    <row r="385083" spans="21:21" ht="15" customHeight="1">
      <c r="U385083" s="119"/>
    </row>
    <row r="385084" spans="21:21" ht="15" customHeight="1">
      <c r="U385084" s="119"/>
    </row>
    <row r="385085" spans="21:21" ht="15" customHeight="1">
      <c r="U385085" s="119"/>
    </row>
    <row r="385086" spans="21:21" ht="15" customHeight="1">
      <c r="U385086" s="119"/>
    </row>
    <row r="385087" spans="21:21" ht="15" customHeight="1">
      <c r="U385087" s="119"/>
    </row>
    <row r="385088" spans="21:21" ht="15" customHeight="1">
      <c r="U385088" s="119"/>
    </row>
    <row r="385089" spans="21:21" ht="15" customHeight="1">
      <c r="U385089" s="119"/>
    </row>
    <row r="385090" spans="21:21" ht="15" customHeight="1">
      <c r="U385090" s="119"/>
    </row>
    <row r="385091" spans="21:21" ht="15" customHeight="1">
      <c r="U385091" s="119"/>
    </row>
    <row r="385092" spans="21:21" ht="15" customHeight="1">
      <c r="U385092" s="119"/>
    </row>
    <row r="385093" spans="21:21" ht="15" customHeight="1">
      <c r="U385093" s="119"/>
    </row>
    <row r="385094" spans="21:21" ht="15" customHeight="1">
      <c r="U385094" s="119"/>
    </row>
    <row r="385095" spans="21:21" ht="15" customHeight="1">
      <c r="U385095" s="119"/>
    </row>
    <row r="385096" spans="21:21" ht="15" customHeight="1">
      <c r="U385096" s="119"/>
    </row>
    <row r="385097" spans="21:21" ht="15" customHeight="1">
      <c r="U385097" s="119"/>
    </row>
    <row r="385098" spans="21:21" ht="15" customHeight="1">
      <c r="U385098" s="119"/>
    </row>
    <row r="385099" spans="21:21" ht="15" customHeight="1">
      <c r="U385099" s="119"/>
    </row>
    <row r="385100" spans="21:21" ht="15" customHeight="1">
      <c r="U385100" s="119"/>
    </row>
    <row r="385101" spans="21:21" ht="15" customHeight="1">
      <c r="U385101" s="119"/>
    </row>
    <row r="385102" spans="21:21" ht="15" customHeight="1">
      <c r="U385102" s="119"/>
    </row>
    <row r="385103" spans="21:21" ht="15" customHeight="1">
      <c r="U385103" s="119"/>
    </row>
    <row r="385104" spans="21:21" ht="15" customHeight="1">
      <c r="U385104" s="119"/>
    </row>
    <row r="385105" spans="21:21" ht="15" customHeight="1">
      <c r="U385105" s="119"/>
    </row>
    <row r="385106" spans="21:21" ht="15" customHeight="1">
      <c r="U385106" s="119"/>
    </row>
    <row r="385107" spans="21:21" ht="15" customHeight="1">
      <c r="U385107" s="119"/>
    </row>
    <row r="385108" spans="21:21" ht="15" customHeight="1">
      <c r="U385108" s="119"/>
    </row>
    <row r="385109" spans="21:21" ht="15" customHeight="1">
      <c r="U385109" s="119"/>
    </row>
    <row r="385110" spans="21:21" ht="15" customHeight="1">
      <c r="U385110" s="119"/>
    </row>
    <row r="385111" spans="21:21" ht="15" customHeight="1">
      <c r="U385111" s="119"/>
    </row>
    <row r="385112" spans="21:21" ht="15" customHeight="1">
      <c r="U385112" s="119"/>
    </row>
    <row r="385113" spans="21:21" ht="15" customHeight="1">
      <c r="U385113" s="119"/>
    </row>
    <row r="385114" spans="21:21" ht="15" customHeight="1">
      <c r="U385114" s="119"/>
    </row>
    <row r="385115" spans="21:21" ht="15" customHeight="1">
      <c r="U385115" s="119"/>
    </row>
    <row r="385116" spans="21:21" ht="15" customHeight="1">
      <c r="U385116" s="119"/>
    </row>
    <row r="385117" spans="21:21" ht="15" customHeight="1">
      <c r="U385117" s="119"/>
    </row>
    <row r="385118" spans="21:21" ht="15" customHeight="1">
      <c r="U385118" s="119"/>
    </row>
    <row r="385119" spans="21:21" ht="15" customHeight="1">
      <c r="U385119" s="119"/>
    </row>
    <row r="385120" spans="21:21" ht="15" customHeight="1">
      <c r="U385120" s="119"/>
    </row>
    <row r="385121" spans="21:21" ht="15" customHeight="1">
      <c r="U385121" s="119"/>
    </row>
    <row r="385122" spans="21:21" ht="15" customHeight="1">
      <c r="U385122" s="119"/>
    </row>
    <row r="385123" spans="21:21" ht="15" customHeight="1">
      <c r="U385123" s="119"/>
    </row>
    <row r="385124" spans="21:21" ht="15" customHeight="1">
      <c r="U385124" s="119"/>
    </row>
    <row r="385125" spans="21:21" ht="15" customHeight="1">
      <c r="U385125" s="119"/>
    </row>
    <row r="385126" spans="21:21" ht="15" customHeight="1">
      <c r="U385126" s="119"/>
    </row>
    <row r="385127" spans="21:21" ht="15" customHeight="1">
      <c r="U385127" s="119"/>
    </row>
    <row r="385128" spans="21:21" ht="15" customHeight="1">
      <c r="U385128" s="119"/>
    </row>
    <row r="385129" spans="21:21" ht="15" customHeight="1">
      <c r="U385129" s="119"/>
    </row>
    <row r="385130" spans="21:21" ht="15" customHeight="1">
      <c r="U385130" s="119"/>
    </row>
    <row r="385131" spans="21:21" ht="15" customHeight="1">
      <c r="U385131" s="119"/>
    </row>
    <row r="385132" spans="21:21" ht="15" customHeight="1">
      <c r="U385132" s="119"/>
    </row>
    <row r="385133" spans="21:21" ht="15" customHeight="1">
      <c r="U385133" s="119"/>
    </row>
    <row r="385134" spans="21:21" ht="15" customHeight="1">
      <c r="U385134" s="119"/>
    </row>
    <row r="385135" spans="21:21" ht="15" customHeight="1">
      <c r="U385135" s="119"/>
    </row>
    <row r="385136" spans="21:21" ht="15" customHeight="1">
      <c r="U385136" s="119"/>
    </row>
    <row r="385137" spans="21:21" ht="15" customHeight="1">
      <c r="U385137" s="119"/>
    </row>
    <row r="385138" spans="21:21" ht="15" customHeight="1">
      <c r="U385138" s="119"/>
    </row>
    <row r="385139" spans="21:21" ht="15" customHeight="1">
      <c r="U385139" s="119"/>
    </row>
    <row r="385140" spans="21:21" ht="15" customHeight="1">
      <c r="U385140" s="119"/>
    </row>
    <row r="385141" spans="21:21" ht="15" customHeight="1">
      <c r="U385141" s="119"/>
    </row>
    <row r="385142" spans="21:21" ht="15" customHeight="1">
      <c r="U385142" s="119"/>
    </row>
    <row r="385143" spans="21:21" ht="15" customHeight="1">
      <c r="U385143" s="119"/>
    </row>
    <row r="385144" spans="21:21" ht="15" customHeight="1">
      <c r="U385144" s="119"/>
    </row>
    <row r="385145" spans="21:21" ht="15" customHeight="1">
      <c r="U385145" s="119"/>
    </row>
    <row r="385146" spans="21:21" ht="15" customHeight="1">
      <c r="U385146" s="119"/>
    </row>
    <row r="385147" spans="21:21" ht="15" customHeight="1">
      <c r="U385147" s="119"/>
    </row>
    <row r="385148" spans="21:21" ht="15" customHeight="1">
      <c r="U385148" s="119"/>
    </row>
    <row r="385149" spans="21:21" ht="15" customHeight="1">
      <c r="U385149" s="119"/>
    </row>
    <row r="385150" spans="21:21" ht="15" customHeight="1">
      <c r="U385150" s="119"/>
    </row>
    <row r="385151" spans="21:21" ht="15" customHeight="1">
      <c r="U385151" s="119"/>
    </row>
    <row r="385152" spans="21:21" ht="15" customHeight="1">
      <c r="U385152" s="119"/>
    </row>
    <row r="385153" spans="21:21" ht="15" customHeight="1">
      <c r="U385153" s="119"/>
    </row>
    <row r="385154" spans="21:21" ht="15" customHeight="1">
      <c r="U385154" s="119"/>
    </row>
    <row r="385155" spans="21:21" ht="15" customHeight="1">
      <c r="U385155" s="119"/>
    </row>
    <row r="385156" spans="21:21" ht="15" customHeight="1">
      <c r="U385156" s="119"/>
    </row>
    <row r="385157" spans="21:21" ht="15" customHeight="1">
      <c r="U385157" s="119"/>
    </row>
    <row r="385158" spans="21:21" ht="15" customHeight="1">
      <c r="U385158" s="119"/>
    </row>
    <row r="385159" spans="21:21" ht="15" customHeight="1">
      <c r="U385159" s="119"/>
    </row>
    <row r="385160" spans="21:21" ht="15" customHeight="1">
      <c r="U385160" s="119"/>
    </row>
    <row r="385161" spans="21:21" ht="15" customHeight="1">
      <c r="U385161" s="119"/>
    </row>
    <row r="385162" spans="21:21" ht="15" customHeight="1">
      <c r="U385162" s="119"/>
    </row>
    <row r="385163" spans="21:21" ht="15" customHeight="1">
      <c r="U385163" s="119"/>
    </row>
    <row r="385164" spans="21:21" ht="15" customHeight="1">
      <c r="U385164" s="119"/>
    </row>
    <row r="385165" spans="21:21" ht="15" customHeight="1">
      <c r="U385165" s="119"/>
    </row>
    <row r="385166" spans="21:21" ht="15" customHeight="1">
      <c r="U385166" s="119"/>
    </row>
    <row r="385167" spans="21:21" ht="15" customHeight="1">
      <c r="U385167" s="119"/>
    </row>
    <row r="385168" spans="21:21" ht="15" customHeight="1">
      <c r="U385168" s="119"/>
    </row>
    <row r="385169" spans="21:21" ht="15" customHeight="1">
      <c r="U385169" s="119"/>
    </row>
    <row r="385170" spans="21:21" ht="15" customHeight="1">
      <c r="U385170" s="119"/>
    </row>
    <row r="385171" spans="21:21" ht="15" customHeight="1">
      <c r="U385171" s="119"/>
    </row>
    <row r="385172" spans="21:21" ht="15" customHeight="1">
      <c r="U385172" s="119"/>
    </row>
    <row r="385173" spans="21:21" ht="15" customHeight="1">
      <c r="U385173" s="119"/>
    </row>
    <row r="385174" spans="21:21" ht="15" customHeight="1">
      <c r="U385174" s="119"/>
    </row>
    <row r="385175" spans="21:21" ht="15" customHeight="1">
      <c r="U385175" s="119"/>
    </row>
    <row r="385176" spans="21:21" ht="15" customHeight="1">
      <c r="U385176" s="119"/>
    </row>
    <row r="385177" spans="21:21" ht="15" customHeight="1">
      <c r="U385177" s="119"/>
    </row>
    <row r="385178" spans="21:21" ht="15" customHeight="1">
      <c r="U385178" s="119"/>
    </row>
    <row r="385179" spans="21:21" ht="15" customHeight="1">
      <c r="U385179" s="119"/>
    </row>
    <row r="385180" spans="21:21" ht="15" customHeight="1">
      <c r="U385180" s="119"/>
    </row>
    <row r="385181" spans="21:21" ht="15" customHeight="1">
      <c r="U385181" s="119"/>
    </row>
    <row r="385182" spans="21:21" ht="15" customHeight="1">
      <c r="U385182" s="119"/>
    </row>
    <row r="385183" spans="21:21" ht="15" customHeight="1">
      <c r="U385183" s="119"/>
    </row>
    <row r="385184" spans="21:21" ht="15" customHeight="1">
      <c r="U385184" s="119"/>
    </row>
    <row r="385185" spans="21:21" ht="15" customHeight="1">
      <c r="U385185" s="119"/>
    </row>
    <row r="385186" spans="21:21" ht="15" customHeight="1">
      <c r="U385186" s="119"/>
    </row>
    <row r="385187" spans="21:21" ht="15" customHeight="1">
      <c r="U385187" s="119"/>
    </row>
    <row r="385188" spans="21:21" ht="15" customHeight="1">
      <c r="U385188" s="119"/>
    </row>
    <row r="385189" spans="21:21" ht="15" customHeight="1">
      <c r="U385189" s="119"/>
    </row>
    <row r="385190" spans="21:21" ht="15" customHeight="1">
      <c r="U385190" s="119"/>
    </row>
    <row r="385191" spans="21:21" ht="15" customHeight="1">
      <c r="U385191" s="119"/>
    </row>
    <row r="385192" spans="21:21" ht="15" customHeight="1">
      <c r="U385192" s="119"/>
    </row>
    <row r="385193" spans="21:21" ht="15" customHeight="1">
      <c r="U385193" s="119"/>
    </row>
    <row r="385194" spans="21:21" ht="15" customHeight="1">
      <c r="U385194" s="119"/>
    </row>
    <row r="385195" spans="21:21" ht="15" customHeight="1">
      <c r="U385195" s="119"/>
    </row>
    <row r="385196" spans="21:21" ht="15" customHeight="1">
      <c r="U385196" s="119"/>
    </row>
    <row r="385197" spans="21:21" ht="15" customHeight="1">
      <c r="U385197" s="119"/>
    </row>
    <row r="385198" spans="21:21" ht="15" customHeight="1">
      <c r="U385198" s="119"/>
    </row>
    <row r="385199" spans="21:21" ht="15" customHeight="1">
      <c r="U385199" s="119"/>
    </row>
    <row r="385200" spans="21:21" ht="15" customHeight="1">
      <c r="U385200" s="119"/>
    </row>
    <row r="385201" spans="21:21" ht="15" customHeight="1">
      <c r="U385201" s="119"/>
    </row>
    <row r="385202" spans="21:21" ht="15" customHeight="1">
      <c r="U385202" s="119"/>
    </row>
    <row r="385203" spans="21:21" ht="15" customHeight="1">
      <c r="U385203" s="119"/>
    </row>
    <row r="385204" spans="21:21" ht="15" customHeight="1">
      <c r="U385204" s="119"/>
    </row>
    <row r="385205" spans="21:21" ht="15" customHeight="1">
      <c r="U385205" s="119"/>
    </row>
    <row r="385206" spans="21:21" ht="15" customHeight="1">
      <c r="U385206" s="119"/>
    </row>
    <row r="385207" spans="21:21" ht="15" customHeight="1">
      <c r="U385207" s="119"/>
    </row>
    <row r="385208" spans="21:21" ht="15" customHeight="1">
      <c r="U385208" s="119"/>
    </row>
    <row r="385209" spans="21:21" ht="15" customHeight="1">
      <c r="U385209" s="119"/>
    </row>
    <row r="385210" spans="21:21" ht="15" customHeight="1">
      <c r="U385210" s="119"/>
    </row>
    <row r="385211" spans="21:21" ht="15" customHeight="1">
      <c r="U385211" s="119"/>
    </row>
    <row r="385212" spans="21:21" ht="15" customHeight="1">
      <c r="U385212" s="119"/>
    </row>
    <row r="385213" spans="21:21" ht="15" customHeight="1">
      <c r="U385213" s="119"/>
    </row>
    <row r="385214" spans="21:21" ht="15" customHeight="1">
      <c r="U385214" s="119"/>
    </row>
    <row r="385215" spans="21:21" ht="15" customHeight="1">
      <c r="U385215" s="119"/>
    </row>
    <row r="385216" spans="21:21" ht="15" customHeight="1">
      <c r="U385216" s="119"/>
    </row>
    <row r="385217" spans="21:21" ht="15" customHeight="1">
      <c r="U385217" s="119"/>
    </row>
    <row r="385218" spans="21:21" ht="15" customHeight="1">
      <c r="U385218" s="119"/>
    </row>
    <row r="385219" spans="21:21" ht="15" customHeight="1">
      <c r="U385219" s="119"/>
    </row>
    <row r="385220" spans="21:21" ht="15" customHeight="1">
      <c r="U385220" s="119"/>
    </row>
    <row r="385221" spans="21:21" ht="15" customHeight="1">
      <c r="U385221" s="119"/>
    </row>
    <row r="385222" spans="21:21" ht="15" customHeight="1">
      <c r="U385222" s="119"/>
    </row>
    <row r="385223" spans="21:21" ht="15" customHeight="1">
      <c r="U385223" s="119"/>
    </row>
    <row r="385224" spans="21:21" ht="15" customHeight="1">
      <c r="U385224" s="119"/>
    </row>
    <row r="385225" spans="21:21" ht="15" customHeight="1">
      <c r="U385225" s="119"/>
    </row>
    <row r="385226" spans="21:21" ht="15" customHeight="1">
      <c r="U385226" s="119"/>
    </row>
    <row r="385227" spans="21:21" ht="15" customHeight="1">
      <c r="U385227" s="119"/>
    </row>
    <row r="385228" spans="21:21" ht="15" customHeight="1">
      <c r="U385228" s="119"/>
    </row>
    <row r="385229" spans="21:21" ht="15" customHeight="1">
      <c r="U385229" s="119"/>
    </row>
    <row r="385230" spans="21:21" ht="15" customHeight="1">
      <c r="U385230" s="119"/>
    </row>
    <row r="385231" spans="21:21" ht="15" customHeight="1">
      <c r="U385231" s="119"/>
    </row>
    <row r="385232" spans="21:21" ht="15" customHeight="1">
      <c r="U385232" s="119"/>
    </row>
    <row r="385233" spans="21:21" ht="15" customHeight="1">
      <c r="U385233" s="119"/>
    </row>
    <row r="385234" spans="21:21" ht="15" customHeight="1">
      <c r="U385234" s="119"/>
    </row>
    <row r="385235" spans="21:21" ht="15" customHeight="1">
      <c r="U385235" s="119"/>
    </row>
    <row r="385236" spans="21:21" ht="15" customHeight="1">
      <c r="U385236" s="119"/>
    </row>
    <row r="385237" spans="21:21" ht="15" customHeight="1">
      <c r="U385237" s="119"/>
    </row>
    <row r="385238" spans="21:21" ht="15" customHeight="1">
      <c r="U385238" s="119"/>
    </row>
    <row r="385239" spans="21:21" ht="15" customHeight="1">
      <c r="U385239" s="119"/>
    </row>
    <row r="385240" spans="21:21" ht="15" customHeight="1">
      <c r="U385240" s="119"/>
    </row>
    <row r="385241" spans="21:21" ht="15" customHeight="1">
      <c r="U385241" s="119"/>
    </row>
    <row r="385242" spans="21:21" ht="15" customHeight="1">
      <c r="U385242" s="119"/>
    </row>
    <row r="385243" spans="21:21" ht="15" customHeight="1">
      <c r="U385243" s="119"/>
    </row>
    <row r="385244" spans="21:21" ht="15" customHeight="1">
      <c r="U385244" s="119"/>
    </row>
    <row r="385245" spans="21:21" ht="15" customHeight="1">
      <c r="U385245" s="119"/>
    </row>
    <row r="385246" spans="21:21" ht="15" customHeight="1">
      <c r="U385246" s="119"/>
    </row>
    <row r="385247" spans="21:21" ht="15" customHeight="1">
      <c r="U385247" s="119"/>
    </row>
    <row r="385248" spans="21:21" ht="15" customHeight="1">
      <c r="U385248" s="119"/>
    </row>
    <row r="385249" spans="21:21" ht="15" customHeight="1">
      <c r="U385249" s="119"/>
    </row>
    <row r="385250" spans="21:21" ht="15" customHeight="1">
      <c r="U385250" s="119"/>
    </row>
    <row r="385251" spans="21:21" ht="15" customHeight="1">
      <c r="U385251" s="119"/>
    </row>
    <row r="385252" spans="21:21" ht="15" customHeight="1">
      <c r="U385252" s="119"/>
    </row>
    <row r="385253" spans="21:21" ht="15" customHeight="1">
      <c r="U385253" s="119"/>
    </row>
    <row r="385254" spans="21:21" ht="15" customHeight="1">
      <c r="U385254" s="119"/>
    </row>
    <row r="385255" spans="21:21" ht="15" customHeight="1">
      <c r="U385255" s="119"/>
    </row>
    <row r="385256" spans="21:21" ht="15" customHeight="1">
      <c r="U385256" s="119"/>
    </row>
    <row r="385257" spans="21:21" ht="15" customHeight="1">
      <c r="U385257" s="119"/>
    </row>
    <row r="385258" spans="21:21" ht="15" customHeight="1">
      <c r="U385258" s="119"/>
    </row>
    <row r="385259" spans="21:21" ht="15" customHeight="1">
      <c r="U385259" s="119"/>
    </row>
    <row r="385260" spans="21:21" ht="15" customHeight="1">
      <c r="U385260" s="119"/>
    </row>
    <row r="385261" spans="21:21" ht="15" customHeight="1">
      <c r="U385261" s="119"/>
    </row>
    <row r="385262" spans="21:21" ht="15" customHeight="1">
      <c r="U385262" s="119"/>
    </row>
    <row r="385263" spans="21:21" ht="15" customHeight="1">
      <c r="U385263" s="119"/>
    </row>
    <row r="385264" spans="21:21" ht="15" customHeight="1">
      <c r="U385264" s="119"/>
    </row>
    <row r="385265" spans="21:21" ht="15" customHeight="1">
      <c r="U385265" s="119"/>
    </row>
    <row r="385266" spans="21:21" ht="15" customHeight="1">
      <c r="U385266" s="119"/>
    </row>
    <row r="385267" spans="21:21" ht="15" customHeight="1">
      <c r="U385267" s="119"/>
    </row>
    <row r="385268" spans="21:21" ht="15" customHeight="1">
      <c r="U385268" s="119"/>
    </row>
    <row r="385269" spans="21:21" ht="15" customHeight="1">
      <c r="U385269" s="119"/>
    </row>
    <row r="385270" spans="21:21" ht="15" customHeight="1">
      <c r="U385270" s="119"/>
    </row>
    <row r="385271" spans="21:21" ht="15" customHeight="1">
      <c r="U385271" s="119"/>
    </row>
    <row r="385272" spans="21:21" ht="15" customHeight="1">
      <c r="U385272" s="119"/>
    </row>
    <row r="385273" spans="21:21" ht="15" customHeight="1">
      <c r="U385273" s="119"/>
    </row>
    <row r="385274" spans="21:21" ht="15" customHeight="1">
      <c r="U385274" s="119"/>
    </row>
    <row r="385275" spans="21:21" ht="15" customHeight="1">
      <c r="U385275" s="119"/>
    </row>
    <row r="385276" spans="21:21" ht="15" customHeight="1">
      <c r="U385276" s="119"/>
    </row>
    <row r="385277" spans="21:21" ht="15" customHeight="1">
      <c r="U385277" s="119"/>
    </row>
    <row r="385278" spans="21:21" ht="15" customHeight="1">
      <c r="U385278" s="119"/>
    </row>
    <row r="385279" spans="21:21" ht="15" customHeight="1">
      <c r="U385279" s="119"/>
    </row>
    <row r="385280" spans="21:21" ht="15" customHeight="1">
      <c r="U385280" s="119"/>
    </row>
    <row r="385281" spans="21:21" ht="15" customHeight="1">
      <c r="U385281" s="119"/>
    </row>
    <row r="385282" spans="21:21" ht="15" customHeight="1">
      <c r="U385282" s="119"/>
    </row>
    <row r="385283" spans="21:21" ht="15" customHeight="1">
      <c r="U385283" s="119"/>
    </row>
    <row r="385284" spans="21:21" ht="15" customHeight="1">
      <c r="U385284" s="119"/>
    </row>
    <row r="385285" spans="21:21" ht="15" customHeight="1">
      <c r="U385285" s="119"/>
    </row>
    <row r="385286" spans="21:21" ht="15" customHeight="1">
      <c r="U385286" s="119"/>
    </row>
    <row r="385287" spans="21:21" ht="15" customHeight="1">
      <c r="U385287" s="119"/>
    </row>
    <row r="385288" spans="21:21" ht="15" customHeight="1">
      <c r="U385288" s="119"/>
    </row>
    <row r="385289" spans="21:21" ht="15" customHeight="1">
      <c r="U385289" s="119"/>
    </row>
    <row r="385290" spans="21:21" ht="15" customHeight="1">
      <c r="U385290" s="119"/>
    </row>
    <row r="385291" spans="21:21" ht="15" customHeight="1">
      <c r="U385291" s="119"/>
    </row>
    <row r="385292" spans="21:21" ht="15" customHeight="1">
      <c r="U385292" s="119"/>
    </row>
    <row r="385293" spans="21:21" ht="15" customHeight="1">
      <c r="U385293" s="119"/>
    </row>
    <row r="385294" spans="21:21" ht="15" customHeight="1">
      <c r="U385294" s="119"/>
    </row>
    <row r="385295" spans="21:21" ht="15" customHeight="1">
      <c r="U385295" s="119"/>
    </row>
    <row r="385296" spans="21:21" ht="15" customHeight="1">
      <c r="U385296" s="119"/>
    </row>
    <row r="385297" spans="21:21" ht="15" customHeight="1">
      <c r="U385297" s="119"/>
    </row>
    <row r="385298" spans="21:21" ht="15" customHeight="1">
      <c r="U385298" s="119"/>
    </row>
    <row r="385299" spans="21:21" ht="15" customHeight="1">
      <c r="U385299" s="119"/>
    </row>
    <row r="385300" spans="21:21" ht="15" customHeight="1">
      <c r="U385300" s="119"/>
    </row>
    <row r="385301" spans="21:21" ht="15" customHeight="1">
      <c r="U385301" s="119"/>
    </row>
    <row r="385302" spans="21:21" ht="15" customHeight="1">
      <c r="U385302" s="119"/>
    </row>
    <row r="385303" spans="21:21" ht="15" customHeight="1">
      <c r="U385303" s="119"/>
    </row>
    <row r="385304" spans="21:21" ht="15" customHeight="1">
      <c r="U385304" s="119"/>
    </row>
    <row r="385305" spans="21:21" ht="15" customHeight="1">
      <c r="U385305" s="119"/>
    </row>
    <row r="385306" spans="21:21" ht="15" customHeight="1">
      <c r="U385306" s="119"/>
    </row>
    <row r="385307" spans="21:21" ht="15" customHeight="1">
      <c r="U385307" s="119"/>
    </row>
    <row r="385308" spans="21:21" ht="15" customHeight="1">
      <c r="U385308" s="119"/>
    </row>
    <row r="385309" spans="21:21" ht="15" customHeight="1">
      <c r="U385309" s="119"/>
    </row>
    <row r="385310" spans="21:21" ht="15" customHeight="1">
      <c r="U385310" s="119"/>
    </row>
    <row r="385311" spans="21:21" ht="15" customHeight="1">
      <c r="U385311" s="119"/>
    </row>
    <row r="385312" spans="21:21" ht="15" customHeight="1">
      <c r="U385312" s="119"/>
    </row>
    <row r="385313" spans="21:21" ht="15" customHeight="1">
      <c r="U385313" s="119"/>
    </row>
    <row r="385314" spans="21:21" ht="15" customHeight="1">
      <c r="U385314" s="119"/>
    </row>
    <row r="385315" spans="21:21" ht="15" customHeight="1">
      <c r="U385315" s="119"/>
    </row>
    <row r="385316" spans="21:21" ht="15" customHeight="1">
      <c r="U385316" s="119"/>
    </row>
    <row r="385317" spans="21:21" ht="15" customHeight="1">
      <c r="U385317" s="119"/>
    </row>
    <row r="385318" spans="21:21" ht="15" customHeight="1">
      <c r="U385318" s="119"/>
    </row>
    <row r="385319" spans="21:21" ht="15" customHeight="1">
      <c r="U385319" s="119"/>
    </row>
    <row r="385320" spans="21:21" ht="15" customHeight="1">
      <c r="U385320" s="119"/>
    </row>
    <row r="385321" spans="21:21" ht="15" customHeight="1">
      <c r="U385321" s="119"/>
    </row>
    <row r="385322" spans="21:21" ht="15" customHeight="1">
      <c r="U385322" s="119"/>
    </row>
    <row r="385323" spans="21:21" ht="15" customHeight="1">
      <c r="U385323" s="119"/>
    </row>
    <row r="385324" spans="21:21" ht="15" customHeight="1">
      <c r="U385324" s="119"/>
    </row>
    <row r="385325" spans="21:21" ht="15" customHeight="1">
      <c r="U385325" s="119"/>
    </row>
    <row r="385326" spans="21:21" ht="15" customHeight="1">
      <c r="U385326" s="119"/>
    </row>
    <row r="385327" spans="21:21" ht="15" customHeight="1">
      <c r="U385327" s="119"/>
    </row>
    <row r="385328" spans="21:21" ht="15" customHeight="1">
      <c r="U385328" s="119"/>
    </row>
    <row r="385329" spans="21:21" ht="15" customHeight="1">
      <c r="U385329" s="119"/>
    </row>
    <row r="385330" spans="21:21" ht="15" customHeight="1">
      <c r="U385330" s="119"/>
    </row>
    <row r="385331" spans="21:21" ht="15" customHeight="1">
      <c r="U385331" s="119"/>
    </row>
    <row r="385332" spans="21:21" ht="15" customHeight="1">
      <c r="U385332" s="119"/>
    </row>
    <row r="385333" spans="21:21" ht="15" customHeight="1">
      <c r="U385333" s="119"/>
    </row>
    <row r="385334" spans="21:21" ht="15" customHeight="1">
      <c r="U385334" s="119"/>
    </row>
    <row r="385335" spans="21:21" ht="15" customHeight="1">
      <c r="U385335" s="119"/>
    </row>
    <row r="385336" spans="21:21" ht="15" customHeight="1">
      <c r="U385336" s="119"/>
    </row>
    <row r="385337" spans="21:21" ht="15" customHeight="1">
      <c r="U385337" s="119"/>
    </row>
    <row r="385338" spans="21:21" ht="15" customHeight="1">
      <c r="U385338" s="119"/>
    </row>
    <row r="385339" spans="21:21" ht="15" customHeight="1">
      <c r="U385339" s="119"/>
    </row>
    <row r="385340" spans="21:21" ht="15" customHeight="1">
      <c r="U385340" s="119"/>
    </row>
    <row r="385341" spans="21:21" ht="15" customHeight="1">
      <c r="U385341" s="119"/>
    </row>
    <row r="385342" spans="21:21" ht="15" customHeight="1">
      <c r="U385342" s="119"/>
    </row>
    <row r="385343" spans="21:21" ht="15" customHeight="1">
      <c r="U385343" s="119"/>
    </row>
    <row r="385344" spans="21:21" ht="15" customHeight="1">
      <c r="U385344" s="119"/>
    </row>
    <row r="385345" spans="21:21" ht="15" customHeight="1">
      <c r="U385345" s="119"/>
    </row>
    <row r="385346" spans="21:21" ht="15" customHeight="1">
      <c r="U385346" s="119"/>
    </row>
    <row r="385347" spans="21:21" ht="15" customHeight="1">
      <c r="U385347" s="119"/>
    </row>
    <row r="385348" spans="21:21" ht="15" customHeight="1">
      <c r="U385348" s="119"/>
    </row>
    <row r="385349" spans="21:21" ht="15" customHeight="1">
      <c r="U385349" s="119"/>
    </row>
    <row r="385350" spans="21:21" ht="15" customHeight="1">
      <c r="U385350" s="119"/>
    </row>
    <row r="385351" spans="21:21" ht="15" customHeight="1">
      <c r="U385351" s="119"/>
    </row>
    <row r="385352" spans="21:21" ht="15" customHeight="1">
      <c r="U385352" s="119"/>
    </row>
    <row r="385353" spans="21:21" ht="15" customHeight="1">
      <c r="U385353" s="119"/>
    </row>
    <row r="385354" spans="21:21" ht="15" customHeight="1">
      <c r="U385354" s="119"/>
    </row>
    <row r="385355" spans="21:21" ht="15" customHeight="1">
      <c r="U385355" s="119"/>
    </row>
    <row r="385356" spans="21:21" ht="15" customHeight="1">
      <c r="U385356" s="119"/>
    </row>
    <row r="385357" spans="21:21" ht="15" customHeight="1">
      <c r="U385357" s="119"/>
    </row>
    <row r="385358" spans="21:21" ht="15" customHeight="1">
      <c r="U385358" s="119"/>
    </row>
    <row r="385359" spans="21:21" ht="15" customHeight="1">
      <c r="U385359" s="119"/>
    </row>
    <row r="385360" spans="21:21" ht="15" customHeight="1">
      <c r="U385360" s="119"/>
    </row>
    <row r="385361" spans="21:21" ht="15" customHeight="1">
      <c r="U385361" s="119"/>
    </row>
    <row r="385362" spans="21:21" ht="15" customHeight="1">
      <c r="U385362" s="119"/>
    </row>
    <row r="385363" spans="21:21" ht="15" customHeight="1">
      <c r="U385363" s="119"/>
    </row>
    <row r="385364" spans="21:21" ht="15" customHeight="1">
      <c r="U385364" s="119"/>
    </row>
    <row r="385365" spans="21:21" ht="15" customHeight="1">
      <c r="U385365" s="119"/>
    </row>
    <row r="385366" spans="21:21" ht="15" customHeight="1">
      <c r="U385366" s="119"/>
    </row>
    <row r="385367" spans="21:21" ht="15" customHeight="1">
      <c r="U385367" s="119"/>
    </row>
    <row r="385368" spans="21:21" ht="15" customHeight="1">
      <c r="U385368" s="119"/>
    </row>
    <row r="385369" spans="21:21" ht="15" customHeight="1">
      <c r="U385369" s="119"/>
    </row>
    <row r="385370" spans="21:21" ht="15" customHeight="1">
      <c r="U385370" s="119"/>
    </row>
    <row r="385371" spans="21:21" ht="15" customHeight="1">
      <c r="U385371" s="119"/>
    </row>
    <row r="385372" spans="21:21" ht="15" customHeight="1">
      <c r="U385372" s="119"/>
    </row>
    <row r="385373" spans="21:21" ht="15" customHeight="1">
      <c r="U385373" s="119"/>
    </row>
    <row r="385374" spans="21:21" ht="15" customHeight="1">
      <c r="U385374" s="119"/>
    </row>
    <row r="385375" spans="21:21" ht="15" customHeight="1">
      <c r="U385375" s="119"/>
    </row>
    <row r="385376" spans="21:21" ht="15" customHeight="1">
      <c r="U385376" s="119"/>
    </row>
    <row r="385377" spans="21:21" ht="15" customHeight="1">
      <c r="U385377" s="119"/>
    </row>
    <row r="385378" spans="21:21" ht="15" customHeight="1">
      <c r="U385378" s="119"/>
    </row>
    <row r="385379" spans="21:21" ht="15" customHeight="1">
      <c r="U385379" s="119"/>
    </row>
    <row r="385380" spans="21:21" ht="15" customHeight="1">
      <c r="U385380" s="119"/>
    </row>
    <row r="385381" spans="21:21" ht="15" customHeight="1">
      <c r="U385381" s="119"/>
    </row>
    <row r="385382" spans="21:21" ht="15" customHeight="1">
      <c r="U385382" s="119"/>
    </row>
    <row r="385383" spans="21:21" ht="15" customHeight="1">
      <c r="U385383" s="119"/>
    </row>
    <row r="385384" spans="21:21" ht="15" customHeight="1">
      <c r="U385384" s="119"/>
    </row>
    <row r="385385" spans="21:21" ht="15" customHeight="1">
      <c r="U385385" s="119"/>
    </row>
    <row r="385386" spans="21:21" ht="15" customHeight="1">
      <c r="U385386" s="119"/>
    </row>
    <row r="385387" spans="21:21" ht="15" customHeight="1">
      <c r="U385387" s="119"/>
    </row>
    <row r="385388" spans="21:21" ht="15" customHeight="1">
      <c r="U385388" s="119"/>
    </row>
    <row r="385389" spans="21:21" ht="15" customHeight="1">
      <c r="U385389" s="119"/>
    </row>
    <row r="385390" spans="21:21" ht="15" customHeight="1">
      <c r="U385390" s="119"/>
    </row>
    <row r="385391" spans="21:21" ht="15" customHeight="1">
      <c r="U385391" s="119"/>
    </row>
    <row r="385392" spans="21:21" ht="15" customHeight="1">
      <c r="U385392" s="119"/>
    </row>
    <row r="385393" spans="21:21" ht="15" customHeight="1">
      <c r="U385393" s="119"/>
    </row>
    <row r="385394" spans="21:21" ht="15" customHeight="1">
      <c r="U385394" s="119"/>
    </row>
    <row r="385395" spans="21:21" ht="15" customHeight="1">
      <c r="U385395" s="119"/>
    </row>
    <row r="385396" spans="21:21" ht="15" customHeight="1">
      <c r="U385396" s="119"/>
    </row>
    <row r="385397" spans="21:21" ht="15" customHeight="1">
      <c r="U385397" s="119"/>
    </row>
    <row r="385398" spans="21:21" ht="15" customHeight="1">
      <c r="U385398" s="119"/>
    </row>
    <row r="385399" spans="21:21" ht="15" customHeight="1">
      <c r="U385399" s="119"/>
    </row>
    <row r="385400" spans="21:21" ht="15" customHeight="1">
      <c r="U385400" s="119"/>
    </row>
    <row r="385401" spans="21:21" ht="15" customHeight="1">
      <c r="U385401" s="119"/>
    </row>
    <row r="385402" spans="21:21" ht="15" customHeight="1">
      <c r="U385402" s="119"/>
    </row>
    <row r="385403" spans="21:21" ht="15" customHeight="1">
      <c r="U385403" s="119"/>
    </row>
    <row r="385404" spans="21:21" ht="15" customHeight="1">
      <c r="U385404" s="119"/>
    </row>
    <row r="385405" spans="21:21" ht="15" customHeight="1">
      <c r="U385405" s="119"/>
    </row>
    <row r="385406" spans="21:21" ht="15" customHeight="1">
      <c r="U385406" s="119"/>
    </row>
    <row r="385407" spans="21:21" ht="15" customHeight="1">
      <c r="U385407" s="119"/>
    </row>
    <row r="385408" spans="21:21" ht="15" customHeight="1">
      <c r="U385408" s="119"/>
    </row>
    <row r="385409" spans="21:21" ht="15" customHeight="1">
      <c r="U385409" s="119"/>
    </row>
    <row r="385410" spans="21:21" ht="15" customHeight="1">
      <c r="U385410" s="119"/>
    </row>
    <row r="385411" spans="21:21" ht="15" customHeight="1">
      <c r="U385411" s="119"/>
    </row>
    <row r="385412" spans="21:21" ht="15" customHeight="1">
      <c r="U385412" s="119"/>
    </row>
    <row r="385413" spans="21:21" ht="15" customHeight="1">
      <c r="U385413" s="119"/>
    </row>
    <row r="385414" spans="21:21" ht="15" customHeight="1">
      <c r="U385414" s="119"/>
    </row>
    <row r="385415" spans="21:21" ht="15" customHeight="1">
      <c r="U385415" s="119"/>
    </row>
    <row r="385416" spans="21:21" ht="15" customHeight="1">
      <c r="U385416" s="119"/>
    </row>
    <row r="385417" spans="21:21" ht="15" customHeight="1">
      <c r="U385417" s="119"/>
    </row>
    <row r="385418" spans="21:21" ht="15" customHeight="1">
      <c r="U385418" s="119"/>
    </row>
    <row r="385419" spans="21:21" ht="15" customHeight="1">
      <c r="U385419" s="119"/>
    </row>
    <row r="385420" spans="21:21" ht="15" customHeight="1">
      <c r="U385420" s="119"/>
    </row>
    <row r="385421" spans="21:21" ht="15" customHeight="1">
      <c r="U385421" s="119"/>
    </row>
    <row r="385422" spans="21:21" ht="15" customHeight="1">
      <c r="U385422" s="119"/>
    </row>
    <row r="385423" spans="21:21" ht="15" customHeight="1">
      <c r="U385423" s="119"/>
    </row>
    <row r="385424" spans="21:21" ht="15" customHeight="1">
      <c r="U385424" s="119"/>
    </row>
    <row r="385425" spans="21:21" ht="15" customHeight="1">
      <c r="U385425" s="119"/>
    </row>
    <row r="385426" spans="21:21" ht="15" customHeight="1">
      <c r="U385426" s="119"/>
    </row>
    <row r="385427" spans="21:21" ht="15" customHeight="1">
      <c r="U385427" s="119"/>
    </row>
    <row r="385428" spans="21:21" ht="15" customHeight="1">
      <c r="U385428" s="119"/>
    </row>
    <row r="385429" spans="21:21" ht="15" customHeight="1">
      <c r="U385429" s="119"/>
    </row>
    <row r="385430" spans="21:21" ht="15" customHeight="1">
      <c r="U385430" s="119"/>
    </row>
    <row r="385431" spans="21:21" ht="15" customHeight="1">
      <c r="U385431" s="119"/>
    </row>
    <row r="385432" spans="21:21" ht="15" customHeight="1">
      <c r="U385432" s="119"/>
    </row>
    <row r="385433" spans="21:21" ht="15" customHeight="1">
      <c r="U385433" s="119"/>
    </row>
    <row r="385434" spans="21:21" ht="15" customHeight="1">
      <c r="U385434" s="119"/>
    </row>
    <row r="385435" spans="21:21" ht="15" customHeight="1">
      <c r="U385435" s="119"/>
    </row>
    <row r="385436" spans="21:21" ht="15" customHeight="1">
      <c r="U385436" s="119"/>
    </row>
    <row r="385437" spans="21:21" ht="15" customHeight="1">
      <c r="U385437" s="119"/>
    </row>
    <row r="385438" spans="21:21" ht="15" customHeight="1">
      <c r="U385438" s="119"/>
    </row>
    <row r="385439" spans="21:21" ht="15" customHeight="1">
      <c r="U385439" s="119"/>
    </row>
    <row r="385440" spans="21:21" ht="15" customHeight="1">
      <c r="U385440" s="119"/>
    </row>
    <row r="385441" spans="21:21" ht="15" customHeight="1">
      <c r="U385441" s="119"/>
    </row>
    <row r="385442" spans="21:21" ht="15" customHeight="1">
      <c r="U385442" s="119"/>
    </row>
    <row r="385443" spans="21:21" ht="15" customHeight="1">
      <c r="U385443" s="119"/>
    </row>
    <row r="385444" spans="21:21" ht="15" customHeight="1">
      <c r="U385444" s="119"/>
    </row>
    <row r="385445" spans="21:21" ht="15" customHeight="1">
      <c r="U385445" s="119"/>
    </row>
    <row r="385446" spans="21:21" ht="15" customHeight="1">
      <c r="U385446" s="119"/>
    </row>
    <row r="385447" spans="21:21" ht="15" customHeight="1">
      <c r="U385447" s="119"/>
    </row>
    <row r="385448" spans="21:21" ht="15" customHeight="1">
      <c r="U385448" s="119"/>
    </row>
    <row r="385449" spans="21:21" ht="15" customHeight="1">
      <c r="U385449" s="119"/>
    </row>
    <row r="385450" spans="21:21" ht="15" customHeight="1">
      <c r="U385450" s="119"/>
    </row>
    <row r="385451" spans="21:21" ht="15" customHeight="1">
      <c r="U385451" s="119"/>
    </row>
    <row r="385452" spans="21:21" ht="15" customHeight="1">
      <c r="U385452" s="119"/>
    </row>
    <row r="385453" spans="21:21" ht="15" customHeight="1">
      <c r="U385453" s="119"/>
    </row>
    <row r="385454" spans="21:21" ht="15" customHeight="1">
      <c r="U385454" s="119"/>
    </row>
    <row r="385455" spans="21:21" ht="15" customHeight="1">
      <c r="U385455" s="119"/>
    </row>
    <row r="385456" spans="21:21" ht="15" customHeight="1">
      <c r="U385456" s="119"/>
    </row>
    <row r="385457" spans="21:21" ht="15" customHeight="1">
      <c r="U385457" s="119"/>
    </row>
    <row r="385458" spans="21:21" ht="15" customHeight="1">
      <c r="U385458" s="119"/>
    </row>
    <row r="385459" spans="21:21" ht="15" customHeight="1">
      <c r="U385459" s="119"/>
    </row>
    <row r="385460" spans="21:21" ht="15" customHeight="1">
      <c r="U385460" s="119"/>
    </row>
    <row r="385461" spans="21:21" ht="15" customHeight="1">
      <c r="U385461" s="119"/>
    </row>
    <row r="385462" spans="21:21" ht="15" customHeight="1">
      <c r="U385462" s="119"/>
    </row>
    <row r="385463" spans="21:21" ht="15" customHeight="1">
      <c r="U385463" s="119"/>
    </row>
    <row r="385464" spans="21:21" ht="15" customHeight="1">
      <c r="U385464" s="119"/>
    </row>
    <row r="385465" spans="21:21" ht="15" customHeight="1">
      <c r="U385465" s="119"/>
    </row>
    <row r="385466" spans="21:21" ht="15" customHeight="1">
      <c r="U385466" s="119"/>
    </row>
    <row r="385467" spans="21:21" ht="15" customHeight="1">
      <c r="U385467" s="119"/>
    </row>
    <row r="385468" spans="21:21" ht="15" customHeight="1">
      <c r="U385468" s="119"/>
    </row>
    <row r="385469" spans="21:21" ht="15" customHeight="1">
      <c r="U385469" s="119"/>
    </row>
    <row r="385470" spans="21:21" ht="15" customHeight="1">
      <c r="U385470" s="119"/>
    </row>
    <row r="385471" spans="21:21" ht="15" customHeight="1">
      <c r="U385471" s="119"/>
    </row>
    <row r="385472" spans="21:21" ht="15" customHeight="1">
      <c r="U385472" s="119"/>
    </row>
    <row r="385473" spans="21:21" ht="15" customHeight="1">
      <c r="U385473" s="119"/>
    </row>
    <row r="385474" spans="21:21" ht="15" customHeight="1">
      <c r="U385474" s="119"/>
    </row>
    <row r="385475" spans="21:21" ht="15" customHeight="1">
      <c r="U385475" s="119"/>
    </row>
    <row r="385476" spans="21:21" ht="15" customHeight="1">
      <c r="U385476" s="119"/>
    </row>
    <row r="385477" spans="21:21" ht="15" customHeight="1">
      <c r="U385477" s="119"/>
    </row>
    <row r="385478" spans="21:21" ht="15" customHeight="1">
      <c r="U385478" s="119"/>
    </row>
    <row r="385479" spans="21:21" ht="15" customHeight="1">
      <c r="U385479" s="119"/>
    </row>
    <row r="385480" spans="21:21" ht="15" customHeight="1">
      <c r="U385480" s="119"/>
    </row>
    <row r="385481" spans="21:21" ht="15" customHeight="1">
      <c r="U385481" s="119"/>
    </row>
    <row r="385482" spans="21:21" ht="15" customHeight="1">
      <c r="U385482" s="119"/>
    </row>
    <row r="385483" spans="21:21" ht="15" customHeight="1">
      <c r="U385483" s="119"/>
    </row>
    <row r="385484" spans="21:21" ht="15" customHeight="1">
      <c r="U385484" s="119"/>
    </row>
    <row r="385485" spans="21:21" ht="15" customHeight="1">
      <c r="U385485" s="119"/>
    </row>
    <row r="385486" spans="21:21" ht="15" customHeight="1">
      <c r="U385486" s="119"/>
    </row>
    <row r="385487" spans="21:21" ht="15" customHeight="1">
      <c r="U385487" s="119"/>
    </row>
    <row r="385488" spans="21:21" ht="15" customHeight="1">
      <c r="U385488" s="119"/>
    </row>
    <row r="385489" spans="21:21" ht="15" customHeight="1">
      <c r="U385489" s="119"/>
    </row>
    <row r="385490" spans="21:21" ht="15" customHeight="1">
      <c r="U385490" s="119"/>
    </row>
    <row r="385491" spans="21:21" ht="15" customHeight="1">
      <c r="U385491" s="119"/>
    </row>
    <row r="385492" spans="21:21" ht="15" customHeight="1">
      <c r="U385492" s="119"/>
    </row>
    <row r="385493" spans="21:21" ht="15" customHeight="1">
      <c r="U385493" s="119"/>
    </row>
    <row r="385494" spans="21:21" ht="15" customHeight="1">
      <c r="U385494" s="119"/>
    </row>
    <row r="385495" spans="21:21" ht="15" customHeight="1">
      <c r="U385495" s="119"/>
    </row>
    <row r="385496" spans="21:21" ht="15" customHeight="1">
      <c r="U385496" s="119"/>
    </row>
    <row r="385497" spans="21:21" ht="15" customHeight="1">
      <c r="U385497" s="119"/>
    </row>
    <row r="385498" spans="21:21" ht="15" customHeight="1">
      <c r="U385498" s="119"/>
    </row>
    <row r="385499" spans="21:21" ht="15" customHeight="1">
      <c r="U385499" s="119"/>
    </row>
    <row r="385500" spans="21:21" ht="15" customHeight="1">
      <c r="U385500" s="119"/>
    </row>
    <row r="385501" spans="21:21" ht="15" customHeight="1">
      <c r="U385501" s="119"/>
    </row>
    <row r="385502" spans="21:21" ht="15" customHeight="1">
      <c r="U385502" s="119"/>
    </row>
    <row r="385503" spans="21:21" ht="15" customHeight="1">
      <c r="U385503" s="119"/>
    </row>
    <row r="385504" spans="21:21" ht="15" customHeight="1">
      <c r="U385504" s="119"/>
    </row>
    <row r="385505" spans="21:21" ht="15" customHeight="1">
      <c r="U385505" s="119"/>
    </row>
    <row r="385506" spans="21:21" ht="15" customHeight="1">
      <c r="U385506" s="119"/>
    </row>
    <row r="385507" spans="21:21" ht="15" customHeight="1">
      <c r="U385507" s="119"/>
    </row>
    <row r="385508" spans="21:21" ht="15" customHeight="1">
      <c r="U385508" s="119"/>
    </row>
    <row r="385509" spans="21:21" ht="15" customHeight="1">
      <c r="U385509" s="119"/>
    </row>
    <row r="385510" spans="21:21" ht="15" customHeight="1">
      <c r="U385510" s="119"/>
    </row>
    <row r="385511" spans="21:21" ht="15" customHeight="1">
      <c r="U385511" s="119"/>
    </row>
    <row r="385512" spans="21:21" ht="15" customHeight="1">
      <c r="U385512" s="119"/>
    </row>
    <row r="385513" spans="21:21" ht="15" customHeight="1">
      <c r="U385513" s="119"/>
    </row>
    <row r="385514" spans="21:21" ht="15" customHeight="1">
      <c r="U385514" s="119"/>
    </row>
    <row r="385515" spans="21:21" ht="15" customHeight="1">
      <c r="U385515" s="119"/>
    </row>
    <row r="385516" spans="21:21" ht="15" customHeight="1">
      <c r="U385516" s="119"/>
    </row>
    <row r="385517" spans="21:21" ht="15" customHeight="1">
      <c r="U385517" s="119"/>
    </row>
    <row r="385518" spans="21:21" ht="15" customHeight="1">
      <c r="U385518" s="119"/>
    </row>
    <row r="385519" spans="21:21" ht="15" customHeight="1">
      <c r="U385519" s="119"/>
    </row>
    <row r="385520" spans="21:21" ht="15" customHeight="1">
      <c r="U385520" s="119"/>
    </row>
    <row r="385521" spans="21:21" ht="15" customHeight="1">
      <c r="U385521" s="119"/>
    </row>
    <row r="385522" spans="21:21" ht="15" customHeight="1">
      <c r="U385522" s="119"/>
    </row>
    <row r="385523" spans="21:21" ht="15" customHeight="1">
      <c r="U385523" s="119"/>
    </row>
    <row r="385524" spans="21:21" ht="15" customHeight="1">
      <c r="U385524" s="119"/>
    </row>
    <row r="385525" spans="21:21" ht="15" customHeight="1">
      <c r="U385525" s="119"/>
    </row>
    <row r="385526" spans="21:21" ht="15" customHeight="1">
      <c r="U385526" s="119"/>
    </row>
    <row r="385527" spans="21:21" ht="15" customHeight="1">
      <c r="U385527" s="119"/>
    </row>
    <row r="385528" spans="21:21" ht="15" customHeight="1">
      <c r="U385528" s="119"/>
    </row>
    <row r="385529" spans="21:21" ht="15" customHeight="1">
      <c r="U385529" s="119"/>
    </row>
    <row r="385530" spans="21:21" ht="15" customHeight="1">
      <c r="U385530" s="119"/>
    </row>
    <row r="385531" spans="21:21" ht="15" customHeight="1">
      <c r="U385531" s="119"/>
    </row>
    <row r="385532" spans="21:21" ht="15" customHeight="1">
      <c r="U385532" s="119"/>
    </row>
    <row r="385533" spans="21:21" ht="15" customHeight="1">
      <c r="U385533" s="119"/>
    </row>
    <row r="385534" spans="21:21" ht="15" customHeight="1">
      <c r="U385534" s="119"/>
    </row>
    <row r="385535" spans="21:21" ht="15" customHeight="1">
      <c r="U385535" s="119"/>
    </row>
    <row r="385536" spans="21:21" ht="15" customHeight="1">
      <c r="U385536" s="119"/>
    </row>
    <row r="385537" spans="21:21" ht="15" customHeight="1">
      <c r="U385537" s="119"/>
    </row>
    <row r="385538" spans="21:21" ht="15" customHeight="1">
      <c r="U385538" s="119"/>
    </row>
    <row r="385539" spans="21:21" ht="15" customHeight="1">
      <c r="U385539" s="119"/>
    </row>
    <row r="385540" spans="21:21" ht="15" customHeight="1">
      <c r="U385540" s="119"/>
    </row>
    <row r="385541" spans="21:21" ht="15" customHeight="1">
      <c r="U385541" s="119"/>
    </row>
    <row r="385542" spans="21:21" ht="15" customHeight="1">
      <c r="U385542" s="119"/>
    </row>
    <row r="385543" spans="21:21" ht="15" customHeight="1">
      <c r="U385543" s="119"/>
    </row>
    <row r="385544" spans="21:21" ht="15" customHeight="1">
      <c r="U385544" s="119"/>
    </row>
    <row r="385545" spans="21:21" ht="15" customHeight="1">
      <c r="U385545" s="119"/>
    </row>
    <row r="385546" spans="21:21" ht="15" customHeight="1">
      <c r="U385546" s="119"/>
    </row>
    <row r="385547" spans="21:21" ht="15" customHeight="1">
      <c r="U385547" s="119"/>
    </row>
    <row r="385548" spans="21:21" ht="15" customHeight="1">
      <c r="U385548" s="119"/>
    </row>
    <row r="385549" spans="21:21" ht="15" customHeight="1">
      <c r="U385549" s="119"/>
    </row>
    <row r="385550" spans="21:21" ht="15" customHeight="1">
      <c r="U385550" s="119"/>
    </row>
    <row r="385551" spans="21:21" ht="15" customHeight="1">
      <c r="U385551" s="119"/>
    </row>
    <row r="385552" spans="21:21" ht="15" customHeight="1">
      <c r="U385552" s="119"/>
    </row>
    <row r="385553" spans="21:21" ht="15" customHeight="1">
      <c r="U385553" s="119"/>
    </row>
    <row r="385554" spans="21:21" ht="15" customHeight="1">
      <c r="U385554" s="119"/>
    </row>
    <row r="385555" spans="21:21" ht="15" customHeight="1">
      <c r="U385555" s="119"/>
    </row>
    <row r="385556" spans="21:21" ht="15" customHeight="1">
      <c r="U385556" s="119"/>
    </row>
    <row r="385557" spans="21:21" ht="15" customHeight="1">
      <c r="U385557" s="119"/>
    </row>
    <row r="385558" spans="21:21" ht="15" customHeight="1">
      <c r="U385558" s="119"/>
    </row>
    <row r="385559" spans="21:21" ht="15" customHeight="1">
      <c r="U385559" s="119"/>
    </row>
    <row r="385560" spans="21:21" ht="15" customHeight="1">
      <c r="U385560" s="119"/>
    </row>
    <row r="385561" spans="21:21" ht="15" customHeight="1">
      <c r="U385561" s="119"/>
    </row>
    <row r="385562" spans="21:21" ht="15" customHeight="1">
      <c r="U385562" s="119"/>
    </row>
    <row r="385563" spans="21:21" ht="15" customHeight="1">
      <c r="U385563" s="119"/>
    </row>
    <row r="385564" spans="21:21" ht="15" customHeight="1">
      <c r="U385564" s="119"/>
    </row>
    <row r="385565" spans="21:21" ht="15" customHeight="1">
      <c r="U385565" s="119"/>
    </row>
    <row r="385566" spans="21:21" ht="15" customHeight="1">
      <c r="U385566" s="119"/>
    </row>
    <row r="385567" spans="21:21" ht="15" customHeight="1">
      <c r="U385567" s="119"/>
    </row>
    <row r="385568" spans="21:21" ht="15" customHeight="1">
      <c r="U385568" s="119"/>
    </row>
    <row r="385569" spans="21:21" ht="15" customHeight="1">
      <c r="U385569" s="119"/>
    </row>
    <row r="385570" spans="21:21" ht="15" customHeight="1">
      <c r="U385570" s="119"/>
    </row>
    <row r="385571" spans="21:21" ht="15" customHeight="1">
      <c r="U385571" s="119"/>
    </row>
    <row r="385572" spans="21:21" ht="15" customHeight="1">
      <c r="U385572" s="119"/>
    </row>
    <row r="385573" spans="21:21" ht="15" customHeight="1">
      <c r="U385573" s="119"/>
    </row>
    <row r="385574" spans="21:21" ht="15" customHeight="1">
      <c r="U385574" s="119"/>
    </row>
    <row r="385575" spans="21:21" ht="15" customHeight="1">
      <c r="U385575" s="119"/>
    </row>
    <row r="385576" spans="21:21" ht="15" customHeight="1">
      <c r="U385576" s="119"/>
    </row>
    <row r="385577" spans="21:21" ht="15" customHeight="1">
      <c r="U385577" s="119"/>
    </row>
    <row r="385578" spans="21:21" ht="15" customHeight="1">
      <c r="U385578" s="119"/>
    </row>
    <row r="385579" spans="21:21" ht="15" customHeight="1">
      <c r="U385579" s="119"/>
    </row>
    <row r="385580" spans="21:21" ht="15" customHeight="1">
      <c r="U385580" s="119"/>
    </row>
    <row r="385581" spans="21:21" ht="15" customHeight="1">
      <c r="U385581" s="119"/>
    </row>
    <row r="385582" spans="21:21" ht="15" customHeight="1">
      <c r="U385582" s="119"/>
    </row>
    <row r="385583" spans="21:21" ht="15" customHeight="1">
      <c r="U385583" s="119"/>
    </row>
    <row r="385584" spans="21:21" ht="15" customHeight="1">
      <c r="U385584" s="119"/>
    </row>
    <row r="385585" spans="21:21" ht="15" customHeight="1">
      <c r="U385585" s="119"/>
    </row>
    <row r="385586" spans="21:21" ht="15" customHeight="1">
      <c r="U385586" s="119"/>
    </row>
    <row r="385587" spans="21:21" ht="15" customHeight="1">
      <c r="U385587" s="119"/>
    </row>
    <row r="385588" spans="21:21" ht="15" customHeight="1">
      <c r="U385588" s="119"/>
    </row>
    <row r="385589" spans="21:21" ht="15" customHeight="1">
      <c r="U385589" s="119"/>
    </row>
    <row r="385590" spans="21:21" ht="15" customHeight="1">
      <c r="U385590" s="119"/>
    </row>
    <row r="385591" spans="21:21" ht="15" customHeight="1">
      <c r="U385591" s="119"/>
    </row>
    <row r="385592" spans="21:21" ht="15" customHeight="1">
      <c r="U385592" s="119"/>
    </row>
    <row r="385593" spans="21:21" ht="15" customHeight="1">
      <c r="U385593" s="119"/>
    </row>
    <row r="385594" spans="21:21" ht="15" customHeight="1">
      <c r="U385594" s="119"/>
    </row>
    <row r="385595" spans="21:21" ht="15" customHeight="1">
      <c r="U385595" s="119"/>
    </row>
    <row r="385596" spans="21:21" ht="15" customHeight="1">
      <c r="U385596" s="119"/>
    </row>
    <row r="385597" spans="21:21" ht="15" customHeight="1">
      <c r="U385597" s="119"/>
    </row>
    <row r="385598" spans="21:21" ht="15" customHeight="1">
      <c r="U385598" s="119"/>
    </row>
    <row r="385599" spans="21:21" ht="15" customHeight="1">
      <c r="U385599" s="119"/>
    </row>
    <row r="385600" spans="21:21" ht="15" customHeight="1">
      <c r="U385600" s="119"/>
    </row>
    <row r="385601" spans="21:21" ht="15" customHeight="1">
      <c r="U385601" s="119"/>
    </row>
    <row r="385602" spans="21:21" ht="15" customHeight="1">
      <c r="U385602" s="119"/>
    </row>
    <row r="385603" spans="21:21" ht="15" customHeight="1">
      <c r="U385603" s="119"/>
    </row>
    <row r="385604" spans="21:21" ht="15" customHeight="1">
      <c r="U385604" s="119"/>
    </row>
    <row r="385605" spans="21:21" ht="15" customHeight="1">
      <c r="U385605" s="119"/>
    </row>
    <row r="385606" spans="21:21" ht="15" customHeight="1">
      <c r="U385606" s="119"/>
    </row>
    <row r="385607" spans="21:21" ht="15" customHeight="1">
      <c r="U385607" s="119"/>
    </row>
    <row r="385608" spans="21:21" ht="15" customHeight="1">
      <c r="U385608" s="119"/>
    </row>
    <row r="385609" spans="21:21" ht="15" customHeight="1">
      <c r="U385609" s="119"/>
    </row>
    <row r="385610" spans="21:21" ht="15" customHeight="1">
      <c r="U385610" s="119"/>
    </row>
    <row r="385611" spans="21:21" ht="15" customHeight="1">
      <c r="U385611" s="119"/>
    </row>
    <row r="385612" spans="21:21" ht="15" customHeight="1">
      <c r="U385612" s="119"/>
    </row>
    <row r="385613" spans="21:21" ht="15" customHeight="1">
      <c r="U385613" s="119"/>
    </row>
    <row r="385614" spans="21:21" ht="15" customHeight="1">
      <c r="U385614" s="119"/>
    </row>
    <row r="385615" spans="21:21" ht="15" customHeight="1">
      <c r="U385615" s="119"/>
    </row>
    <row r="385616" spans="21:21" ht="15" customHeight="1">
      <c r="U385616" s="119"/>
    </row>
    <row r="385617" spans="21:21" ht="15" customHeight="1">
      <c r="U385617" s="119"/>
    </row>
    <row r="385618" spans="21:21" ht="15" customHeight="1">
      <c r="U385618" s="119"/>
    </row>
    <row r="385619" spans="21:21" ht="15" customHeight="1">
      <c r="U385619" s="119"/>
    </row>
    <row r="385620" spans="21:21" ht="15" customHeight="1">
      <c r="U385620" s="119"/>
    </row>
    <row r="385621" spans="21:21" ht="15" customHeight="1">
      <c r="U385621" s="119"/>
    </row>
    <row r="385622" spans="21:21" ht="15" customHeight="1">
      <c r="U385622" s="119"/>
    </row>
    <row r="385623" spans="21:21" ht="15" customHeight="1">
      <c r="U385623" s="119"/>
    </row>
    <row r="385624" spans="21:21" ht="15" customHeight="1">
      <c r="U385624" s="119"/>
    </row>
    <row r="385625" spans="21:21" ht="15" customHeight="1">
      <c r="U385625" s="119"/>
    </row>
    <row r="385626" spans="21:21" ht="15" customHeight="1">
      <c r="U385626" s="119"/>
    </row>
    <row r="385627" spans="21:21" ht="15" customHeight="1">
      <c r="U385627" s="119"/>
    </row>
    <row r="385628" spans="21:21" ht="15" customHeight="1">
      <c r="U385628" s="119"/>
    </row>
    <row r="385629" spans="21:21" ht="15" customHeight="1">
      <c r="U385629" s="119"/>
    </row>
    <row r="385630" spans="21:21" ht="15" customHeight="1">
      <c r="U385630" s="119"/>
    </row>
    <row r="385631" spans="21:21" ht="15" customHeight="1">
      <c r="U385631" s="119"/>
    </row>
    <row r="385632" spans="21:21" ht="15" customHeight="1">
      <c r="U385632" s="119"/>
    </row>
    <row r="385633" spans="21:21" ht="15" customHeight="1">
      <c r="U385633" s="119"/>
    </row>
    <row r="385634" spans="21:21" ht="15" customHeight="1">
      <c r="U385634" s="119"/>
    </row>
    <row r="385635" spans="21:21" ht="15" customHeight="1">
      <c r="U385635" s="119"/>
    </row>
    <row r="385636" spans="21:21" ht="15" customHeight="1">
      <c r="U385636" s="119"/>
    </row>
    <row r="385637" spans="21:21" ht="15" customHeight="1">
      <c r="U385637" s="119"/>
    </row>
    <row r="385638" spans="21:21" ht="15" customHeight="1">
      <c r="U385638" s="119"/>
    </row>
    <row r="385639" spans="21:21" ht="15" customHeight="1">
      <c r="U385639" s="119"/>
    </row>
    <row r="385640" spans="21:21" ht="15" customHeight="1">
      <c r="U385640" s="119"/>
    </row>
    <row r="385641" spans="21:21" ht="15" customHeight="1">
      <c r="U385641" s="119"/>
    </row>
    <row r="385642" spans="21:21" ht="15" customHeight="1">
      <c r="U385642" s="119"/>
    </row>
    <row r="385643" spans="21:21" ht="15" customHeight="1">
      <c r="U385643" s="119"/>
    </row>
    <row r="385644" spans="21:21" ht="15" customHeight="1">
      <c r="U385644" s="119"/>
    </row>
    <row r="385645" spans="21:21" ht="15" customHeight="1">
      <c r="U385645" s="119"/>
    </row>
    <row r="385646" spans="21:21" ht="15" customHeight="1">
      <c r="U385646" s="119"/>
    </row>
    <row r="385647" spans="21:21" ht="15" customHeight="1">
      <c r="U385647" s="119"/>
    </row>
    <row r="385648" spans="21:21" ht="15" customHeight="1">
      <c r="U385648" s="119"/>
    </row>
    <row r="385649" spans="21:21" ht="15" customHeight="1">
      <c r="U385649" s="119"/>
    </row>
    <row r="385650" spans="21:21" ht="15" customHeight="1">
      <c r="U385650" s="119"/>
    </row>
    <row r="385651" spans="21:21" ht="15" customHeight="1">
      <c r="U385651" s="119"/>
    </row>
    <row r="385652" spans="21:21" ht="15" customHeight="1">
      <c r="U385652" s="119"/>
    </row>
    <row r="385653" spans="21:21" ht="15" customHeight="1">
      <c r="U385653" s="119"/>
    </row>
    <row r="385654" spans="21:21" ht="15" customHeight="1">
      <c r="U385654" s="119"/>
    </row>
    <row r="385655" spans="21:21" ht="15" customHeight="1">
      <c r="U385655" s="119"/>
    </row>
    <row r="385656" spans="21:21" ht="15" customHeight="1">
      <c r="U385656" s="119"/>
    </row>
    <row r="385657" spans="21:21" ht="15" customHeight="1">
      <c r="U385657" s="119"/>
    </row>
    <row r="385658" spans="21:21" ht="15" customHeight="1">
      <c r="U385658" s="119"/>
    </row>
    <row r="385659" spans="21:21" ht="15" customHeight="1">
      <c r="U385659" s="119"/>
    </row>
    <row r="385660" spans="21:21" ht="15" customHeight="1">
      <c r="U385660" s="119"/>
    </row>
    <row r="385661" spans="21:21" ht="15" customHeight="1">
      <c r="U385661" s="119"/>
    </row>
    <row r="385662" spans="21:21" ht="15" customHeight="1">
      <c r="U385662" s="119"/>
    </row>
    <row r="385663" spans="21:21" ht="15" customHeight="1">
      <c r="U385663" s="119"/>
    </row>
    <row r="385664" spans="21:21" ht="15" customHeight="1">
      <c r="U385664" s="119"/>
    </row>
    <row r="385665" spans="21:21" ht="15" customHeight="1">
      <c r="U385665" s="119"/>
    </row>
    <row r="385666" spans="21:21" ht="15" customHeight="1">
      <c r="U385666" s="119"/>
    </row>
    <row r="385667" spans="21:21" ht="15" customHeight="1">
      <c r="U385667" s="119"/>
    </row>
    <row r="385668" spans="21:21" ht="15" customHeight="1">
      <c r="U385668" s="119"/>
    </row>
    <row r="385669" spans="21:21" ht="15" customHeight="1">
      <c r="U385669" s="119"/>
    </row>
    <row r="385670" spans="21:21" ht="15" customHeight="1">
      <c r="U385670" s="119"/>
    </row>
    <row r="385671" spans="21:21" ht="15" customHeight="1">
      <c r="U385671" s="119"/>
    </row>
    <row r="385672" spans="21:21" ht="15" customHeight="1">
      <c r="U385672" s="119"/>
    </row>
    <row r="385673" spans="21:21" ht="15" customHeight="1">
      <c r="U385673" s="119"/>
    </row>
    <row r="385674" spans="21:21" ht="15" customHeight="1">
      <c r="U385674" s="119"/>
    </row>
    <row r="385675" spans="21:21" ht="15" customHeight="1">
      <c r="U385675" s="119"/>
    </row>
    <row r="385676" spans="21:21" ht="15" customHeight="1">
      <c r="U385676" s="119"/>
    </row>
    <row r="385677" spans="21:21" ht="15" customHeight="1">
      <c r="U385677" s="119"/>
    </row>
    <row r="385678" spans="21:21" ht="15" customHeight="1">
      <c r="U385678" s="119"/>
    </row>
    <row r="385679" spans="21:21" ht="15" customHeight="1">
      <c r="U385679" s="119"/>
    </row>
    <row r="385680" spans="21:21" ht="15" customHeight="1">
      <c r="U385680" s="119"/>
    </row>
    <row r="385681" spans="21:21" ht="15" customHeight="1">
      <c r="U385681" s="119"/>
    </row>
    <row r="385682" spans="21:21" ht="15" customHeight="1">
      <c r="U385682" s="119"/>
    </row>
    <row r="385683" spans="21:21" ht="15" customHeight="1">
      <c r="U385683" s="119"/>
    </row>
    <row r="385684" spans="21:21" ht="15" customHeight="1">
      <c r="U385684" s="119"/>
    </row>
    <row r="385685" spans="21:21" ht="15" customHeight="1">
      <c r="U385685" s="119"/>
    </row>
    <row r="385686" spans="21:21" ht="15" customHeight="1">
      <c r="U385686" s="119"/>
    </row>
    <row r="385687" spans="21:21" ht="15" customHeight="1">
      <c r="U385687" s="119"/>
    </row>
    <row r="385688" spans="21:21" ht="15" customHeight="1">
      <c r="U385688" s="119"/>
    </row>
    <row r="385689" spans="21:21" ht="15" customHeight="1">
      <c r="U385689" s="119"/>
    </row>
    <row r="385690" spans="21:21" ht="15" customHeight="1">
      <c r="U385690" s="119"/>
    </row>
    <row r="385691" spans="21:21" ht="15" customHeight="1">
      <c r="U385691" s="119"/>
    </row>
    <row r="385692" spans="21:21" ht="15" customHeight="1">
      <c r="U385692" s="119"/>
    </row>
    <row r="385693" spans="21:21" ht="15" customHeight="1">
      <c r="U385693" s="119"/>
    </row>
    <row r="385694" spans="21:21" ht="15" customHeight="1">
      <c r="U385694" s="119"/>
    </row>
    <row r="385695" spans="21:21" ht="15" customHeight="1">
      <c r="U385695" s="119"/>
    </row>
    <row r="385696" spans="21:21" ht="15" customHeight="1">
      <c r="U385696" s="119"/>
    </row>
    <row r="385697" spans="21:21" ht="15" customHeight="1">
      <c r="U385697" s="119"/>
    </row>
    <row r="385698" spans="21:21" ht="15" customHeight="1">
      <c r="U385698" s="119"/>
    </row>
    <row r="385699" spans="21:21" ht="15" customHeight="1">
      <c r="U385699" s="119"/>
    </row>
    <row r="385700" spans="21:21" ht="15" customHeight="1">
      <c r="U385700" s="119"/>
    </row>
    <row r="385701" spans="21:21" ht="15" customHeight="1">
      <c r="U385701" s="119"/>
    </row>
    <row r="385702" spans="21:21" ht="15" customHeight="1">
      <c r="U385702" s="119"/>
    </row>
    <row r="385703" spans="21:21" ht="15" customHeight="1">
      <c r="U385703" s="119"/>
    </row>
    <row r="385704" spans="21:21" ht="15" customHeight="1">
      <c r="U385704" s="119"/>
    </row>
    <row r="385705" spans="21:21" ht="15" customHeight="1">
      <c r="U385705" s="119"/>
    </row>
    <row r="385706" spans="21:21" ht="15" customHeight="1">
      <c r="U385706" s="119"/>
    </row>
    <row r="385707" spans="21:21" ht="15" customHeight="1">
      <c r="U385707" s="119"/>
    </row>
    <row r="385708" spans="21:21" ht="15" customHeight="1">
      <c r="U385708" s="119"/>
    </row>
    <row r="385709" spans="21:21" ht="15" customHeight="1">
      <c r="U385709" s="119"/>
    </row>
    <row r="385710" spans="21:21" ht="15" customHeight="1">
      <c r="U385710" s="119"/>
    </row>
    <row r="385711" spans="21:21" ht="15" customHeight="1">
      <c r="U385711" s="119"/>
    </row>
    <row r="385712" spans="21:21" ht="15" customHeight="1">
      <c r="U385712" s="119"/>
    </row>
    <row r="385713" spans="21:21" ht="15" customHeight="1">
      <c r="U385713" s="119"/>
    </row>
    <row r="385714" spans="21:21" ht="15" customHeight="1">
      <c r="U385714" s="119"/>
    </row>
    <row r="385715" spans="21:21" ht="15" customHeight="1">
      <c r="U385715" s="119"/>
    </row>
    <row r="385716" spans="21:21" ht="15" customHeight="1">
      <c r="U385716" s="119"/>
    </row>
    <row r="385717" spans="21:21" ht="15" customHeight="1">
      <c r="U385717" s="119"/>
    </row>
    <row r="385718" spans="21:21" ht="15" customHeight="1">
      <c r="U385718" s="119"/>
    </row>
    <row r="385719" spans="21:21" ht="15" customHeight="1">
      <c r="U385719" s="119"/>
    </row>
    <row r="385720" spans="21:21" ht="15" customHeight="1">
      <c r="U385720" s="119"/>
    </row>
    <row r="385721" spans="21:21" ht="15" customHeight="1">
      <c r="U385721" s="119"/>
    </row>
    <row r="385722" spans="21:21" ht="15" customHeight="1">
      <c r="U385722" s="119"/>
    </row>
    <row r="385723" spans="21:21" ht="15" customHeight="1">
      <c r="U385723" s="119"/>
    </row>
    <row r="385724" spans="21:21" ht="15" customHeight="1">
      <c r="U385724" s="119"/>
    </row>
    <row r="385725" spans="21:21" ht="15" customHeight="1">
      <c r="U385725" s="119"/>
    </row>
    <row r="385726" spans="21:21" ht="15" customHeight="1">
      <c r="U385726" s="119"/>
    </row>
    <row r="385727" spans="21:21" ht="15" customHeight="1">
      <c r="U385727" s="119"/>
    </row>
    <row r="385728" spans="21:21" ht="15" customHeight="1">
      <c r="U385728" s="119"/>
    </row>
    <row r="385729" spans="21:21" ht="15" customHeight="1">
      <c r="U385729" s="119"/>
    </row>
    <row r="385730" spans="21:21" ht="15" customHeight="1">
      <c r="U385730" s="119"/>
    </row>
    <row r="385731" spans="21:21" ht="15" customHeight="1">
      <c r="U385731" s="119"/>
    </row>
    <row r="385732" spans="21:21" ht="15" customHeight="1">
      <c r="U385732" s="119"/>
    </row>
    <row r="385733" spans="21:21" ht="15" customHeight="1">
      <c r="U385733" s="119"/>
    </row>
    <row r="385734" spans="21:21" ht="15" customHeight="1">
      <c r="U385734" s="119"/>
    </row>
    <row r="385735" spans="21:21" ht="15" customHeight="1">
      <c r="U385735" s="119"/>
    </row>
    <row r="385736" spans="21:21" ht="15" customHeight="1">
      <c r="U385736" s="119"/>
    </row>
    <row r="385737" spans="21:21" ht="15" customHeight="1">
      <c r="U385737" s="119"/>
    </row>
    <row r="385738" spans="21:21" ht="15" customHeight="1">
      <c r="U385738" s="119"/>
    </row>
    <row r="385739" spans="21:21" ht="15" customHeight="1">
      <c r="U385739" s="119"/>
    </row>
    <row r="385740" spans="21:21" ht="15" customHeight="1">
      <c r="U385740" s="119"/>
    </row>
    <row r="385741" spans="21:21" ht="15" customHeight="1">
      <c r="U385741" s="119"/>
    </row>
    <row r="385742" spans="21:21" ht="15" customHeight="1">
      <c r="U385742" s="119"/>
    </row>
    <row r="385743" spans="21:21" ht="15" customHeight="1">
      <c r="U385743" s="119"/>
    </row>
    <row r="385744" spans="21:21" ht="15" customHeight="1">
      <c r="U385744" s="119"/>
    </row>
    <row r="385745" spans="21:21" ht="15" customHeight="1">
      <c r="U385745" s="119"/>
    </row>
    <row r="385746" spans="21:21" ht="15" customHeight="1">
      <c r="U385746" s="119"/>
    </row>
    <row r="385747" spans="21:21" ht="15" customHeight="1">
      <c r="U385747" s="119"/>
    </row>
    <row r="385748" spans="21:21" ht="15" customHeight="1">
      <c r="U385748" s="119"/>
    </row>
    <row r="385749" spans="21:21" ht="15" customHeight="1">
      <c r="U385749" s="119"/>
    </row>
    <row r="385750" spans="21:21" ht="15" customHeight="1">
      <c r="U385750" s="119"/>
    </row>
    <row r="385751" spans="21:21" ht="15" customHeight="1">
      <c r="U385751" s="119"/>
    </row>
    <row r="385752" spans="21:21" ht="15" customHeight="1">
      <c r="U385752" s="119"/>
    </row>
    <row r="385753" spans="21:21" ht="15" customHeight="1">
      <c r="U385753" s="119"/>
    </row>
    <row r="385754" spans="21:21" ht="15" customHeight="1">
      <c r="U385754" s="119"/>
    </row>
    <row r="385755" spans="21:21" ht="15" customHeight="1">
      <c r="U385755" s="119"/>
    </row>
    <row r="385756" spans="21:21" ht="15" customHeight="1">
      <c r="U385756" s="119"/>
    </row>
    <row r="385757" spans="21:21" ht="15" customHeight="1">
      <c r="U385757" s="119"/>
    </row>
    <row r="385758" spans="21:21" ht="15" customHeight="1">
      <c r="U385758" s="119"/>
    </row>
    <row r="385759" spans="21:21" ht="15" customHeight="1">
      <c r="U385759" s="119"/>
    </row>
    <row r="385760" spans="21:21" ht="15" customHeight="1">
      <c r="U385760" s="119"/>
    </row>
    <row r="385761" spans="21:21" ht="15" customHeight="1">
      <c r="U385761" s="119"/>
    </row>
    <row r="385762" spans="21:21" ht="15" customHeight="1">
      <c r="U385762" s="119"/>
    </row>
    <row r="385763" spans="21:21" ht="15" customHeight="1">
      <c r="U385763" s="119"/>
    </row>
    <row r="385764" spans="21:21" ht="15" customHeight="1">
      <c r="U385764" s="119"/>
    </row>
    <row r="385765" spans="21:21" ht="15" customHeight="1">
      <c r="U385765" s="119"/>
    </row>
    <row r="385766" spans="21:21" ht="15" customHeight="1">
      <c r="U385766" s="119"/>
    </row>
    <row r="385767" spans="21:21" ht="15" customHeight="1">
      <c r="U385767" s="119"/>
    </row>
    <row r="385768" spans="21:21" ht="15" customHeight="1">
      <c r="U385768" s="119"/>
    </row>
    <row r="385769" spans="21:21" ht="15" customHeight="1">
      <c r="U385769" s="119"/>
    </row>
    <row r="385770" spans="21:21" ht="15" customHeight="1">
      <c r="U385770" s="119"/>
    </row>
    <row r="385771" spans="21:21" ht="15" customHeight="1">
      <c r="U385771" s="119"/>
    </row>
    <row r="385772" spans="21:21" ht="15" customHeight="1">
      <c r="U385772" s="119"/>
    </row>
    <row r="385773" spans="21:21" ht="15" customHeight="1">
      <c r="U385773" s="119"/>
    </row>
    <row r="385774" spans="21:21" ht="15" customHeight="1">
      <c r="U385774" s="119"/>
    </row>
    <row r="385775" spans="21:21" ht="15" customHeight="1">
      <c r="U385775" s="119"/>
    </row>
    <row r="385776" spans="21:21" ht="15" customHeight="1">
      <c r="U385776" s="119"/>
    </row>
    <row r="385777" spans="21:21" ht="15" customHeight="1">
      <c r="U385777" s="119"/>
    </row>
    <row r="385778" spans="21:21" ht="15" customHeight="1">
      <c r="U385778" s="119"/>
    </row>
    <row r="385779" spans="21:21" ht="15" customHeight="1">
      <c r="U385779" s="119"/>
    </row>
    <row r="385780" spans="21:21" ht="15" customHeight="1">
      <c r="U385780" s="119"/>
    </row>
    <row r="385781" spans="21:21" ht="15" customHeight="1">
      <c r="U385781" s="119"/>
    </row>
    <row r="385782" spans="21:21" ht="15" customHeight="1">
      <c r="U385782" s="119"/>
    </row>
    <row r="385783" spans="21:21" ht="15" customHeight="1">
      <c r="U385783" s="119"/>
    </row>
    <row r="385784" spans="21:21" ht="15" customHeight="1">
      <c r="U385784" s="119"/>
    </row>
    <row r="385785" spans="21:21" ht="15" customHeight="1">
      <c r="U385785" s="119"/>
    </row>
    <row r="385786" spans="21:21" ht="15" customHeight="1">
      <c r="U385786" s="119"/>
    </row>
    <row r="385787" spans="21:21" ht="15" customHeight="1">
      <c r="U385787" s="119"/>
    </row>
    <row r="385788" spans="21:21" ht="15" customHeight="1">
      <c r="U385788" s="119"/>
    </row>
    <row r="385789" spans="21:21" ht="15" customHeight="1">
      <c r="U385789" s="119"/>
    </row>
    <row r="385790" spans="21:21" ht="15" customHeight="1">
      <c r="U385790" s="119"/>
    </row>
    <row r="385791" spans="21:21" ht="15" customHeight="1">
      <c r="U385791" s="119"/>
    </row>
    <row r="385792" spans="21:21" ht="15" customHeight="1">
      <c r="U385792" s="119"/>
    </row>
    <row r="385793" spans="21:21" ht="15" customHeight="1">
      <c r="U385793" s="119"/>
    </row>
    <row r="385794" spans="21:21" ht="15" customHeight="1">
      <c r="U385794" s="119"/>
    </row>
    <row r="385795" spans="21:21" ht="15" customHeight="1">
      <c r="U385795" s="119"/>
    </row>
    <row r="385796" spans="21:21" ht="15" customHeight="1">
      <c r="U385796" s="119"/>
    </row>
    <row r="385797" spans="21:21" ht="15" customHeight="1">
      <c r="U385797" s="119"/>
    </row>
    <row r="385798" spans="21:21" ht="15" customHeight="1">
      <c r="U385798" s="119"/>
    </row>
    <row r="385799" spans="21:21" ht="15" customHeight="1">
      <c r="U385799" s="119"/>
    </row>
    <row r="385800" spans="21:21" ht="15" customHeight="1">
      <c r="U385800" s="119"/>
    </row>
    <row r="385801" spans="21:21" ht="15" customHeight="1">
      <c r="U385801" s="119"/>
    </row>
    <row r="385802" spans="21:21" ht="15" customHeight="1">
      <c r="U385802" s="119"/>
    </row>
    <row r="385803" spans="21:21" ht="15" customHeight="1">
      <c r="U385803" s="119"/>
    </row>
    <row r="385804" spans="21:21" ht="15" customHeight="1">
      <c r="U385804" s="119"/>
    </row>
    <row r="385805" spans="21:21" ht="15" customHeight="1">
      <c r="U385805" s="119"/>
    </row>
    <row r="385806" spans="21:21" ht="15" customHeight="1">
      <c r="U385806" s="119"/>
    </row>
    <row r="385807" spans="21:21" ht="15" customHeight="1">
      <c r="U385807" s="119"/>
    </row>
    <row r="385808" spans="21:21" ht="15" customHeight="1">
      <c r="U385808" s="119"/>
    </row>
    <row r="385809" spans="21:21" ht="15" customHeight="1">
      <c r="U385809" s="119"/>
    </row>
    <row r="385810" spans="21:21" ht="15" customHeight="1">
      <c r="U385810" s="119"/>
    </row>
    <row r="385811" spans="21:21" ht="15" customHeight="1">
      <c r="U385811" s="119"/>
    </row>
    <row r="385812" spans="21:21" ht="15" customHeight="1">
      <c r="U385812" s="119"/>
    </row>
    <row r="385813" spans="21:21" ht="15" customHeight="1">
      <c r="U385813" s="119"/>
    </row>
    <row r="385814" spans="21:21" ht="15" customHeight="1">
      <c r="U385814" s="119"/>
    </row>
    <row r="385815" spans="21:21" ht="15" customHeight="1">
      <c r="U385815" s="119"/>
    </row>
    <row r="385816" spans="21:21" ht="15" customHeight="1">
      <c r="U385816" s="119"/>
    </row>
    <row r="385817" spans="21:21" ht="15" customHeight="1">
      <c r="U385817" s="119"/>
    </row>
    <row r="385818" spans="21:21" ht="15" customHeight="1">
      <c r="U385818" s="119"/>
    </row>
    <row r="385819" spans="21:21" ht="15" customHeight="1">
      <c r="U385819" s="119"/>
    </row>
    <row r="385820" spans="21:21" ht="15" customHeight="1">
      <c r="U385820" s="119"/>
    </row>
    <row r="385821" spans="21:21" ht="15" customHeight="1">
      <c r="U385821" s="119"/>
    </row>
    <row r="385822" spans="21:21" ht="15" customHeight="1">
      <c r="U385822" s="119"/>
    </row>
    <row r="385823" spans="21:21" ht="15" customHeight="1">
      <c r="U385823" s="119"/>
    </row>
    <row r="385824" spans="21:21" ht="15" customHeight="1">
      <c r="U385824" s="119"/>
    </row>
    <row r="385825" spans="21:21" ht="15" customHeight="1">
      <c r="U385825" s="119"/>
    </row>
    <row r="385826" spans="21:21" ht="15" customHeight="1">
      <c r="U385826" s="119"/>
    </row>
    <row r="385827" spans="21:21" ht="15" customHeight="1">
      <c r="U385827" s="119"/>
    </row>
    <row r="385828" spans="21:21" ht="15" customHeight="1">
      <c r="U385828" s="119"/>
    </row>
    <row r="385829" spans="21:21" ht="15" customHeight="1">
      <c r="U385829" s="119"/>
    </row>
    <row r="385830" spans="21:21" ht="15" customHeight="1">
      <c r="U385830" s="119"/>
    </row>
    <row r="385831" spans="21:21" ht="15" customHeight="1">
      <c r="U385831" s="119"/>
    </row>
    <row r="385832" spans="21:21" ht="15" customHeight="1">
      <c r="U385832" s="119"/>
    </row>
    <row r="385833" spans="21:21" ht="15" customHeight="1">
      <c r="U385833" s="119"/>
    </row>
    <row r="385834" spans="21:21" ht="15" customHeight="1">
      <c r="U385834" s="119"/>
    </row>
    <row r="385835" spans="21:21" ht="15" customHeight="1">
      <c r="U385835" s="119"/>
    </row>
    <row r="385836" spans="21:21" ht="15" customHeight="1">
      <c r="U385836" s="119"/>
    </row>
    <row r="385837" spans="21:21" ht="15" customHeight="1">
      <c r="U385837" s="119"/>
    </row>
    <row r="385838" spans="21:21" ht="15" customHeight="1">
      <c r="U385838" s="119"/>
    </row>
    <row r="385839" spans="21:21" ht="15" customHeight="1">
      <c r="U385839" s="119"/>
    </row>
    <row r="385840" spans="21:21" ht="15" customHeight="1">
      <c r="U385840" s="119"/>
    </row>
    <row r="385841" spans="21:21" ht="15" customHeight="1">
      <c r="U385841" s="119"/>
    </row>
    <row r="385842" spans="21:21" ht="15" customHeight="1">
      <c r="U385842" s="119"/>
    </row>
    <row r="385843" spans="21:21" ht="15" customHeight="1">
      <c r="U385843" s="119"/>
    </row>
    <row r="385844" spans="21:21" ht="15" customHeight="1">
      <c r="U385844" s="119"/>
    </row>
    <row r="385845" spans="21:21" ht="15" customHeight="1">
      <c r="U385845" s="119"/>
    </row>
    <row r="385846" spans="21:21" ht="15" customHeight="1">
      <c r="U385846" s="119"/>
    </row>
    <row r="385847" spans="21:21" ht="15" customHeight="1">
      <c r="U385847" s="119"/>
    </row>
    <row r="385848" spans="21:21" ht="15" customHeight="1">
      <c r="U385848" s="119"/>
    </row>
    <row r="385849" spans="21:21" ht="15" customHeight="1">
      <c r="U385849" s="119"/>
    </row>
    <row r="385850" spans="21:21" ht="15" customHeight="1">
      <c r="U385850" s="119"/>
    </row>
    <row r="385851" spans="21:21" ht="15" customHeight="1">
      <c r="U385851" s="119"/>
    </row>
    <row r="385852" spans="21:21" ht="15" customHeight="1">
      <c r="U385852" s="119"/>
    </row>
    <row r="385853" spans="21:21" ht="15" customHeight="1">
      <c r="U385853" s="119"/>
    </row>
    <row r="385854" spans="21:21" ht="15" customHeight="1">
      <c r="U385854" s="119"/>
    </row>
    <row r="385855" spans="21:21" ht="15" customHeight="1">
      <c r="U385855" s="119"/>
    </row>
    <row r="385856" spans="21:21" ht="15" customHeight="1">
      <c r="U385856" s="119"/>
    </row>
    <row r="385857" spans="21:21" ht="15" customHeight="1">
      <c r="U385857" s="119"/>
    </row>
    <row r="385858" spans="21:21" ht="15" customHeight="1">
      <c r="U385858" s="119"/>
    </row>
    <row r="385859" spans="21:21" ht="15" customHeight="1">
      <c r="U385859" s="119"/>
    </row>
    <row r="385860" spans="21:21" ht="15" customHeight="1">
      <c r="U385860" s="119"/>
    </row>
    <row r="385861" spans="21:21" ht="15" customHeight="1">
      <c r="U385861" s="119"/>
    </row>
    <row r="385862" spans="21:21" ht="15" customHeight="1">
      <c r="U385862" s="119"/>
    </row>
    <row r="385863" spans="21:21" ht="15" customHeight="1">
      <c r="U385863" s="119"/>
    </row>
    <row r="385864" spans="21:21" ht="15" customHeight="1">
      <c r="U385864" s="119"/>
    </row>
    <row r="385865" spans="21:21" ht="15" customHeight="1">
      <c r="U385865" s="119"/>
    </row>
    <row r="385866" spans="21:21" ht="15" customHeight="1">
      <c r="U385866" s="119"/>
    </row>
    <row r="385867" spans="21:21" ht="15" customHeight="1">
      <c r="U385867" s="119"/>
    </row>
    <row r="385868" spans="21:21" ht="15" customHeight="1">
      <c r="U385868" s="119"/>
    </row>
    <row r="385869" spans="21:21" ht="15" customHeight="1">
      <c r="U385869" s="119"/>
    </row>
    <row r="385870" spans="21:21" ht="15" customHeight="1">
      <c r="U385870" s="119"/>
    </row>
    <row r="385871" spans="21:21" ht="15" customHeight="1">
      <c r="U385871" s="119"/>
    </row>
    <row r="385872" spans="21:21" ht="15" customHeight="1">
      <c r="U385872" s="119"/>
    </row>
    <row r="385873" spans="21:21" ht="15" customHeight="1">
      <c r="U385873" s="119"/>
    </row>
    <row r="385874" spans="21:21" ht="15" customHeight="1">
      <c r="U385874" s="119"/>
    </row>
    <row r="385875" spans="21:21" ht="15" customHeight="1">
      <c r="U385875" s="119"/>
    </row>
    <row r="385876" spans="21:21" ht="15" customHeight="1">
      <c r="U385876" s="119"/>
    </row>
    <row r="385877" spans="21:21" ht="15" customHeight="1">
      <c r="U385877" s="119"/>
    </row>
    <row r="385878" spans="21:21" ht="15" customHeight="1">
      <c r="U385878" s="119"/>
    </row>
    <row r="385879" spans="21:21" ht="15" customHeight="1">
      <c r="U385879" s="119"/>
    </row>
    <row r="385880" spans="21:21" ht="15" customHeight="1">
      <c r="U385880" s="119"/>
    </row>
    <row r="385881" spans="21:21" ht="15" customHeight="1">
      <c r="U385881" s="119"/>
    </row>
    <row r="385882" spans="21:21" ht="15" customHeight="1">
      <c r="U385882" s="119"/>
    </row>
    <row r="385883" spans="21:21" ht="15" customHeight="1">
      <c r="U385883" s="119"/>
    </row>
    <row r="385884" spans="21:21" ht="15" customHeight="1">
      <c r="U385884" s="119"/>
    </row>
    <row r="385885" spans="21:21" ht="15" customHeight="1">
      <c r="U385885" s="119"/>
    </row>
    <row r="385886" spans="21:21" ht="15" customHeight="1">
      <c r="U385886" s="119"/>
    </row>
    <row r="385887" spans="21:21" ht="15" customHeight="1">
      <c r="U385887" s="119"/>
    </row>
    <row r="385888" spans="21:21" ht="15" customHeight="1">
      <c r="U385888" s="119"/>
    </row>
    <row r="385889" spans="21:21" ht="15" customHeight="1">
      <c r="U385889" s="119"/>
    </row>
    <row r="385890" spans="21:21" ht="15" customHeight="1">
      <c r="U385890" s="119"/>
    </row>
    <row r="385891" spans="21:21" ht="15" customHeight="1">
      <c r="U385891" s="119"/>
    </row>
    <row r="385892" spans="21:21" ht="15" customHeight="1">
      <c r="U385892" s="119"/>
    </row>
    <row r="385893" spans="21:21" ht="15" customHeight="1">
      <c r="U385893" s="119"/>
    </row>
    <row r="385894" spans="21:21" ht="15" customHeight="1">
      <c r="U385894" s="119"/>
    </row>
    <row r="385895" spans="21:21" ht="15" customHeight="1">
      <c r="U385895" s="119"/>
    </row>
    <row r="385896" spans="21:21" ht="15" customHeight="1">
      <c r="U385896" s="119"/>
    </row>
    <row r="385897" spans="21:21" ht="15" customHeight="1">
      <c r="U385897" s="119"/>
    </row>
    <row r="385898" spans="21:21" ht="15" customHeight="1">
      <c r="U385898" s="119"/>
    </row>
    <row r="385899" spans="21:21" ht="15" customHeight="1">
      <c r="U385899" s="119"/>
    </row>
    <row r="385900" spans="21:21" ht="15" customHeight="1">
      <c r="U385900" s="119"/>
    </row>
    <row r="385901" spans="21:21" ht="15" customHeight="1">
      <c r="U385901" s="119"/>
    </row>
    <row r="385902" spans="21:21" ht="15" customHeight="1">
      <c r="U385902" s="119"/>
    </row>
    <row r="385903" spans="21:21" ht="15" customHeight="1">
      <c r="U385903" s="119"/>
    </row>
    <row r="385904" spans="21:21" ht="15" customHeight="1">
      <c r="U385904" s="119"/>
    </row>
    <row r="385905" spans="21:21" ht="15" customHeight="1">
      <c r="U385905" s="119"/>
    </row>
    <row r="385906" spans="21:21" ht="15" customHeight="1">
      <c r="U385906" s="119"/>
    </row>
    <row r="385907" spans="21:21" ht="15" customHeight="1">
      <c r="U385907" s="119"/>
    </row>
    <row r="385908" spans="21:21" ht="15" customHeight="1">
      <c r="U385908" s="119"/>
    </row>
    <row r="385909" spans="21:21" ht="15" customHeight="1">
      <c r="U385909" s="119"/>
    </row>
    <row r="385910" spans="21:21" ht="15" customHeight="1">
      <c r="U385910" s="119"/>
    </row>
    <row r="385911" spans="21:21" ht="15" customHeight="1">
      <c r="U385911" s="119"/>
    </row>
    <row r="385912" spans="21:21" ht="15" customHeight="1">
      <c r="U385912" s="119"/>
    </row>
    <row r="385913" spans="21:21" ht="15" customHeight="1">
      <c r="U385913" s="119"/>
    </row>
    <row r="385914" spans="21:21" ht="15" customHeight="1">
      <c r="U385914" s="119"/>
    </row>
    <row r="385915" spans="21:21" ht="15" customHeight="1">
      <c r="U385915" s="119"/>
    </row>
    <row r="385916" spans="21:21" ht="15" customHeight="1">
      <c r="U385916" s="119"/>
    </row>
    <row r="385917" spans="21:21" ht="15" customHeight="1">
      <c r="U385917" s="119"/>
    </row>
    <row r="385918" spans="21:21" ht="15" customHeight="1">
      <c r="U385918" s="119"/>
    </row>
    <row r="385919" spans="21:21" ht="15" customHeight="1">
      <c r="U385919" s="119"/>
    </row>
    <row r="385920" spans="21:21" ht="15" customHeight="1">
      <c r="U385920" s="119"/>
    </row>
    <row r="385921" spans="21:21" ht="15" customHeight="1">
      <c r="U385921" s="119"/>
    </row>
    <row r="385922" spans="21:21" ht="15" customHeight="1">
      <c r="U385922" s="119"/>
    </row>
    <row r="385923" spans="21:21" ht="15" customHeight="1">
      <c r="U385923" s="119"/>
    </row>
    <row r="385924" spans="21:21" ht="15" customHeight="1">
      <c r="U385924" s="119"/>
    </row>
    <row r="385925" spans="21:21" ht="15" customHeight="1">
      <c r="U385925" s="119"/>
    </row>
    <row r="385926" spans="21:21" ht="15" customHeight="1">
      <c r="U385926" s="119"/>
    </row>
    <row r="385927" spans="21:21" ht="15" customHeight="1">
      <c r="U385927" s="119"/>
    </row>
    <row r="385928" spans="21:21" ht="15" customHeight="1">
      <c r="U385928" s="119"/>
    </row>
    <row r="385929" spans="21:21" ht="15" customHeight="1">
      <c r="U385929" s="119"/>
    </row>
    <row r="385930" spans="21:21" ht="15" customHeight="1">
      <c r="U385930" s="119"/>
    </row>
    <row r="385931" spans="21:21" ht="15" customHeight="1">
      <c r="U385931" s="119"/>
    </row>
    <row r="385932" spans="21:21" ht="15" customHeight="1">
      <c r="U385932" s="119"/>
    </row>
    <row r="385933" spans="21:21" ht="15" customHeight="1">
      <c r="U385933" s="119"/>
    </row>
    <row r="385934" spans="21:21" ht="15" customHeight="1">
      <c r="U385934" s="119"/>
    </row>
    <row r="385935" spans="21:21" ht="15" customHeight="1">
      <c r="U385935" s="119"/>
    </row>
    <row r="385936" spans="21:21" ht="15" customHeight="1">
      <c r="U385936" s="119"/>
    </row>
    <row r="385937" spans="21:21" ht="15" customHeight="1">
      <c r="U385937" s="119"/>
    </row>
    <row r="385938" spans="21:21" ht="15" customHeight="1">
      <c r="U385938" s="119"/>
    </row>
    <row r="385939" spans="21:21" ht="15" customHeight="1">
      <c r="U385939" s="119"/>
    </row>
    <row r="385940" spans="21:21" ht="15" customHeight="1">
      <c r="U385940" s="119"/>
    </row>
    <row r="385941" spans="21:21" ht="15" customHeight="1">
      <c r="U385941" s="119"/>
    </row>
    <row r="385942" spans="21:21" ht="15" customHeight="1">
      <c r="U385942" s="119"/>
    </row>
    <row r="385943" spans="21:21" ht="15" customHeight="1">
      <c r="U385943" s="119"/>
    </row>
    <row r="385944" spans="21:21" ht="15" customHeight="1">
      <c r="U385944" s="119"/>
    </row>
    <row r="385945" spans="21:21" ht="15" customHeight="1">
      <c r="U385945" s="119"/>
    </row>
    <row r="385946" spans="21:21" ht="15" customHeight="1">
      <c r="U385946" s="119"/>
    </row>
    <row r="385947" spans="21:21" ht="15" customHeight="1">
      <c r="U385947" s="119"/>
    </row>
    <row r="385948" spans="21:21" ht="15" customHeight="1">
      <c r="U385948" s="119"/>
    </row>
    <row r="385949" spans="21:21" ht="15" customHeight="1">
      <c r="U385949" s="119"/>
    </row>
    <row r="385950" spans="21:21" ht="15" customHeight="1">
      <c r="U385950" s="119"/>
    </row>
    <row r="385951" spans="21:21" ht="15" customHeight="1">
      <c r="U385951" s="119"/>
    </row>
    <row r="385952" spans="21:21" ht="15" customHeight="1">
      <c r="U385952" s="119"/>
    </row>
    <row r="385953" spans="21:21" ht="15" customHeight="1">
      <c r="U385953" s="119"/>
    </row>
    <row r="385954" spans="21:21" ht="15" customHeight="1">
      <c r="U385954" s="119"/>
    </row>
    <row r="385955" spans="21:21" ht="15" customHeight="1">
      <c r="U385955" s="119"/>
    </row>
    <row r="385956" spans="21:21" ht="15" customHeight="1">
      <c r="U385956" s="119"/>
    </row>
    <row r="385957" spans="21:21" ht="15" customHeight="1">
      <c r="U385957" s="119"/>
    </row>
    <row r="385958" spans="21:21" ht="15" customHeight="1">
      <c r="U385958" s="119"/>
    </row>
    <row r="385959" spans="21:21" ht="15" customHeight="1">
      <c r="U385959" s="119"/>
    </row>
    <row r="385960" spans="21:21" ht="15" customHeight="1">
      <c r="U385960" s="119"/>
    </row>
    <row r="385961" spans="21:21" ht="15" customHeight="1">
      <c r="U385961" s="119"/>
    </row>
    <row r="385962" spans="21:21" ht="15" customHeight="1">
      <c r="U385962" s="119"/>
    </row>
    <row r="385963" spans="21:21" ht="15" customHeight="1">
      <c r="U385963" s="119"/>
    </row>
    <row r="385964" spans="21:21" ht="15" customHeight="1">
      <c r="U385964" s="119"/>
    </row>
    <row r="385965" spans="21:21" ht="15" customHeight="1">
      <c r="U385965" s="119"/>
    </row>
    <row r="385966" spans="21:21" ht="15" customHeight="1">
      <c r="U385966" s="119"/>
    </row>
    <row r="385967" spans="21:21" ht="15" customHeight="1">
      <c r="U385967" s="119"/>
    </row>
    <row r="385968" spans="21:21" ht="15" customHeight="1">
      <c r="U385968" s="119"/>
    </row>
    <row r="385969" spans="21:21" ht="15" customHeight="1">
      <c r="U385969" s="119"/>
    </row>
    <row r="385970" spans="21:21" ht="15" customHeight="1">
      <c r="U385970" s="119"/>
    </row>
    <row r="385971" spans="21:21" ht="15" customHeight="1">
      <c r="U385971" s="119"/>
    </row>
    <row r="385972" spans="21:21" ht="15" customHeight="1">
      <c r="U385972" s="119"/>
    </row>
    <row r="385973" spans="21:21" ht="15" customHeight="1">
      <c r="U385973" s="119"/>
    </row>
    <row r="385974" spans="21:21" ht="15" customHeight="1">
      <c r="U385974" s="119"/>
    </row>
    <row r="385975" spans="21:21" ht="15" customHeight="1">
      <c r="U385975" s="119"/>
    </row>
    <row r="385976" spans="21:21" ht="15" customHeight="1">
      <c r="U385976" s="119"/>
    </row>
    <row r="385977" spans="21:21" ht="15" customHeight="1">
      <c r="U385977" s="119"/>
    </row>
    <row r="385978" spans="21:21" ht="15" customHeight="1">
      <c r="U385978" s="119"/>
    </row>
    <row r="385979" spans="21:21" ht="15" customHeight="1">
      <c r="U385979" s="119"/>
    </row>
    <row r="385980" spans="21:21" ht="15" customHeight="1">
      <c r="U385980" s="119"/>
    </row>
    <row r="385981" spans="21:21" ht="15" customHeight="1">
      <c r="U385981" s="119"/>
    </row>
    <row r="385982" spans="21:21" ht="15" customHeight="1">
      <c r="U385982" s="119"/>
    </row>
    <row r="385983" spans="21:21" ht="15" customHeight="1">
      <c r="U385983" s="119"/>
    </row>
    <row r="385984" spans="21:21" ht="15" customHeight="1">
      <c r="U385984" s="119"/>
    </row>
    <row r="385985" spans="21:21" ht="15" customHeight="1">
      <c r="U385985" s="119"/>
    </row>
    <row r="385986" spans="21:21" ht="15" customHeight="1">
      <c r="U385986" s="119"/>
    </row>
    <row r="385987" spans="21:21" ht="15" customHeight="1">
      <c r="U385987" s="119"/>
    </row>
    <row r="385988" spans="21:21" ht="15" customHeight="1">
      <c r="U385988" s="119"/>
    </row>
    <row r="385989" spans="21:21" ht="15" customHeight="1">
      <c r="U385989" s="119"/>
    </row>
    <row r="385990" spans="21:21" ht="15" customHeight="1">
      <c r="U385990" s="119"/>
    </row>
    <row r="385991" spans="21:21" ht="15" customHeight="1">
      <c r="U385991" s="119"/>
    </row>
    <row r="385992" spans="21:21" ht="15" customHeight="1">
      <c r="U385992" s="119"/>
    </row>
    <row r="385993" spans="21:21" ht="15" customHeight="1">
      <c r="U385993" s="119"/>
    </row>
    <row r="385994" spans="21:21" ht="15" customHeight="1">
      <c r="U385994" s="119"/>
    </row>
    <row r="385995" spans="21:21" ht="15" customHeight="1">
      <c r="U385995" s="119"/>
    </row>
    <row r="385996" spans="21:21" ht="15" customHeight="1">
      <c r="U385996" s="119"/>
    </row>
    <row r="385997" spans="21:21" ht="15" customHeight="1">
      <c r="U385997" s="119"/>
    </row>
    <row r="385998" spans="21:21" ht="15" customHeight="1">
      <c r="U385998" s="119"/>
    </row>
    <row r="385999" spans="21:21" ht="15" customHeight="1">
      <c r="U385999" s="119"/>
    </row>
    <row r="386000" spans="21:21" ht="15" customHeight="1">
      <c r="U386000" s="119"/>
    </row>
    <row r="386001" spans="21:21" ht="15" customHeight="1">
      <c r="U386001" s="119"/>
    </row>
    <row r="386002" spans="21:21" ht="15" customHeight="1">
      <c r="U386002" s="119"/>
    </row>
    <row r="386003" spans="21:21" ht="15" customHeight="1">
      <c r="U386003" s="119"/>
    </row>
    <row r="386004" spans="21:21" ht="15" customHeight="1">
      <c r="U386004" s="119"/>
    </row>
    <row r="386005" spans="21:21" ht="15" customHeight="1">
      <c r="U386005" s="119"/>
    </row>
    <row r="386006" spans="21:21" ht="15" customHeight="1">
      <c r="U386006" s="119"/>
    </row>
    <row r="386007" spans="21:21" ht="15" customHeight="1">
      <c r="U386007" s="119"/>
    </row>
    <row r="386008" spans="21:21" ht="15" customHeight="1">
      <c r="U386008" s="119"/>
    </row>
    <row r="386009" spans="21:21" ht="15" customHeight="1">
      <c r="U386009" s="119"/>
    </row>
    <row r="386010" spans="21:21" ht="15" customHeight="1">
      <c r="U386010" s="119"/>
    </row>
    <row r="386011" spans="21:21" ht="15" customHeight="1">
      <c r="U386011" s="119"/>
    </row>
    <row r="386012" spans="21:21" ht="15" customHeight="1">
      <c r="U386012" s="119"/>
    </row>
    <row r="386013" spans="21:21" ht="15" customHeight="1">
      <c r="U386013" s="119"/>
    </row>
    <row r="386014" spans="21:21" ht="15" customHeight="1">
      <c r="U386014" s="119"/>
    </row>
    <row r="386015" spans="21:21" ht="15" customHeight="1">
      <c r="U386015" s="119"/>
    </row>
    <row r="386016" spans="21:21" ht="15" customHeight="1">
      <c r="U386016" s="119"/>
    </row>
    <row r="386017" spans="21:21" ht="15" customHeight="1">
      <c r="U386017" s="119"/>
    </row>
    <row r="386018" spans="21:21" ht="15" customHeight="1">
      <c r="U386018" s="119"/>
    </row>
    <row r="386019" spans="21:21" ht="15" customHeight="1">
      <c r="U386019" s="119"/>
    </row>
    <row r="386020" spans="21:21" ht="15" customHeight="1">
      <c r="U386020" s="119"/>
    </row>
    <row r="386021" spans="21:21" ht="15" customHeight="1">
      <c r="U386021" s="119"/>
    </row>
    <row r="386022" spans="21:21" ht="15" customHeight="1">
      <c r="U386022" s="119"/>
    </row>
    <row r="386023" spans="21:21" ht="15" customHeight="1">
      <c r="U386023" s="119"/>
    </row>
    <row r="386024" spans="21:21" ht="15" customHeight="1">
      <c r="U386024" s="119"/>
    </row>
    <row r="386025" spans="21:21" ht="15" customHeight="1">
      <c r="U386025" s="119"/>
    </row>
    <row r="386026" spans="21:21" ht="15" customHeight="1">
      <c r="U386026" s="119"/>
    </row>
    <row r="386027" spans="21:21" ht="15" customHeight="1">
      <c r="U386027" s="119"/>
    </row>
    <row r="386028" spans="21:21" ht="15" customHeight="1">
      <c r="U386028" s="119"/>
    </row>
    <row r="386029" spans="21:21" ht="15" customHeight="1">
      <c r="U386029" s="119"/>
    </row>
    <row r="386030" spans="21:21" ht="15" customHeight="1">
      <c r="U386030" s="119"/>
    </row>
    <row r="386031" spans="21:21" ht="15" customHeight="1">
      <c r="U386031" s="119"/>
    </row>
    <row r="386032" spans="21:21" ht="15" customHeight="1">
      <c r="U386032" s="119"/>
    </row>
    <row r="386033" spans="21:21" ht="15" customHeight="1">
      <c r="U386033" s="119"/>
    </row>
    <row r="386034" spans="21:21" ht="15" customHeight="1">
      <c r="U386034" s="119"/>
    </row>
    <row r="386035" spans="21:21" ht="15" customHeight="1">
      <c r="U386035" s="119"/>
    </row>
    <row r="386036" spans="21:21" ht="15" customHeight="1">
      <c r="U386036" s="119"/>
    </row>
    <row r="386037" spans="21:21" ht="15" customHeight="1">
      <c r="U386037" s="119"/>
    </row>
    <row r="386038" spans="21:21" ht="15" customHeight="1">
      <c r="U386038" s="119"/>
    </row>
    <row r="386039" spans="21:21" ht="15" customHeight="1">
      <c r="U386039" s="119"/>
    </row>
    <row r="386040" spans="21:21" ht="15" customHeight="1">
      <c r="U386040" s="119"/>
    </row>
    <row r="386041" spans="21:21" ht="15" customHeight="1">
      <c r="U386041" s="119"/>
    </row>
    <row r="386042" spans="21:21" ht="15" customHeight="1">
      <c r="U386042" s="119"/>
    </row>
    <row r="386043" spans="21:21" ht="15" customHeight="1">
      <c r="U386043" s="119"/>
    </row>
    <row r="386044" spans="21:21" ht="15" customHeight="1">
      <c r="U386044" s="119"/>
    </row>
    <row r="386045" spans="21:21" ht="15" customHeight="1">
      <c r="U386045" s="119"/>
    </row>
    <row r="386046" spans="21:21" ht="15" customHeight="1">
      <c r="U386046" s="119"/>
    </row>
    <row r="386047" spans="21:21" ht="15" customHeight="1">
      <c r="U386047" s="119"/>
    </row>
    <row r="386048" spans="21:21" ht="15" customHeight="1">
      <c r="U386048" s="119"/>
    </row>
    <row r="386049" spans="21:21" ht="15" customHeight="1">
      <c r="U386049" s="119"/>
    </row>
    <row r="386050" spans="21:21" ht="15" customHeight="1">
      <c r="U386050" s="119"/>
    </row>
    <row r="386051" spans="21:21" ht="15" customHeight="1">
      <c r="U386051" s="119"/>
    </row>
    <row r="386052" spans="21:21" ht="15" customHeight="1">
      <c r="U386052" s="119"/>
    </row>
    <row r="386053" spans="21:21" ht="15" customHeight="1">
      <c r="U386053" s="119"/>
    </row>
    <row r="386054" spans="21:21" ht="15" customHeight="1">
      <c r="U386054" s="119"/>
    </row>
    <row r="386055" spans="21:21" ht="15" customHeight="1">
      <c r="U386055" s="119"/>
    </row>
    <row r="386056" spans="21:21" ht="15" customHeight="1">
      <c r="U386056" s="119"/>
    </row>
    <row r="386057" spans="21:21" ht="15" customHeight="1">
      <c r="U386057" s="119"/>
    </row>
    <row r="386058" spans="21:21" ht="15" customHeight="1">
      <c r="U386058" s="119"/>
    </row>
    <row r="386059" spans="21:21" ht="15" customHeight="1">
      <c r="U386059" s="119"/>
    </row>
    <row r="386060" spans="21:21" ht="15" customHeight="1">
      <c r="U386060" s="119"/>
    </row>
    <row r="386061" spans="21:21" ht="15" customHeight="1">
      <c r="U386061" s="119"/>
    </row>
    <row r="386062" spans="21:21" ht="15" customHeight="1">
      <c r="U386062" s="119"/>
    </row>
    <row r="386063" spans="21:21" ht="15" customHeight="1">
      <c r="U386063" s="119"/>
    </row>
    <row r="386064" spans="21:21" ht="15" customHeight="1">
      <c r="U386064" s="119"/>
    </row>
    <row r="386065" spans="21:21" ht="15" customHeight="1">
      <c r="U386065" s="119"/>
    </row>
    <row r="386066" spans="21:21" ht="15" customHeight="1">
      <c r="U386066" s="119"/>
    </row>
    <row r="386067" spans="21:21" ht="15" customHeight="1">
      <c r="U386067" s="119"/>
    </row>
    <row r="386068" spans="21:21" ht="15" customHeight="1">
      <c r="U386068" s="119"/>
    </row>
    <row r="386069" spans="21:21" ht="15" customHeight="1">
      <c r="U386069" s="119"/>
    </row>
    <row r="386070" spans="21:21" ht="15" customHeight="1">
      <c r="U386070" s="119"/>
    </row>
    <row r="386071" spans="21:21" ht="15" customHeight="1">
      <c r="U386071" s="119"/>
    </row>
    <row r="386072" spans="21:21" ht="15" customHeight="1">
      <c r="U386072" s="119"/>
    </row>
    <row r="386073" spans="21:21" ht="15" customHeight="1">
      <c r="U386073" s="119"/>
    </row>
    <row r="386074" spans="21:21" ht="15" customHeight="1">
      <c r="U386074" s="119"/>
    </row>
    <row r="386075" spans="21:21" ht="15" customHeight="1">
      <c r="U386075" s="119"/>
    </row>
    <row r="386076" spans="21:21" ht="15" customHeight="1">
      <c r="U386076" s="119"/>
    </row>
    <row r="386077" spans="21:21" ht="15" customHeight="1">
      <c r="U386077" s="119"/>
    </row>
    <row r="386078" spans="21:21" ht="15" customHeight="1">
      <c r="U386078" s="119"/>
    </row>
    <row r="386079" spans="21:21" ht="15" customHeight="1">
      <c r="U386079" s="119"/>
    </row>
    <row r="386080" spans="21:21" ht="15" customHeight="1">
      <c r="U386080" s="119"/>
    </row>
    <row r="386081" spans="21:21" ht="15" customHeight="1">
      <c r="U386081" s="119"/>
    </row>
    <row r="386082" spans="21:21" ht="15" customHeight="1">
      <c r="U386082" s="119"/>
    </row>
    <row r="386083" spans="21:21" ht="15" customHeight="1">
      <c r="U386083" s="119"/>
    </row>
    <row r="386084" spans="21:21" ht="15" customHeight="1">
      <c r="U386084" s="119"/>
    </row>
    <row r="386085" spans="21:21" ht="15" customHeight="1">
      <c r="U386085" s="119"/>
    </row>
    <row r="386086" spans="21:21" ht="15" customHeight="1">
      <c r="U386086" s="119"/>
    </row>
    <row r="386087" spans="21:21" ht="15" customHeight="1">
      <c r="U386087" s="119"/>
    </row>
    <row r="386088" spans="21:21" ht="15" customHeight="1">
      <c r="U386088" s="119"/>
    </row>
    <row r="386089" spans="21:21" ht="15" customHeight="1">
      <c r="U386089" s="119"/>
    </row>
    <row r="386090" spans="21:21" ht="15" customHeight="1">
      <c r="U386090" s="119"/>
    </row>
    <row r="386091" spans="21:21" ht="15" customHeight="1">
      <c r="U386091" s="119"/>
    </row>
    <row r="386092" spans="21:21" ht="15" customHeight="1">
      <c r="U386092" s="119"/>
    </row>
    <row r="386093" spans="21:21" ht="15" customHeight="1">
      <c r="U386093" s="119"/>
    </row>
    <row r="386094" spans="21:21" ht="15" customHeight="1">
      <c r="U386094" s="119"/>
    </row>
    <row r="386095" spans="21:21" ht="15" customHeight="1">
      <c r="U386095" s="119"/>
    </row>
    <row r="386096" spans="21:21" ht="15" customHeight="1">
      <c r="U386096" s="119"/>
    </row>
    <row r="386097" spans="21:21" ht="15" customHeight="1">
      <c r="U386097" s="119"/>
    </row>
    <row r="386098" spans="21:21" ht="15" customHeight="1">
      <c r="U386098" s="119"/>
    </row>
    <row r="386099" spans="21:21" ht="15" customHeight="1">
      <c r="U386099" s="119"/>
    </row>
    <row r="386100" spans="21:21" ht="15" customHeight="1">
      <c r="U386100" s="119"/>
    </row>
    <row r="386101" spans="21:21" ht="15" customHeight="1">
      <c r="U386101" s="119"/>
    </row>
    <row r="386102" spans="21:21" ht="15" customHeight="1">
      <c r="U386102" s="119"/>
    </row>
    <row r="386103" spans="21:21" ht="15" customHeight="1">
      <c r="U386103" s="119"/>
    </row>
    <row r="386104" spans="21:21" ht="15" customHeight="1">
      <c r="U386104" s="119"/>
    </row>
    <row r="386105" spans="21:21" ht="15" customHeight="1">
      <c r="U386105" s="119"/>
    </row>
    <row r="386106" spans="21:21" ht="15" customHeight="1">
      <c r="U386106" s="119"/>
    </row>
    <row r="386107" spans="21:21" ht="15" customHeight="1">
      <c r="U386107" s="119"/>
    </row>
    <row r="386108" spans="21:21" ht="15" customHeight="1">
      <c r="U386108" s="119"/>
    </row>
    <row r="386109" spans="21:21" ht="15" customHeight="1">
      <c r="U386109" s="119"/>
    </row>
    <row r="386110" spans="21:21" ht="15" customHeight="1">
      <c r="U386110" s="119"/>
    </row>
    <row r="386111" spans="21:21" ht="15" customHeight="1">
      <c r="U386111" s="119"/>
    </row>
    <row r="386112" spans="21:21" ht="15" customHeight="1">
      <c r="U386112" s="119"/>
    </row>
    <row r="386113" spans="21:21" ht="15" customHeight="1">
      <c r="U386113" s="119"/>
    </row>
    <row r="386114" spans="21:21" ht="15" customHeight="1">
      <c r="U386114" s="119"/>
    </row>
    <row r="386115" spans="21:21" ht="15" customHeight="1">
      <c r="U386115" s="119"/>
    </row>
    <row r="386116" spans="21:21" ht="15" customHeight="1">
      <c r="U386116" s="119"/>
    </row>
    <row r="386117" spans="21:21" ht="15" customHeight="1">
      <c r="U386117" s="119"/>
    </row>
    <row r="386118" spans="21:21" ht="15" customHeight="1">
      <c r="U386118" s="119"/>
    </row>
    <row r="386119" spans="21:21" ht="15" customHeight="1">
      <c r="U386119" s="119"/>
    </row>
    <row r="386120" spans="21:21" ht="15" customHeight="1">
      <c r="U386120" s="119"/>
    </row>
    <row r="386121" spans="21:21" ht="15" customHeight="1">
      <c r="U386121" s="119"/>
    </row>
    <row r="386122" spans="21:21" ht="15" customHeight="1">
      <c r="U386122" s="119"/>
    </row>
    <row r="386123" spans="21:21" ht="15" customHeight="1">
      <c r="U386123" s="119"/>
    </row>
    <row r="386124" spans="21:21" ht="15" customHeight="1">
      <c r="U386124" s="119"/>
    </row>
    <row r="386125" spans="21:21" ht="15" customHeight="1">
      <c r="U386125" s="119"/>
    </row>
    <row r="386126" spans="21:21" ht="15" customHeight="1">
      <c r="U386126" s="119"/>
    </row>
    <row r="386127" spans="21:21" ht="15" customHeight="1">
      <c r="U386127" s="119"/>
    </row>
    <row r="386128" spans="21:21" ht="15" customHeight="1">
      <c r="U386128" s="119"/>
    </row>
    <row r="386129" spans="21:21" ht="15" customHeight="1">
      <c r="U386129" s="119"/>
    </row>
    <row r="386130" spans="21:21" ht="15" customHeight="1">
      <c r="U386130" s="119"/>
    </row>
    <row r="386131" spans="21:21" ht="15" customHeight="1">
      <c r="U386131" s="119"/>
    </row>
    <row r="386132" spans="21:21" ht="15" customHeight="1">
      <c r="U386132" s="119"/>
    </row>
    <row r="386133" spans="21:21" ht="15" customHeight="1">
      <c r="U386133" s="119"/>
    </row>
    <row r="386134" spans="21:21" ht="15" customHeight="1">
      <c r="U386134" s="119"/>
    </row>
    <row r="386135" spans="21:21" ht="15" customHeight="1">
      <c r="U386135" s="119"/>
    </row>
    <row r="386136" spans="21:21" ht="15" customHeight="1">
      <c r="U386136" s="119"/>
    </row>
    <row r="386137" spans="21:21" ht="15" customHeight="1">
      <c r="U386137" s="119"/>
    </row>
    <row r="386138" spans="21:21" ht="15" customHeight="1">
      <c r="U386138" s="119"/>
    </row>
    <row r="386139" spans="21:21" ht="15" customHeight="1">
      <c r="U386139" s="119"/>
    </row>
    <row r="386140" spans="21:21" ht="15" customHeight="1">
      <c r="U386140" s="119"/>
    </row>
    <row r="386141" spans="21:21" ht="15" customHeight="1">
      <c r="U386141" s="119"/>
    </row>
    <row r="386142" spans="21:21" ht="15" customHeight="1">
      <c r="U386142" s="119"/>
    </row>
    <row r="386143" spans="21:21" ht="15" customHeight="1">
      <c r="U386143" s="119"/>
    </row>
    <row r="386144" spans="21:21" ht="15" customHeight="1">
      <c r="U386144" s="119"/>
    </row>
    <row r="386145" spans="21:21" ht="15" customHeight="1">
      <c r="U386145" s="119"/>
    </row>
    <row r="386146" spans="21:21" ht="15" customHeight="1">
      <c r="U386146" s="119"/>
    </row>
    <row r="386147" spans="21:21" ht="15" customHeight="1">
      <c r="U386147" s="119"/>
    </row>
    <row r="386148" spans="21:21" ht="15" customHeight="1">
      <c r="U386148" s="119"/>
    </row>
    <row r="386149" spans="21:21" ht="15" customHeight="1">
      <c r="U386149" s="119"/>
    </row>
    <row r="386150" spans="21:21" ht="15" customHeight="1">
      <c r="U386150" s="119"/>
    </row>
    <row r="386151" spans="21:21" ht="15" customHeight="1">
      <c r="U386151" s="119"/>
    </row>
    <row r="386152" spans="21:21" ht="15" customHeight="1">
      <c r="U386152" s="119"/>
    </row>
    <row r="386153" spans="21:21" ht="15" customHeight="1">
      <c r="U386153" s="119"/>
    </row>
    <row r="386154" spans="21:21" ht="15" customHeight="1">
      <c r="U386154" s="119"/>
    </row>
    <row r="386155" spans="21:21" ht="15" customHeight="1">
      <c r="U386155" s="119"/>
    </row>
    <row r="386156" spans="21:21" ht="15" customHeight="1">
      <c r="U386156" s="119"/>
    </row>
    <row r="386157" spans="21:21" ht="15" customHeight="1">
      <c r="U386157" s="119"/>
    </row>
    <row r="386158" spans="21:21" ht="15" customHeight="1">
      <c r="U386158" s="119"/>
    </row>
    <row r="386159" spans="21:21" ht="15" customHeight="1">
      <c r="U386159" s="119"/>
    </row>
    <row r="386160" spans="21:21" ht="15" customHeight="1">
      <c r="U386160" s="119"/>
    </row>
    <row r="386161" spans="21:21" ht="15" customHeight="1">
      <c r="U386161" s="119"/>
    </row>
    <row r="386162" spans="21:21" ht="15" customHeight="1">
      <c r="U386162" s="119"/>
    </row>
    <row r="386163" spans="21:21" ht="15" customHeight="1">
      <c r="U386163" s="119"/>
    </row>
    <row r="386164" spans="21:21" ht="15" customHeight="1">
      <c r="U386164" s="119"/>
    </row>
    <row r="386165" spans="21:21" ht="15" customHeight="1">
      <c r="U386165" s="119"/>
    </row>
    <row r="386166" spans="21:21" ht="15" customHeight="1">
      <c r="U386166" s="119"/>
    </row>
    <row r="386167" spans="21:21" ht="15" customHeight="1">
      <c r="U386167" s="119"/>
    </row>
    <row r="386168" spans="21:21" ht="15" customHeight="1">
      <c r="U386168" s="119"/>
    </row>
    <row r="386169" spans="21:21" ht="15" customHeight="1">
      <c r="U386169" s="119"/>
    </row>
    <row r="386170" spans="21:21" ht="15" customHeight="1">
      <c r="U386170" s="119"/>
    </row>
    <row r="386171" spans="21:21" ht="15" customHeight="1">
      <c r="U386171" s="119"/>
    </row>
    <row r="386172" spans="21:21" ht="15" customHeight="1">
      <c r="U386172" s="119"/>
    </row>
    <row r="386173" spans="21:21" ht="15" customHeight="1">
      <c r="U386173" s="119"/>
    </row>
    <row r="386174" spans="21:21" ht="15" customHeight="1">
      <c r="U386174" s="119"/>
    </row>
    <row r="386175" spans="21:21" ht="15" customHeight="1">
      <c r="U386175" s="119"/>
    </row>
    <row r="386176" spans="21:21" ht="15" customHeight="1">
      <c r="U386176" s="119"/>
    </row>
    <row r="386177" spans="21:21" ht="15" customHeight="1">
      <c r="U386177" s="119"/>
    </row>
    <row r="386178" spans="21:21" ht="15" customHeight="1">
      <c r="U386178" s="119"/>
    </row>
    <row r="386179" spans="21:21" ht="15" customHeight="1">
      <c r="U386179" s="119"/>
    </row>
    <row r="386180" spans="21:21" ht="15" customHeight="1">
      <c r="U386180" s="119"/>
    </row>
    <row r="386181" spans="21:21" ht="15" customHeight="1">
      <c r="U386181" s="119"/>
    </row>
    <row r="386182" spans="21:21" ht="15" customHeight="1">
      <c r="U386182" s="119"/>
    </row>
    <row r="386183" spans="21:21" ht="15" customHeight="1">
      <c r="U386183" s="119"/>
    </row>
    <row r="386184" spans="21:21" ht="15" customHeight="1">
      <c r="U386184" s="119"/>
    </row>
    <row r="386185" spans="21:21" ht="15" customHeight="1">
      <c r="U386185" s="119"/>
    </row>
    <row r="386186" spans="21:21" ht="15" customHeight="1">
      <c r="U386186" s="119"/>
    </row>
    <row r="386187" spans="21:21" ht="15" customHeight="1">
      <c r="U386187" s="119"/>
    </row>
    <row r="386188" spans="21:21" ht="15" customHeight="1">
      <c r="U386188" s="119"/>
    </row>
    <row r="386189" spans="21:21" ht="15" customHeight="1">
      <c r="U386189" s="119"/>
    </row>
    <row r="386190" spans="21:21" ht="15" customHeight="1">
      <c r="U386190" s="119"/>
    </row>
    <row r="386191" spans="21:21" ht="15" customHeight="1">
      <c r="U386191" s="119"/>
    </row>
    <row r="386192" spans="21:21" ht="15" customHeight="1">
      <c r="U386192" s="119"/>
    </row>
    <row r="386193" spans="21:21" ht="15" customHeight="1">
      <c r="U386193" s="119"/>
    </row>
    <row r="386194" spans="21:21" ht="15" customHeight="1">
      <c r="U386194" s="119"/>
    </row>
    <row r="386195" spans="21:21" ht="15" customHeight="1">
      <c r="U386195" s="119"/>
    </row>
    <row r="386196" spans="21:21" ht="15" customHeight="1">
      <c r="U386196" s="119"/>
    </row>
    <row r="386197" spans="21:21" ht="15" customHeight="1">
      <c r="U386197" s="119"/>
    </row>
    <row r="386198" spans="21:21" ht="15" customHeight="1">
      <c r="U386198" s="119"/>
    </row>
    <row r="386199" spans="21:21" ht="15" customHeight="1">
      <c r="U386199" s="119"/>
    </row>
    <row r="386200" spans="21:21" ht="15" customHeight="1">
      <c r="U386200" s="119"/>
    </row>
    <row r="386201" spans="21:21" ht="15" customHeight="1">
      <c r="U386201" s="119"/>
    </row>
    <row r="386202" spans="21:21" ht="15" customHeight="1">
      <c r="U386202" s="119"/>
    </row>
    <row r="386203" spans="21:21" ht="15" customHeight="1">
      <c r="U386203" s="119"/>
    </row>
    <row r="386204" spans="21:21" ht="15" customHeight="1">
      <c r="U386204" s="119"/>
    </row>
    <row r="386205" spans="21:21" ht="15" customHeight="1">
      <c r="U386205" s="119"/>
    </row>
    <row r="386206" spans="21:21" ht="15" customHeight="1">
      <c r="U386206" s="119"/>
    </row>
    <row r="386207" spans="21:21" ht="15" customHeight="1">
      <c r="U386207" s="119"/>
    </row>
    <row r="386208" spans="21:21" ht="15" customHeight="1">
      <c r="U386208" s="119"/>
    </row>
    <row r="386209" spans="21:21" ht="15" customHeight="1">
      <c r="U386209" s="119"/>
    </row>
    <row r="386210" spans="21:21" ht="15" customHeight="1">
      <c r="U386210" s="119"/>
    </row>
    <row r="386211" spans="21:21" ht="15" customHeight="1">
      <c r="U386211" s="119"/>
    </row>
    <row r="386212" spans="21:21" ht="15" customHeight="1">
      <c r="U386212" s="119"/>
    </row>
    <row r="386213" spans="21:21" ht="15" customHeight="1">
      <c r="U386213" s="119"/>
    </row>
    <row r="386214" spans="21:21" ht="15" customHeight="1">
      <c r="U386214" s="119"/>
    </row>
    <row r="386215" spans="21:21" ht="15" customHeight="1">
      <c r="U386215" s="119"/>
    </row>
    <row r="386216" spans="21:21" ht="15" customHeight="1">
      <c r="U386216" s="119"/>
    </row>
    <row r="386217" spans="21:21" ht="15" customHeight="1">
      <c r="U386217" s="119"/>
    </row>
    <row r="386218" spans="21:21" ht="15" customHeight="1">
      <c r="U386218" s="119"/>
    </row>
    <row r="386219" spans="21:21" ht="15" customHeight="1">
      <c r="U386219" s="119"/>
    </row>
    <row r="386220" spans="21:21" ht="15" customHeight="1">
      <c r="U386220" s="119"/>
    </row>
    <row r="386221" spans="21:21" ht="15" customHeight="1">
      <c r="U386221" s="119"/>
    </row>
    <row r="386222" spans="21:21" ht="15" customHeight="1">
      <c r="U386222" s="119"/>
    </row>
    <row r="386223" spans="21:21" ht="15" customHeight="1">
      <c r="U386223" s="119"/>
    </row>
    <row r="386224" spans="21:21" ht="15" customHeight="1">
      <c r="U386224" s="119"/>
    </row>
    <row r="386225" spans="21:21" ht="15" customHeight="1">
      <c r="U386225" s="119"/>
    </row>
    <row r="386226" spans="21:21" ht="15" customHeight="1">
      <c r="U386226" s="119"/>
    </row>
    <row r="386227" spans="21:21" ht="15" customHeight="1">
      <c r="U386227" s="119"/>
    </row>
    <row r="386228" spans="21:21" ht="15" customHeight="1">
      <c r="U386228" s="119"/>
    </row>
    <row r="386229" spans="21:21" ht="15" customHeight="1">
      <c r="U386229" s="119"/>
    </row>
    <row r="386230" spans="21:21" ht="15" customHeight="1">
      <c r="U386230" s="119"/>
    </row>
    <row r="386231" spans="21:21" ht="15" customHeight="1">
      <c r="U386231" s="119"/>
    </row>
    <row r="386232" spans="21:21" ht="15" customHeight="1">
      <c r="U386232" s="119"/>
    </row>
    <row r="386233" spans="21:21" ht="15" customHeight="1">
      <c r="U386233" s="119"/>
    </row>
    <row r="386234" spans="21:21" ht="15" customHeight="1">
      <c r="U386234" s="119"/>
    </row>
    <row r="386235" spans="21:21" ht="15" customHeight="1">
      <c r="U386235" s="119"/>
    </row>
    <row r="386236" spans="21:21" ht="15" customHeight="1">
      <c r="U386236" s="119"/>
    </row>
    <row r="386237" spans="21:21" ht="15" customHeight="1">
      <c r="U386237" s="119"/>
    </row>
    <row r="386238" spans="21:21" ht="15" customHeight="1">
      <c r="U386238" s="119"/>
    </row>
    <row r="386239" spans="21:21" ht="15" customHeight="1">
      <c r="U386239" s="119"/>
    </row>
    <row r="386240" spans="21:21" ht="15" customHeight="1">
      <c r="U386240" s="119"/>
    </row>
    <row r="386241" spans="21:21" ht="15" customHeight="1">
      <c r="U386241" s="119"/>
    </row>
    <row r="386242" spans="21:21" ht="15" customHeight="1">
      <c r="U386242" s="119"/>
    </row>
    <row r="386243" spans="21:21" ht="15" customHeight="1">
      <c r="U386243" s="119"/>
    </row>
    <row r="386244" spans="21:21" ht="15" customHeight="1">
      <c r="U386244" s="119"/>
    </row>
    <row r="386245" spans="21:21" ht="15" customHeight="1">
      <c r="U386245" s="119"/>
    </row>
    <row r="386246" spans="21:21" ht="15" customHeight="1">
      <c r="U386246" s="119"/>
    </row>
    <row r="386247" spans="21:21" ht="15" customHeight="1">
      <c r="U386247" s="119"/>
    </row>
    <row r="386248" spans="21:21" ht="15" customHeight="1">
      <c r="U386248" s="119"/>
    </row>
    <row r="386249" spans="21:21" ht="15" customHeight="1">
      <c r="U386249" s="119"/>
    </row>
    <row r="386250" spans="21:21" ht="15" customHeight="1">
      <c r="U386250" s="119"/>
    </row>
    <row r="386251" spans="21:21" ht="15" customHeight="1">
      <c r="U386251" s="119"/>
    </row>
    <row r="386252" spans="21:21" ht="15" customHeight="1">
      <c r="U386252" s="119"/>
    </row>
    <row r="386253" spans="21:21" ht="15" customHeight="1">
      <c r="U386253" s="119"/>
    </row>
    <row r="386254" spans="21:21" ht="15" customHeight="1">
      <c r="U386254" s="119"/>
    </row>
    <row r="386255" spans="21:21" ht="15" customHeight="1">
      <c r="U386255" s="119"/>
    </row>
    <row r="386256" spans="21:21" ht="15" customHeight="1">
      <c r="U386256" s="119"/>
    </row>
    <row r="386257" spans="21:21" ht="15" customHeight="1">
      <c r="U386257" s="119"/>
    </row>
    <row r="386258" spans="21:21" ht="15" customHeight="1">
      <c r="U386258" s="119"/>
    </row>
    <row r="386259" spans="21:21" ht="15" customHeight="1">
      <c r="U386259" s="119"/>
    </row>
    <row r="386260" spans="21:21" ht="15" customHeight="1">
      <c r="U386260" s="119"/>
    </row>
    <row r="386261" spans="21:21" ht="15" customHeight="1">
      <c r="U386261" s="119"/>
    </row>
    <row r="386262" spans="21:21" ht="15" customHeight="1">
      <c r="U386262" s="119"/>
    </row>
    <row r="386263" spans="21:21" ht="15" customHeight="1">
      <c r="U386263" s="119"/>
    </row>
    <row r="386264" spans="21:21" ht="15" customHeight="1">
      <c r="U386264" s="119"/>
    </row>
    <row r="386265" spans="21:21" ht="15" customHeight="1">
      <c r="U386265" s="119"/>
    </row>
    <row r="386266" spans="21:21" ht="15" customHeight="1">
      <c r="U386266" s="119"/>
    </row>
    <row r="386267" spans="21:21" ht="15" customHeight="1">
      <c r="U386267" s="119"/>
    </row>
    <row r="386268" spans="21:21" ht="15" customHeight="1">
      <c r="U386268" s="119"/>
    </row>
    <row r="386269" spans="21:21" ht="15" customHeight="1">
      <c r="U386269" s="119"/>
    </row>
    <row r="386270" spans="21:21" ht="15" customHeight="1">
      <c r="U386270" s="119"/>
    </row>
    <row r="386271" spans="21:21" ht="15" customHeight="1">
      <c r="U386271" s="119"/>
    </row>
    <row r="386272" spans="21:21" ht="15" customHeight="1">
      <c r="U386272" s="119"/>
    </row>
    <row r="386273" spans="21:21" ht="15" customHeight="1">
      <c r="U386273" s="119"/>
    </row>
    <row r="386274" spans="21:21" ht="15" customHeight="1">
      <c r="U386274" s="119"/>
    </row>
    <row r="386275" spans="21:21" ht="15" customHeight="1">
      <c r="U386275" s="119"/>
    </row>
    <row r="386276" spans="21:21" ht="15" customHeight="1">
      <c r="U386276" s="119"/>
    </row>
    <row r="386277" spans="21:21" ht="15" customHeight="1">
      <c r="U386277" s="119"/>
    </row>
    <row r="386278" spans="21:21" ht="15" customHeight="1">
      <c r="U386278" s="119"/>
    </row>
    <row r="386279" spans="21:21" ht="15" customHeight="1">
      <c r="U386279" s="119"/>
    </row>
    <row r="386280" spans="21:21" ht="15" customHeight="1">
      <c r="U386280" s="119"/>
    </row>
    <row r="386281" spans="21:21" ht="15" customHeight="1">
      <c r="U386281" s="119"/>
    </row>
    <row r="386282" spans="21:21" ht="15" customHeight="1">
      <c r="U386282" s="119"/>
    </row>
    <row r="386283" spans="21:21" ht="15" customHeight="1">
      <c r="U386283" s="119"/>
    </row>
    <row r="386284" spans="21:21" ht="15" customHeight="1">
      <c r="U386284" s="119"/>
    </row>
    <row r="386285" spans="21:21" ht="15" customHeight="1">
      <c r="U386285" s="119"/>
    </row>
    <row r="386286" spans="21:21" ht="15" customHeight="1">
      <c r="U386286" s="119"/>
    </row>
    <row r="386287" spans="21:21" ht="15" customHeight="1">
      <c r="U386287" s="119"/>
    </row>
    <row r="386288" spans="21:21" ht="15" customHeight="1">
      <c r="U386288" s="119"/>
    </row>
    <row r="386289" spans="21:21" ht="15" customHeight="1">
      <c r="U386289" s="119"/>
    </row>
    <row r="386290" spans="21:21" ht="15" customHeight="1">
      <c r="U386290" s="119"/>
    </row>
    <row r="386291" spans="21:21" ht="15" customHeight="1">
      <c r="U386291" s="119"/>
    </row>
    <row r="386292" spans="21:21" ht="15" customHeight="1">
      <c r="U386292" s="119"/>
    </row>
    <row r="386293" spans="21:21" ht="15" customHeight="1">
      <c r="U386293" s="119"/>
    </row>
    <row r="386294" spans="21:21" ht="15" customHeight="1">
      <c r="U386294" s="119"/>
    </row>
    <row r="386295" spans="21:21" ht="15" customHeight="1">
      <c r="U386295" s="119"/>
    </row>
    <row r="386296" spans="21:21" ht="15" customHeight="1">
      <c r="U386296" s="119"/>
    </row>
    <row r="386297" spans="21:21" ht="15" customHeight="1">
      <c r="U386297" s="119"/>
    </row>
    <row r="386298" spans="21:21" ht="15" customHeight="1">
      <c r="U386298" s="119"/>
    </row>
    <row r="386299" spans="21:21" ht="15" customHeight="1">
      <c r="U386299" s="119"/>
    </row>
    <row r="386300" spans="21:21" ht="15" customHeight="1">
      <c r="U386300" s="119"/>
    </row>
    <row r="386301" spans="21:21" ht="15" customHeight="1">
      <c r="U386301" s="119"/>
    </row>
    <row r="386302" spans="21:21" ht="15" customHeight="1">
      <c r="U386302" s="119"/>
    </row>
    <row r="386303" spans="21:21" ht="15" customHeight="1">
      <c r="U386303" s="119"/>
    </row>
    <row r="386304" spans="21:21" ht="15" customHeight="1">
      <c r="U386304" s="119"/>
    </row>
    <row r="386305" spans="21:21" ht="15" customHeight="1">
      <c r="U386305" s="119"/>
    </row>
    <row r="386306" spans="21:21" ht="15" customHeight="1">
      <c r="U386306" s="119"/>
    </row>
    <row r="386307" spans="21:21" ht="15" customHeight="1">
      <c r="U386307" s="119"/>
    </row>
    <row r="386308" spans="21:21" ht="15" customHeight="1">
      <c r="U386308" s="119"/>
    </row>
    <row r="386309" spans="21:21" ht="15" customHeight="1">
      <c r="U386309" s="119"/>
    </row>
    <row r="386310" spans="21:21" ht="15" customHeight="1">
      <c r="U386310" s="119"/>
    </row>
    <row r="386311" spans="21:21" ht="15" customHeight="1">
      <c r="U386311" s="119"/>
    </row>
    <row r="386312" spans="21:21" ht="15" customHeight="1">
      <c r="U386312" s="119"/>
    </row>
    <row r="386313" spans="21:21" ht="15" customHeight="1">
      <c r="U386313" s="119"/>
    </row>
    <row r="386314" spans="21:21" ht="15" customHeight="1">
      <c r="U386314" s="119"/>
    </row>
    <row r="386315" spans="21:21" ht="15" customHeight="1">
      <c r="U386315" s="119"/>
    </row>
    <row r="386316" spans="21:21" ht="15" customHeight="1">
      <c r="U386316" s="119"/>
    </row>
    <row r="386317" spans="21:21" ht="15" customHeight="1">
      <c r="U386317" s="119"/>
    </row>
    <row r="386318" spans="21:21" ht="15" customHeight="1">
      <c r="U386318" s="119"/>
    </row>
    <row r="386319" spans="21:21" ht="15" customHeight="1">
      <c r="U386319" s="119"/>
    </row>
    <row r="386320" spans="21:21" ht="15" customHeight="1">
      <c r="U386320" s="119"/>
    </row>
    <row r="386321" spans="21:21" ht="15" customHeight="1">
      <c r="U386321" s="119"/>
    </row>
    <row r="386322" spans="21:21" ht="15" customHeight="1">
      <c r="U386322" s="119"/>
    </row>
    <row r="386323" spans="21:21" ht="15" customHeight="1">
      <c r="U386323" s="119"/>
    </row>
    <row r="386324" spans="21:21" ht="15" customHeight="1">
      <c r="U386324" s="119"/>
    </row>
    <row r="386325" spans="21:21" ht="15" customHeight="1">
      <c r="U386325" s="119"/>
    </row>
    <row r="386326" spans="21:21" ht="15" customHeight="1">
      <c r="U386326" s="119"/>
    </row>
    <row r="386327" spans="21:21" ht="15" customHeight="1">
      <c r="U386327" s="119"/>
    </row>
    <row r="386328" spans="21:21" ht="15" customHeight="1">
      <c r="U386328" s="119"/>
    </row>
    <row r="386329" spans="21:21" ht="15" customHeight="1">
      <c r="U386329" s="119"/>
    </row>
    <row r="386330" spans="21:21" ht="15" customHeight="1">
      <c r="U386330" s="119"/>
    </row>
    <row r="386331" spans="21:21" ht="15" customHeight="1">
      <c r="U386331" s="119"/>
    </row>
    <row r="386332" spans="21:21" ht="15" customHeight="1">
      <c r="U386332" s="119"/>
    </row>
    <row r="386333" spans="21:21" ht="15" customHeight="1">
      <c r="U386333" s="119"/>
    </row>
    <row r="386334" spans="21:21" ht="15" customHeight="1">
      <c r="U386334" s="119"/>
    </row>
    <row r="386335" spans="21:21" ht="15" customHeight="1">
      <c r="U386335" s="119"/>
    </row>
    <row r="386336" spans="21:21" ht="15" customHeight="1">
      <c r="U386336" s="119"/>
    </row>
    <row r="386337" spans="21:21" ht="15" customHeight="1">
      <c r="U386337" s="119"/>
    </row>
    <row r="386338" spans="21:21" ht="15" customHeight="1">
      <c r="U386338" s="119"/>
    </row>
    <row r="386339" spans="21:21" ht="15" customHeight="1">
      <c r="U386339" s="119"/>
    </row>
    <row r="386340" spans="21:21" ht="15" customHeight="1">
      <c r="U386340" s="119"/>
    </row>
    <row r="386341" spans="21:21" ht="15" customHeight="1">
      <c r="U386341" s="119"/>
    </row>
    <row r="386342" spans="21:21" ht="15" customHeight="1">
      <c r="U386342" s="119"/>
    </row>
    <row r="386343" spans="21:21" ht="15" customHeight="1">
      <c r="U386343" s="119"/>
    </row>
    <row r="386344" spans="21:21" ht="15" customHeight="1">
      <c r="U386344" s="119"/>
    </row>
    <row r="386345" spans="21:21" ht="15" customHeight="1">
      <c r="U386345" s="119"/>
    </row>
    <row r="386346" spans="21:21" ht="15" customHeight="1">
      <c r="U386346" s="119"/>
    </row>
    <row r="386347" spans="21:21" ht="15" customHeight="1">
      <c r="U386347" s="119"/>
    </row>
    <row r="386348" spans="21:21" ht="15" customHeight="1">
      <c r="U386348" s="119"/>
    </row>
    <row r="386349" spans="21:21" ht="15" customHeight="1">
      <c r="U386349" s="119"/>
    </row>
    <row r="386350" spans="21:21" ht="15" customHeight="1">
      <c r="U386350" s="119"/>
    </row>
    <row r="386351" spans="21:21" ht="15" customHeight="1">
      <c r="U386351" s="119"/>
    </row>
    <row r="386352" spans="21:21" ht="15" customHeight="1">
      <c r="U386352" s="119"/>
    </row>
    <row r="386353" spans="21:21" ht="15" customHeight="1">
      <c r="U386353" s="119"/>
    </row>
    <row r="386354" spans="21:21" ht="15" customHeight="1">
      <c r="U386354" s="119"/>
    </row>
    <row r="386355" spans="21:21" ht="15" customHeight="1">
      <c r="U386355" s="119"/>
    </row>
    <row r="386356" spans="21:21" ht="15" customHeight="1">
      <c r="U386356" s="119"/>
    </row>
    <row r="386357" spans="21:21" ht="15" customHeight="1">
      <c r="U386357" s="119"/>
    </row>
    <row r="386358" spans="21:21" ht="15" customHeight="1">
      <c r="U386358" s="119"/>
    </row>
    <row r="386359" spans="21:21" ht="15" customHeight="1">
      <c r="U386359" s="119"/>
    </row>
    <row r="386360" spans="21:21" ht="15" customHeight="1">
      <c r="U386360" s="119"/>
    </row>
    <row r="386361" spans="21:21" ht="15" customHeight="1">
      <c r="U386361" s="119"/>
    </row>
    <row r="386362" spans="21:21" ht="15" customHeight="1">
      <c r="U386362" s="119"/>
    </row>
    <row r="386363" spans="21:21" ht="15" customHeight="1">
      <c r="U386363" s="119"/>
    </row>
    <row r="386364" spans="21:21" ht="15" customHeight="1">
      <c r="U386364" s="119"/>
    </row>
    <row r="386365" spans="21:21" ht="15" customHeight="1">
      <c r="U386365" s="119"/>
    </row>
    <row r="386366" spans="21:21" ht="15" customHeight="1">
      <c r="U386366" s="119"/>
    </row>
    <row r="386367" spans="21:21" ht="15" customHeight="1">
      <c r="U386367" s="119"/>
    </row>
    <row r="386368" spans="21:21" ht="15" customHeight="1">
      <c r="U386368" s="119"/>
    </row>
    <row r="386369" spans="21:21" ht="15" customHeight="1">
      <c r="U386369" s="119"/>
    </row>
    <row r="386370" spans="21:21" ht="15" customHeight="1">
      <c r="U386370" s="119"/>
    </row>
    <row r="386371" spans="21:21" ht="15" customHeight="1">
      <c r="U386371" s="119"/>
    </row>
    <row r="386372" spans="21:21" ht="15" customHeight="1">
      <c r="U386372" s="119"/>
    </row>
    <row r="386373" spans="21:21" ht="15" customHeight="1">
      <c r="U386373" s="119"/>
    </row>
    <row r="386374" spans="21:21" ht="15" customHeight="1">
      <c r="U386374" s="119"/>
    </row>
    <row r="386375" spans="21:21" ht="15" customHeight="1">
      <c r="U386375" s="119"/>
    </row>
    <row r="386376" spans="21:21" ht="15" customHeight="1">
      <c r="U386376" s="119"/>
    </row>
    <row r="386377" spans="21:21" ht="15" customHeight="1">
      <c r="U386377" s="119"/>
    </row>
    <row r="386378" spans="21:21" ht="15" customHeight="1">
      <c r="U386378" s="119"/>
    </row>
    <row r="386379" spans="21:21" ht="15" customHeight="1">
      <c r="U386379" s="119"/>
    </row>
    <row r="386380" spans="21:21" ht="15" customHeight="1">
      <c r="U386380" s="119"/>
    </row>
    <row r="386381" spans="21:21" ht="15" customHeight="1">
      <c r="U386381" s="119"/>
    </row>
    <row r="386382" spans="21:21" ht="15" customHeight="1">
      <c r="U386382" s="119"/>
    </row>
    <row r="386383" spans="21:21" ht="15" customHeight="1">
      <c r="U386383" s="119"/>
    </row>
    <row r="386384" spans="21:21" ht="15" customHeight="1">
      <c r="U386384" s="119"/>
    </row>
    <row r="386385" spans="21:21" ht="15" customHeight="1">
      <c r="U386385" s="119"/>
    </row>
    <row r="386386" spans="21:21" ht="15" customHeight="1">
      <c r="U386386" s="119"/>
    </row>
    <row r="386387" spans="21:21" ht="15" customHeight="1">
      <c r="U386387" s="119"/>
    </row>
    <row r="386388" spans="21:21" ht="15" customHeight="1">
      <c r="U386388" s="119"/>
    </row>
    <row r="386389" spans="21:21" ht="15" customHeight="1">
      <c r="U386389" s="119"/>
    </row>
    <row r="386390" spans="21:21" ht="15" customHeight="1">
      <c r="U386390" s="119"/>
    </row>
    <row r="386391" spans="21:21" ht="15" customHeight="1">
      <c r="U386391" s="119"/>
    </row>
    <row r="386392" spans="21:21" ht="15" customHeight="1">
      <c r="U386392" s="119"/>
    </row>
    <row r="386393" spans="21:21" ht="15" customHeight="1">
      <c r="U386393" s="119"/>
    </row>
    <row r="386394" spans="21:21" ht="15" customHeight="1">
      <c r="U386394" s="119"/>
    </row>
    <row r="386395" spans="21:21" ht="15" customHeight="1">
      <c r="U386395" s="119"/>
    </row>
    <row r="386396" spans="21:21" ht="15" customHeight="1">
      <c r="U386396" s="119"/>
    </row>
    <row r="386397" spans="21:21" ht="15" customHeight="1">
      <c r="U386397" s="119"/>
    </row>
    <row r="386398" spans="21:21" ht="15" customHeight="1">
      <c r="U386398" s="119"/>
    </row>
    <row r="386399" spans="21:21" ht="15" customHeight="1">
      <c r="U386399" s="119"/>
    </row>
    <row r="386400" spans="21:21" ht="15" customHeight="1">
      <c r="U386400" s="119"/>
    </row>
    <row r="386401" spans="21:21" ht="15" customHeight="1">
      <c r="U386401" s="119"/>
    </row>
    <row r="386402" spans="21:21" ht="15" customHeight="1">
      <c r="U386402" s="119"/>
    </row>
    <row r="386403" spans="21:21" ht="15" customHeight="1">
      <c r="U386403" s="119"/>
    </row>
    <row r="386404" spans="21:21" ht="15" customHeight="1">
      <c r="U386404" s="119"/>
    </row>
    <row r="386405" spans="21:21" ht="15" customHeight="1">
      <c r="U386405" s="119"/>
    </row>
    <row r="386406" spans="21:21" ht="15" customHeight="1">
      <c r="U386406" s="119"/>
    </row>
    <row r="386407" spans="21:21" ht="15" customHeight="1">
      <c r="U386407" s="119"/>
    </row>
    <row r="386408" spans="21:21" ht="15" customHeight="1">
      <c r="U386408" s="119"/>
    </row>
    <row r="386409" spans="21:21" ht="15" customHeight="1">
      <c r="U386409" s="119"/>
    </row>
    <row r="386410" spans="21:21" ht="15" customHeight="1">
      <c r="U386410" s="119"/>
    </row>
    <row r="386411" spans="21:21" ht="15" customHeight="1">
      <c r="U386411" s="119"/>
    </row>
    <row r="386412" spans="21:21" ht="15" customHeight="1">
      <c r="U386412" s="119"/>
    </row>
    <row r="386413" spans="21:21" ht="15" customHeight="1">
      <c r="U386413" s="119"/>
    </row>
    <row r="386414" spans="21:21" ht="15" customHeight="1">
      <c r="U386414" s="119"/>
    </row>
    <row r="386415" spans="21:21" ht="15" customHeight="1">
      <c r="U386415" s="119"/>
    </row>
    <row r="386416" spans="21:21" ht="15" customHeight="1">
      <c r="U386416" s="119"/>
    </row>
    <row r="386417" spans="21:21" ht="15" customHeight="1">
      <c r="U386417" s="119"/>
    </row>
    <row r="386418" spans="21:21" ht="15" customHeight="1">
      <c r="U386418" s="119"/>
    </row>
    <row r="386419" spans="21:21" ht="15" customHeight="1">
      <c r="U386419" s="119"/>
    </row>
    <row r="386420" spans="21:21" ht="15" customHeight="1">
      <c r="U386420" s="119"/>
    </row>
    <row r="386421" spans="21:21" ht="15" customHeight="1">
      <c r="U386421" s="119"/>
    </row>
    <row r="386422" spans="21:21" ht="15" customHeight="1">
      <c r="U386422" s="119"/>
    </row>
    <row r="386423" spans="21:21" ht="15" customHeight="1">
      <c r="U386423" s="119"/>
    </row>
    <row r="386424" spans="21:21" ht="15" customHeight="1">
      <c r="U386424" s="119"/>
    </row>
    <row r="386425" spans="21:21" ht="15" customHeight="1">
      <c r="U386425" s="119"/>
    </row>
    <row r="386426" spans="21:21" ht="15" customHeight="1">
      <c r="U386426" s="119"/>
    </row>
    <row r="386427" spans="21:21" ht="15" customHeight="1">
      <c r="U386427" s="119"/>
    </row>
    <row r="386428" spans="21:21" ht="15" customHeight="1">
      <c r="U386428" s="119"/>
    </row>
    <row r="386429" spans="21:21" ht="15" customHeight="1">
      <c r="U386429" s="119"/>
    </row>
    <row r="386430" spans="21:21" ht="15" customHeight="1">
      <c r="U386430" s="119"/>
    </row>
    <row r="386431" spans="21:21" ht="15" customHeight="1">
      <c r="U386431" s="119"/>
    </row>
    <row r="386432" spans="21:21" ht="15" customHeight="1">
      <c r="U386432" s="119"/>
    </row>
    <row r="386433" spans="21:21" ht="15" customHeight="1">
      <c r="U386433" s="119"/>
    </row>
    <row r="386434" spans="21:21" ht="15" customHeight="1">
      <c r="U386434" s="119"/>
    </row>
    <row r="386435" spans="21:21" ht="15" customHeight="1">
      <c r="U386435" s="119"/>
    </row>
    <row r="386436" spans="21:21" ht="15" customHeight="1">
      <c r="U386436" s="119"/>
    </row>
    <row r="386437" spans="21:21" ht="15" customHeight="1">
      <c r="U386437" s="119"/>
    </row>
    <row r="386438" spans="21:21" ht="15" customHeight="1">
      <c r="U386438" s="119"/>
    </row>
    <row r="386439" spans="21:21" ht="15" customHeight="1">
      <c r="U386439" s="119"/>
    </row>
    <row r="386440" spans="21:21" ht="15" customHeight="1">
      <c r="U386440" s="119"/>
    </row>
    <row r="386441" spans="21:21" ht="15" customHeight="1">
      <c r="U386441" s="119"/>
    </row>
    <row r="386442" spans="21:21" ht="15" customHeight="1">
      <c r="U386442" s="119"/>
    </row>
    <row r="386443" spans="21:21" ht="15" customHeight="1">
      <c r="U386443" s="119"/>
    </row>
    <row r="386444" spans="21:21" ht="15" customHeight="1">
      <c r="U386444" s="119"/>
    </row>
    <row r="386445" spans="21:21" ht="15" customHeight="1">
      <c r="U386445" s="119"/>
    </row>
    <row r="386446" spans="21:21" ht="15" customHeight="1">
      <c r="U386446" s="119"/>
    </row>
    <row r="386447" spans="21:21" ht="15" customHeight="1">
      <c r="U386447" s="119"/>
    </row>
    <row r="386448" spans="21:21" ht="15" customHeight="1">
      <c r="U386448" s="119"/>
    </row>
    <row r="386449" spans="21:21" ht="15" customHeight="1">
      <c r="U386449" s="119"/>
    </row>
    <row r="386450" spans="21:21" ht="15" customHeight="1">
      <c r="U386450" s="119"/>
    </row>
    <row r="386451" spans="21:21" ht="15" customHeight="1">
      <c r="U386451" s="119"/>
    </row>
    <row r="386452" spans="21:21" ht="15" customHeight="1">
      <c r="U386452" s="119"/>
    </row>
    <row r="386453" spans="21:21" ht="15" customHeight="1">
      <c r="U386453" s="119"/>
    </row>
    <row r="386454" spans="21:21" ht="15" customHeight="1">
      <c r="U386454" s="119"/>
    </row>
    <row r="386455" spans="21:21" ht="15" customHeight="1">
      <c r="U386455" s="119"/>
    </row>
    <row r="386456" spans="21:21" ht="15" customHeight="1">
      <c r="U386456" s="119"/>
    </row>
    <row r="386457" spans="21:21" ht="15" customHeight="1">
      <c r="U386457" s="119"/>
    </row>
    <row r="386458" spans="21:21" ht="15" customHeight="1">
      <c r="U386458" s="119"/>
    </row>
    <row r="386459" spans="21:21" ht="15" customHeight="1">
      <c r="U386459" s="119"/>
    </row>
    <row r="386460" spans="21:21" ht="15" customHeight="1">
      <c r="U386460" s="119"/>
    </row>
    <row r="386461" spans="21:21" ht="15" customHeight="1">
      <c r="U386461" s="119"/>
    </row>
    <row r="386462" spans="21:21" ht="15" customHeight="1">
      <c r="U386462" s="119"/>
    </row>
    <row r="386463" spans="21:21" ht="15" customHeight="1">
      <c r="U386463" s="119"/>
    </row>
    <row r="386464" spans="21:21" ht="15" customHeight="1">
      <c r="U386464" s="119"/>
    </row>
    <row r="386465" spans="21:21" ht="15" customHeight="1">
      <c r="U386465" s="119"/>
    </row>
    <row r="386466" spans="21:21" ht="15" customHeight="1">
      <c r="U386466" s="119"/>
    </row>
    <row r="386467" spans="21:21" ht="15" customHeight="1">
      <c r="U386467" s="119"/>
    </row>
    <row r="386468" spans="21:21" ht="15" customHeight="1">
      <c r="U386468" s="119"/>
    </row>
    <row r="386469" spans="21:21" ht="15" customHeight="1">
      <c r="U386469" s="119"/>
    </row>
    <row r="386470" spans="21:21" ht="15" customHeight="1">
      <c r="U386470" s="119"/>
    </row>
    <row r="386471" spans="21:21" ht="15" customHeight="1">
      <c r="U386471" s="119"/>
    </row>
    <row r="386472" spans="21:21" ht="15" customHeight="1">
      <c r="U386472" s="119"/>
    </row>
    <row r="386473" spans="21:21" ht="15" customHeight="1">
      <c r="U386473" s="119"/>
    </row>
    <row r="386474" spans="21:21" ht="15" customHeight="1">
      <c r="U386474" s="119"/>
    </row>
    <row r="386475" spans="21:21" ht="15" customHeight="1">
      <c r="U386475" s="119"/>
    </row>
    <row r="386476" spans="21:21" ht="15" customHeight="1">
      <c r="U386476" s="119"/>
    </row>
    <row r="386477" spans="21:21" ht="15" customHeight="1">
      <c r="U386477" s="119"/>
    </row>
    <row r="386478" spans="21:21" ht="15" customHeight="1">
      <c r="U386478" s="119"/>
    </row>
    <row r="386479" spans="21:21" ht="15" customHeight="1">
      <c r="U386479" s="119"/>
    </row>
    <row r="386480" spans="21:21" ht="15" customHeight="1">
      <c r="U386480" s="119"/>
    </row>
    <row r="386481" spans="21:21" ht="15" customHeight="1">
      <c r="U386481" s="119"/>
    </row>
    <row r="386482" spans="21:21" ht="15" customHeight="1">
      <c r="U386482" s="119"/>
    </row>
    <row r="386483" spans="21:21" ht="15" customHeight="1">
      <c r="U386483" s="119"/>
    </row>
    <row r="386484" spans="21:21" ht="15" customHeight="1">
      <c r="U386484" s="119"/>
    </row>
    <row r="386485" spans="21:21" ht="15" customHeight="1">
      <c r="U386485" s="119"/>
    </row>
    <row r="386486" spans="21:21" ht="15" customHeight="1">
      <c r="U386486" s="119"/>
    </row>
    <row r="386487" spans="21:21" ht="15" customHeight="1">
      <c r="U386487" s="119"/>
    </row>
    <row r="386488" spans="21:21" ht="15" customHeight="1">
      <c r="U386488" s="119"/>
    </row>
    <row r="386489" spans="21:21" ht="15" customHeight="1">
      <c r="U386489" s="119"/>
    </row>
    <row r="386490" spans="21:21" ht="15" customHeight="1">
      <c r="U386490" s="119"/>
    </row>
    <row r="386491" spans="21:21" ht="15" customHeight="1">
      <c r="U386491" s="119"/>
    </row>
    <row r="386492" spans="21:21" ht="15" customHeight="1">
      <c r="U386492" s="119"/>
    </row>
    <row r="386493" spans="21:21" ht="15" customHeight="1">
      <c r="U386493" s="119"/>
    </row>
    <row r="386494" spans="21:21" ht="15" customHeight="1">
      <c r="U386494" s="119"/>
    </row>
    <row r="386495" spans="21:21" ht="15" customHeight="1">
      <c r="U386495" s="119"/>
    </row>
    <row r="386496" spans="21:21" ht="15" customHeight="1">
      <c r="U386496" s="119"/>
    </row>
    <row r="386497" spans="21:21" ht="15" customHeight="1">
      <c r="U386497" s="119"/>
    </row>
    <row r="386498" spans="21:21" ht="15" customHeight="1">
      <c r="U386498" s="119"/>
    </row>
    <row r="386499" spans="21:21" ht="15" customHeight="1">
      <c r="U386499" s="119"/>
    </row>
    <row r="386500" spans="21:21" ht="15" customHeight="1">
      <c r="U386500" s="119"/>
    </row>
    <row r="386501" spans="21:21" ht="15" customHeight="1">
      <c r="U386501" s="119"/>
    </row>
    <row r="386502" spans="21:21" ht="15" customHeight="1">
      <c r="U386502" s="119"/>
    </row>
    <row r="386503" spans="21:21" ht="15" customHeight="1">
      <c r="U386503" s="119"/>
    </row>
    <row r="386504" spans="21:21" ht="15" customHeight="1">
      <c r="U386504" s="119"/>
    </row>
    <row r="386505" spans="21:21" ht="15" customHeight="1">
      <c r="U386505" s="119"/>
    </row>
    <row r="386506" spans="21:21" ht="15" customHeight="1">
      <c r="U386506" s="119"/>
    </row>
    <row r="386507" spans="21:21" ht="15" customHeight="1">
      <c r="U386507" s="119"/>
    </row>
    <row r="386508" spans="21:21" ht="15" customHeight="1">
      <c r="U386508" s="119"/>
    </row>
    <row r="386509" spans="21:21" ht="15" customHeight="1">
      <c r="U386509" s="119"/>
    </row>
    <row r="386510" spans="21:21" ht="15" customHeight="1">
      <c r="U386510" s="119"/>
    </row>
    <row r="386511" spans="21:21" ht="15" customHeight="1">
      <c r="U386511" s="119"/>
    </row>
    <row r="386512" spans="21:21" ht="15" customHeight="1">
      <c r="U386512" s="119"/>
    </row>
    <row r="386513" spans="21:21" ht="15" customHeight="1">
      <c r="U386513" s="119"/>
    </row>
    <row r="386514" spans="21:21" ht="15" customHeight="1">
      <c r="U386514" s="119"/>
    </row>
    <row r="386515" spans="21:21" ht="15" customHeight="1">
      <c r="U386515" s="119"/>
    </row>
    <row r="386516" spans="21:21" ht="15" customHeight="1">
      <c r="U386516" s="119"/>
    </row>
    <row r="386517" spans="21:21" ht="15" customHeight="1">
      <c r="U386517" s="119"/>
    </row>
    <row r="386518" spans="21:21" ht="15" customHeight="1">
      <c r="U386518" s="119"/>
    </row>
    <row r="386519" spans="21:21" ht="15" customHeight="1">
      <c r="U386519" s="119"/>
    </row>
    <row r="386520" spans="21:21" ht="15" customHeight="1">
      <c r="U386520" s="119"/>
    </row>
    <row r="386521" spans="21:21" ht="15" customHeight="1">
      <c r="U386521" s="119"/>
    </row>
    <row r="386522" spans="21:21" ht="15" customHeight="1">
      <c r="U386522" s="119"/>
    </row>
    <row r="386523" spans="21:21" ht="15" customHeight="1">
      <c r="U386523" s="119"/>
    </row>
    <row r="386524" spans="21:21" ht="15" customHeight="1">
      <c r="U386524" s="119"/>
    </row>
    <row r="386525" spans="21:21" ht="15" customHeight="1">
      <c r="U386525" s="119"/>
    </row>
    <row r="386526" spans="21:21" ht="15" customHeight="1">
      <c r="U386526" s="119"/>
    </row>
    <row r="386527" spans="21:21" ht="15" customHeight="1">
      <c r="U386527" s="119"/>
    </row>
    <row r="386528" spans="21:21" ht="15" customHeight="1">
      <c r="U386528" s="119"/>
    </row>
    <row r="386529" spans="21:21" ht="15" customHeight="1">
      <c r="U386529" s="119"/>
    </row>
    <row r="386530" spans="21:21" ht="15" customHeight="1">
      <c r="U386530" s="119"/>
    </row>
    <row r="386531" spans="21:21" ht="15" customHeight="1">
      <c r="U386531" s="119"/>
    </row>
    <row r="386532" spans="21:21" ht="15" customHeight="1">
      <c r="U386532" s="119"/>
    </row>
    <row r="386533" spans="21:21" ht="15" customHeight="1">
      <c r="U386533" s="119"/>
    </row>
    <row r="386534" spans="21:21" ht="15" customHeight="1">
      <c r="U386534" s="119"/>
    </row>
    <row r="386535" spans="21:21" ht="15" customHeight="1">
      <c r="U386535" s="119"/>
    </row>
    <row r="386536" spans="21:21" ht="15" customHeight="1">
      <c r="U386536" s="119"/>
    </row>
    <row r="386537" spans="21:21" ht="15" customHeight="1">
      <c r="U386537" s="119"/>
    </row>
    <row r="386538" spans="21:21" ht="15" customHeight="1">
      <c r="U386538" s="119"/>
    </row>
    <row r="386539" spans="21:21" ht="15" customHeight="1">
      <c r="U386539" s="119"/>
    </row>
    <row r="386540" spans="21:21" ht="15" customHeight="1">
      <c r="U386540" s="119"/>
    </row>
    <row r="386541" spans="21:21" ht="15" customHeight="1">
      <c r="U386541" s="119"/>
    </row>
    <row r="386542" spans="21:21" ht="15" customHeight="1">
      <c r="U386542" s="119"/>
    </row>
    <row r="386543" spans="21:21" ht="15" customHeight="1">
      <c r="U386543" s="119"/>
    </row>
    <row r="386544" spans="21:21" ht="15" customHeight="1">
      <c r="U386544" s="119"/>
    </row>
    <row r="386545" spans="21:21" ht="15" customHeight="1">
      <c r="U386545" s="119"/>
    </row>
    <row r="386546" spans="21:21" ht="15" customHeight="1">
      <c r="U386546" s="119"/>
    </row>
    <row r="386547" spans="21:21" ht="15" customHeight="1">
      <c r="U386547" s="119"/>
    </row>
    <row r="386548" spans="21:21" ht="15" customHeight="1">
      <c r="U386548" s="119"/>
    </row>
    <row r="386549" spans="21:21" ht="15" customHeight="1">
      <c r="U386549" s="119"/>
    </row>
    <row r="386550" spans="21:21" ht="15" customHeight="1">
      <c r="U386550" s="119"/>
    </row>
    <row r="386551" spans="21:21" ht="15" customHeight="1">
      <c r="U386551" s="119"/>
    </row>
    <row r="386552" spans="21:21" ht="15" customHeight="1">
      <c r="U386552" s="119"/>
    </row>
    <row r="386553" spans="21:21" ht="15" customHeight="1">
      <c r="U386553" s="119"/>
    </row>
    <row r="386554" spans="21:21" ht="15" customHeight="1">
      <c r="U386554" s="119"/>
    </row>
    <row r="386555" spans="21:21" ht="15" customHeight="1">
      <c r="U386555" s="119"/>
    </row>
    <row r="386556" spans="21:21" ht="15" customHeight="1">
      <c r="U386556" s="119"/>
    </row>
    <row r="386557" spans="21:21" ht="15" customHeight="1">
      <c r="U386557" s="119"/>
    </row>
    <row r="386558" spans="21:21" ht="15" customHeight="1">
      <c r="U386558" s="119"/>
    </row>
    <row r="386559" spans="21:21" ht="15" customHeight="1">
      <c r="U386559" s="119"/>
    </row>
    <row r="386560" spans="21:21" ht="15" customHeight="1">
      <c r="U386560" s="119"/>
    </row>
    <row r="386561" spans="21:21" ht="15" customHeight="1">
      <c r="U386561" s="119"/>
    </row>
    <row r="386562" spans="21:21" ht="15" customHeight="1">
      <c r="U386562" s="119"/>
    </row>
    <row r="386563" spans="21:21" ht="15" customHeight="1">
      <c r="U386563" s="119"/>
    </row>
    <row r="386564" spans="21:21" ht="15" customHeight="1">
      <c r="U386564" s="119"/>
    </row>
    <row r="386565" spans="21:21" ht="15" customHeight="1">
      <c r="U386565" s="119"/>
    </row>
    <row r="386566" spans="21:21" ht="15" customHeight="1">
      <c r="U386566" s="119"/>
    </row>
    <row r="386567" spans="21:21" ht="15" customHeight="1">
      <c r="U386567" s="119"/>
    </row>
    <row r="386568" spans="21:21" ht="15" customHeight="1">
      <c r="U386568" s="119"/>
    </row>
    <row r="386569" spans="21:21" ht="15" customHeight="1">
      <c r="U386569" s="119"/>
    </row>
    <row r="386570" spans="21:21" ht="15" customHeight="1">
      <c r="U386570" s="119"/>
    </row>
    <row r="386571" spans="21:21" ht="15" customHeight="1">
      <c r="U386571" s="119"/>
    </row>
    <row r="386572" spans="21:21" ht="15" customHeight="1">
      <c r="U386572" s="119"/>
    </row>
    <row r="386573" spans="21:21" ht="15" customHeight="1">
      <c r="U386573" s="119"/>
    </row>
    <row r="386574" spans="21:21" ht="15" customHeight="1">
      <c r="U386574" s="119"/>
    </row>
    <row r="386575" spans="21:21" ht="15" customHeight="1">
      <c r="U386575" s="119"/>
    </row>
    <row r="386576" spans="21:21" ht="15" customHeight="1">
      <c r="U386576" s="119"/>
    </row>
    <row r="386577" spans="21:21" ht="15" customHeight="1">
      <c r="U386577" s="119"/>
    </row>
    <row r="386578" spans="21:21" ht="15" customHeight="1">
      <c r="U386578" s="119"/>
    </row>
    <row r="386579" spans="21:21" ht="15" customHeight="1">
      <c r="U386579" s="119"/>
    </row>
    <row r="386580" spans="21:21" ht="15" customHeight="1">
      <c r="U386580" s="119"/>
    </row>
    <row r="386581" spans="21:21" ht="15" customHeight="1">
      <c r="U386581" s="119"/>
    </row>
    <row r="386582" spans="21:21" ht="15" customHeight="1">
      <c r="U386582" s="119"/>
    </row>
    <row r="386583" spans="21:21" ht="15" customHeight="1">
      <c r="U386583" s="119"/>
    </row>
    <row r="386584" spans="21:21" ht="15" customHeight="1">
      <c r="U386584" s="119"/>
    </row>
    <row r="386585" spans="21:21" ht="15" customHeight="1">
      <c r="U386585" s="119"/>
    </row>
    <row r="386586" spans="21:21" ht="15" customHeight="1">
      <c r="U386586" s="119"/>
    </row>
    <row r="386587" spans="21:21" ht="15" customHeight="1">
      <c r="U386587" s="119"/>
    </row>
    <row r="386588" spans="21:21" ht="15" customHeight="1">
      <c r="U386588" s="119"/>
    </row>
    <row r="386589" spans="21:21" ht="15" customHeight="1">
      <c r="U386589" s="119"/>
    </row>
    <row r="386590" spans="21:21" ht="15" customHeight="1">
      <c r="U386590" s="119"/>
    </row>
    <row r="386591" spans="21:21" ht="15" customHeight="1">
      <c r="U386591" s="119"/>
    </row>
    <row r="386592" spans="21:21" ht="15" customHeight="1">
      <c r="U386592" s="119"/>
    </row>
    <row r="386593" spans="21:21" ht="15" customHeight="1">
      <c r="U386593" s="119"/>
    </row>
    <row r="386594" spans="21:21" ht="15" customHeight="1">
      <c r="U386594" s="119"/>
    </row>
    <row r="386595" spans="21:21" ht="15" customHeight="1">
      <c r="U386595" s="119"/>
    </row>
    <row r="386596" spans="21:21" ht="15" customHeight="1">
      <c r="U386596" s="119"/>
    </row>
    <row r="386597" spans="21:21" ht="15" customHeight="1">
      <c r="U386597" s="119"/>
    </row>
    <row r="386598" spans="21:21" ht="15" customHeight="1">
      <c r="U386598" s="119"/>
    </row>
    <row r="386599" spans="21:21" ht="15" customHeight="1">
      <c r="U386599" s="119"/>
    </row>
    <row r="386600" spans="21:21" ht="15" customHeight="1">
      <c r="U386600" s="119"/>
    </row>
    <row r="386601" spans="21:21" ht="15" customHeight="1">
      <c r="U386601" s="119"/>
    </row>
    <row r="386602" spans="21:21" ht="15" customHeight="1">
      <c r="U386602" s="119"/>
    </row>
    <row r="386603" spans="21:21" ht="15" customHeight="1">
      <c r="U386603" s="119"/>
    </row>
    <row r="386604" spans="21:21" ht="15" customHeight="1">
      <c r="U386604" s="119"/>
    </row>
    <row r="386605" spans="21:21" ht="15" customHeight="1">
      <c r="U386605" s="119"/>
    </row>
    <row r="386606" spans="21:21" ht="15" customHeight="1">
      <c r="U386606" s="119"/>
    </row>
    <row r="386607" spans="21:21" ht="15" customHeight="1">
      <c r="U386607" s="119"/>
    </row>
    <row r="386608" spans="21:21" ht="15" customHeight="1">
      <c r="U386608" s="119"/>
    </row>
    <row r="386609" spans="21:21" ht="15" customHeight="1">
      <c r="U386609" s="119"/>
    </row>
    <row r="386610" spans="21:21" ht="15" customHeight="1">
      <c r="U386610" s="119"/>
    </row>
    <row r="386611" spans="21:21" ht="15" customHeight="1">
      <c r="U386611" s="119"/>
    </row>
    <row r="386612" spans="21:21" ht="15" customHeight="1">
      <c r="U386612" s="119"/>
    </row>
    <row r="386613" spans="21:21" ht="15" customHeight="1">
      <c r="U386613" s="119"/>
    </row>
    <row r="386614" spans="21:21" ht="15" customHeight="1">
      <c r="U386614" s="119"/>
    </row>
    <row r="386615" spans="21:21" ht="15" customHeight="1">
      <c r="U386615" s="119"/>
    </row>
    <row r="386616" spans="21:21" ht="15" customHeight="1">
      <c r="U386616" s="119"/>
    </row>
    <row r="386617" spans="21:21" ht="15" customHeight="1">
      <c r="U386617" s="119"/>
    </row>
    <row r="386618" spans="21:21" ht="15" customHeight="1">
      <c r="U386618" s="119"/>
    </row>
    <row r="386619" spans="21:21" ht="15" customHeight="1">
      <c r="U386619" s="119"/>
    </row>
    <row r="386620" spans="21:21" ht="15" customHeight="1">
      <c r="U386620" s="119"/>
    </row>
    <row r="386621" spans="21:21" ht="15" customHeight="1">
      <c r="U386621" s="119"/>
    </row>
    <row r="386622" spans="21:21" ht="15" customHeight="1">
      <c r="U386622" s="119"/>
    </row>
    <row r="386623" spans="21:21" ht="15" customHeight="1">
      <c r="U386623" s="119"/>
    </row>
    <row r="386624" spans="21:21" ht="15" customHeight="1">
      <c r="U386624" s="119"/>
    </row>
    <row r="386625" spans="21:21" ht="15" customHeight="1">
      <c r="U386625" s="119"/>
    </row>
    <row r="386626" spans="21:21" ht="15" customHeight="1">
      <c r="U386626" s="119"/>
    </row>
    <row r="386627" spans="21:21" ht="15" customHeight="1">
      <c r="U386627" s="119"/>
    </row>
    <row r="386628" spans="21:21" ht="15" customHeight="1">
      <c r="U386628" s="119"/>
    </row>
    <row r="386629" spans="21:21" ht="15" customHeight="1">
      <c r="U386629" s="119"/>
    </row>
    <row r="386630" spans="21:21" ht="15" customHeight="1">
      <c r="U386630" s="119"/>
    </row>
    <row r="386631" spans="21:21" ht="15" customHeight="1">
      <c r="U386631" s="119"/>
    </row>
    <row r="386632" spans="21:21" ht="15" customHeight="1">
      <c r="U386632" s="119"/>
    </row>
    <row r="386633" spans="21:21" ht="15" customHeight="1">
      <c r="U386633" s="119"/>
    </row>
    <row r="386634" spans="21:21" ht="15" customHeight="1">
      <c r="U386634" s="119"/>
    </row>
    <row r="386635" spans="21:21" ht="15" customHeight="1">
      <c r="U386635" s="119"/>
    </row>
    <row r="386636" spans="21:21" ht="15" customHeight="1">
      <c r="U386636" s="119"/>
    </row>
    <row r="386637" spans="21:21" ht="15" customHeight="1">
      <c r="U386637" s="119"/>
    </row>
    <row r="386638" spans="21:21" ht="15" customHeight="1">
      <c r="U386638" s="119"/>
    </row>
    <row r="386639" spans="21:21" ht="15" customHeight="1">
      <c r="U386639" s="119"/>
    </row>
    <row r="386640" spans="21:21" ht="15" customHeight="1">
      <c r="U386640" s="119"/>
    </row>
    <row r="386641" spans="21:21" ht="15" customHeight="1">
      <c r="U386641" s="119"/>
    </row>
    <row r="386642" spans="21:21" ht="15" customHeight="1">
      <c r="U386642" s="119"/>
    </row>
    <row r="386643" spans="21:21" ht="15" customHeight="1">
      <c r="U386643" s="119"/>
    </row>
    <row r="386644" spans="21:21" ht="15" customHeight="1">
      <c r="U386644" s="119"/>
    </row>
    <row r="386645" spans="21:21" ht="15" customHeight="1">
      <c r="U386645" s="119"/>
    </row>
    <row r="386646" spans="21:21" ht="15" customHeight="1">
      <c r="U386646" s="119"/>
    </row>
    <row r="386647" spans="21:21" ht="15" customHeight="1">
      <c r="U386647" s="119"/>
    </row>
    <row r="386648" spans="21:21" ht="15" customHeight="1">
      <c r="U386648" s="119"/>
    </row>
    <row r="386649" spans="21:21" ht="15" customHeight="1">
      <c r="U386649" s="119"/>
    </row>
    <row r="386650" spans="21:21" ht="15" customHeight="1">
      <c r="U386650" s="119"/>
    </row>
    <row r="386651" spans="21:21" ht="15" customHeight="1">
      <c r="U386651" s="119"/>
    </row>
    <row r="386652" spans="21:21" ht="15" customHeight="1">
      <c r="U386652" s="119"/>
    </row>
    <row r="386653" spans="21:21" ht="15" customHeight="1">
      <c r="U386653" s="119"/>
    </row>
    <row r="386654" spans="21:21" ht="15" customHeight="1">
      <c r="U386654" s="119"/>
    </row>
    <row r="386655" spans="21:21" ht="15" customHeight="1">
      <c r="U386655" s="119"/>
    </row>
    <row r="386656" spans="21:21" ht="15" customHeight="1">
      <c r="U386656" s="119"/>
    </row>
    <row r="386657" spans="21:21" ht="15" customHeight="1">
      <c r="U386657" s="119"/>
    </row>
    <row r="386658" spans="21:21" ht="15" customHeight="1">
      <c r="U386658" s="119"/>
    </row>
    <row r="386659" spans="21:21" ht="15" customHeight="1">
      <c r="U386659" s="119"/>
    </row>
    <row r="386660" spans="21:21" ht="15" customHeight="1">
      <c r="U386660" s="119"/>
    </row>
    <row r="386661" spans="21:21" ht="15" customHeight="1">
      <c r="U386661" s="119"/>
    </row>
    <row r="386662" spans="21:21" ht="15" customHeight="1">
      <c r="U386662" s="119"/>
    </row>
    <row r="386663" spans="21:21" ht="15" customHeight="1">
      <c r="U386663" s="119"/>
    </row>
    <row r="386664" spans="21:21" ht="15" customHeight="1">
      <c r="U386664" s="119"/>
    </row>
    <row r="386665" spans="21:21" ht="15" customHeight="1">
      <c r="U386665" s="119"/>
    </row>
    <row r="386666" spans="21:21" ht="15" customHeight="1">
      <c r="U386666" s="119"/>
    </row>
    <row r="386667" spans="21:21" ht="15" customHeight="1">
      <c r="U386667" s="119"/>
    </row>
    <row r="386668" spans="21:21" ht="15" customHeight="1">
      <c r="U386668" s="119"/>
    </row>
    <row r="386669" spans="21:21" ht="15" customHeight="1">
      <c r="U386669" s="119"/>
    </row>
    <row r="386670" spans="21:21" ht="15" customHeight="1">
      <c r="U386670" s="119"/>
    </row>
    <row r="386671" spans="21:21" ht="15" customHeight="1">
      <c r="U386671" s="119"/>
    </row>
    <row r="386672" spans="21:21" ht="15" customHeight="1">
      <c r="U386672" s="119"/>
    </row>
    <row r="386673" spans="21:21" ht="15" customHeight="1">
      <c r="U386673" s="119"/>
    </row>
    <row r="386674" spans="21:21" ht="15" customHeight="1">
      <c r="U386674" s="119"/>
    </row>
    <row r="386675" spans="21:21" ht="15" customHeight="1">
      <c r="U386675" s="119"/>
    </row>
    <row r="386676" spans="21:21" ht="15" customHeight="1">
      <c r="U386676" s="119"/>
    </row>
    <row r="386677" spans="21:21" ht="15" customHeight="1">
      <c r="U386677" s="119"/>
    </row>
    <row r="386678" spans="21:21" ht="15" customHeight="1">
      <c r="U386678" s="119"/>
    </row>
    <row r="386679" spans="21:21" ht="15" customHeight="1">
      <c r="U386679" s="119"/>
    </row>
    <row r="386680" spans="21:21" ht="15" customHeight="1">
      <c r="U386680" s="119"/>
    </row>
    <row r="386681" spans="21:21" ht="15" customHeight="1">
      <c r="U386681" s="119"/>
    </row>
    <row r="386682" spans="21:21" ht="15" customHeight="1">
      <c r="U386682" s="119"/>
    </row>
    <row r="386683" spans="21:21" ht="15" customHeight="1">
      <c r="U386683" s="119"/>
    </row>
    <row r="386684" spans="21:21" ht="15" customHeight="1">
      <c r="U386684" s="119"/>
    </row>
    <row r="386685" spans="21:21" ht="15" customHeight="1">
      <c r="U386685" s="119"/>
    </row>
    <row r="386686" spans="21:21" ht="15" customHeight="1">
      <c r="U386686" s="119"/>
    </row>
    <row r="386687" spans="21:21" ht="15" customHeight="1">
      <c r="U386687" s="119"/>
    </row>
    <row r="386688" spans="21:21" ht="15" customHeight="1">
      <c r="U386688" s="119"/>
    </row>
    <row r="386689" spans="21:21" ht="15" customHeight="1">
      <c r="U386689" s="119"/>
    </row>
    <row r="386690" spans="21:21" ht="15" customHeight="1">
      <c r="U386690" s="119"/>
    </row>
    <row r="386691" spans="21:21" ht="15" customHeight="1">
      <c r="U386691" s="119"/>
    </row>
    <row r="386692" spans="21:21" ht="15" customHeight="1">
      <c r="U386692" s="119"/>
    </row>
    <row r="386693" spans="21:21" ht="15" customHeight="1">
      <c r="U386693" s="119"/>
    </row>
    <row r="386694" spans="21:21" ht="15" customHeight="1">
      <c r="U386694" s="119"/>
    </row>
    <row r="386695" spans="21:21" ht="15" customHeight="1">
      <c r="U386695" s="119"/>
    </row>
    <row r="386696" spans="21:21" ht="15" customHeight="1">
      <c r="U386696" s="119"/>
    </row>
    <row r="386697" spans="21:21" ht="15" customHeight="1">
      <c r="U386697" s="119"/>
    </row>
    <row r="386698" spans="21:21" ht="15" customHeight="1">
      <c r="U386698" s="119"/>
    </row>
    <row r="386699" spans="21:21" ht="15" customHeight="1">
      <c r="U386699" s="119"/>
    </row>
    <row r="386700" spans="21:21" ht="15" customHeight="1">
      <c r="U386700" s="119"/>
    </row>
    <row r="386701" spans="21:21" ht="15" customHeight="1">
      <c r="U386701" s="119"/>
    </row>
    <row r="386702" spans="21:21" ht="15" customHeight="1">
      <c r="U386702" s="119"/>
    </row>
    <row r="386703" spans="21:21" ht="15" customHeight="1">
      <c r="U386703" s="119"/>
    </row>
    <row r="386704" spans="21:21" ht="15" customHeight="1">
      <c r="U386704" s="119"/>
    </row>
    <row r="386705" spans="21:21" ht="15" customHeight="1">
      <c r="U386705" s="119"/>
    </row>
    <row r="386706" spans="21:21" ht="15" customHeight="1">
      <c r="U386706" s="119"/>
    </row>
    <row r="386707" spans="21:21" ht="15" customHeight="1">
      <c r="U386707" s="119"/>
    </row>
    <row r="386708" spans="21:21" ht="15" customHeight="1">
      <c r="U386708" s="119"/>
    </row>
    <row r="386709" spans="21:21" ht="15" customHeight="1">
      <c r="U386709" s="119"/>
    </row>
    <row r="386710" spans="21:21" ht="15" customHeight="1">
      <c r="U386710" s="119"/>
    </row>
    <row r="386711" spans="21:21" ht="15" customHeight="1">
      <c r="U386711" s="119"/>
    </row>
    <row r="386712" spans="21:21" ht="15" customHeight="1">
      <c r="U386712" s="119"/>
    </row>
    <row r="386713" spans="21:21" ht="15" customHeight="1">
      <c r="U386713" s="119"/>
    </row>
    <row r="386714" spans="21:21" ht="15" customHeight="1">
      <c r="U386714" s="119"/>
    </row>
    <row r="386715" spans="21:21" ht="15" customHeight="1">
      <c r="U386715" s="119"/>
    </row>
    <row r="386716" spans="21:21" ht="15" customHeight="1">
      <c r="U386716" s="119"/>
    </row>
    <row r="386717" spans="21:21" ht="15" customHeight="1">
      <c r="U386717" s="119"/>
    </row>
    <row r="386718" spans="21:21" ht="15" customHeight="1">
      <c r="U386718" s="119"/>
    </row>
    <row r="386719" spans="21:21" ht="15" customHeight="1">
      <c r="U386719" s="119"/>
    </row>
    <row r="386720" spans="21:21" ht="15" customHeight="1">
      <c r="U386720" s="119"/>
    </row>
    <row r="386721" spans="21:21" ht="15" customHeight="1">
      <c r="U386721" s="119"/>
    </row>
    <row r="386722" spans="21:21" ht="15" customHeight="1">
      <c r="U386722" s="119"/>
    </row>
    <row r="386723" spans="21:21" ht="15" customHeight="1">
      <c r="U386723" s="119"/>
    </row>
    <row r="386724" spans="21:21" ht="15" customHeight="1">
      <c r="U386724" s="119"/>
    </row>
    <row r="386725" spans="21:21" ht="15" customHeight="1">
      <c r="U386725" s="119"/>
    </row>
    <row r="386726" spans="21:21" ht="15" customHeight="1">
      <c r="U386726" s="119"/>
    </row>
    <row r="386727" spans="21:21" ht="15" customHeight="1">
      <c r="U386727" s="119"/>
    </row>
    <row r="386728" spans="21:21" ht="15" customHeight="1">
      <c r="U386728" s="119"/>
    </row>
    <row r="386729" spans="21:21" ht="15" customHeight="1">
      <c r="U386729" s="119"/>
    </row>
    <row r="386730" spans="21:21" ht="15" customHeight="1">
      <c r="U386730" s="119"/>
    </row>
    <row r="386731" spans="21:21" ht="15" customHeight="1">
      <c r="U386731" s="119"/>
    </row>
    <row r="386732" spans="21:21" ht="15" customHeight="1">
      <c r="U386732" s="119"/>
    </row>
    <row r="386733" spans="21:21" ht="15" customHeight="1">
      <c r="U386733" s="119"/>
    </row>
    <row r="386734" spans="21:21" ht="15" customHeight="1">
      <c r="U386734" s="119"/>
    </row>
    <row r="386735" spans="21:21" ht="15" customHeight="1">
      <c r="U386735" s="119"/>
    </row>
    <row r="386736" spans="21:21" ht="15" customHeight="1">
      <c r="U386736" s="119"/>
    </row>
    <row r="386737" spans="21:21" ht="15" customHeight="1">
      <c r="U386737" s="119"/>
    </row>
    <row r="386738" spans="21:21" ht="15" customHeight="1">
      <c r="U386738" s="119"/>
    </row>
    <row r="386739" spans="21:21" ht="15" customHeight="1">
      <c r="U386739" s="119"/>
    </row>
    <row r="386740" spans="21:21" ht="15" customHeight="1">
      <c r="U386740" s="119"/>
    </row>
    <row r="386741" spans="21:21" ht="15" customHeight="1">
      <c r="U386741" s="119"/>
    </row>
    <row r="386742" spans="21:21" ht="15" customHeight="1">
      <c r="U386742" s="119"/>
    </row>
    <row r="386743" spans="21:21" ht="15" customHeight="1">
      <c r="U386743" s="119"/>
    </row>
    <row r="386744" spans="21:21" ht="15" customHeight="1">
      <c r="U386744" s="119"/>
    </row>
    <row r="386745" spans="21:21" ht="15" customHeight="1">
      <c r="U386745" s="119"/>
    </row>
    <row r="386746" spans="21:21" ht="15" customHeight="1">
      <c r="U386746" s="119"/>
    </row>
    <row r="386747" spans="21:21" ht="15" customHeight="1">
      <c r="U386747" s="119"/>
    </row>
    <row r="386748" spans="21:21" ht="15" customHeight="1">
      <c r="U386748" s="119"/>
    </row>
    <row r="386749" spans="21:21" ht="15" customHeight="1">
      <c r="U386749" s="119"/>
    </row>
    <row r="386750" spans="21:21" ht="15" customHeight="1">
      <c r="U386750" s="119"/>
    </row>
    <row r="386751" spans="21:21" ht="15" customHeight="1">
      <c r="U386751" s="119"/>
    </row>
    <row r="386752" spans="21:21" ht="15" customHeight="1">
      <c r="U386752" s="119"/>
    </row>
    <row r="386753" spans="21:21" ht="15" customHeight="1">
      <c r="U386753" s="119"/>
    </row>
    <row r="386754" spans="21:21" ht="15" customHeight="1">
      <c r="U386754" s="119"/>
    </row>
    <row r="386755" spans="21:21" ht="15" customHeight="1">
      <c r="U386755" s="119"/>
    </row>
    <row r="386756" spans="21:21" ht="15" customHeight="1">
      <c r="U386756" s="119"/>
    </row>
    <row r="386757" spans="21:21" ht="15" customHeight="1">
      <c r="U386757" s="119"/>
    </row>
    <row r="386758" spans="21:21" ht="15" customHeight="1">
      <c r="U386758" s="119"/>
    </row>
    <row r="386759" spans="21:21" ht="15" customHeight="1">
      <c r="U386759" s="119"/>
    </row>
    <row r="386760" spans="21:21" ht="15" customHeight="1">
      <c r="U386760" s="119"/>
    </row>
    <row r="386761" spans="21:21" ht="15" customHeight="1">
      <c r="U386761" s="119"/>
    </row>
    <row r="386762" spans="21:21" ht="15" customHeight="1">
      <c r="U386762" s="119"/>
    </row>
    <row r="386763" spans="21:21" ht="15" customHeight="1">
      <c r="U386763" s="119"/>
    </row>
    <row r="386764" spans="21:21" ht="15" customHeight="1">
      <c r="U386764" s="119"/>
    </row>
    <row r="386765" spans="21:21" ht="15" customHeight="1">
      <c r="U386765" s="119"/>
    </row>
    <row r="386766" spans="21:21" ht="15" customHeight="1">
      <c r="U386766" s="119"/>
    </row>
    <row r="386767" spans="21:21" ht="15" customHeight="1">
      <c r="U386767" s="119"/>
    </row>
    <row r="386768" spans="21:21" ht="15" customHeight="1">
      <c r="U386768" s="119"/>
    </row>
    <row r="386769" spans="21:21" ht="15" customHeight="1">
      <c r="U386769" s="119"/>
    </row>
    <row r="386770" spans="21:21" ht="15" customHeight="1">
      <c r="U386770" s="119"/>
    </row>
    <row r="386771" spans="21:21" ht="15" customHeight="1">
      <c r="U386771" s="119"/>
    </row>
    <row r="386772" spans="21:21" ht="15" customHeight="1">
      <c r="U386772" s="119"/>
    </row>
    <row r="386773" spans="21:21" ht="15" customHeight="1">
      <c r="U386773" s="119"/>
    </row>
    <row r="386774" spans="21:21" ht="15" customHeight="1">
      <c r="U386774" s="119"/>
    </row>
    <row r="386775" spans="21:21" ht="15" customHeight="1">
      <c r="U386775" s="119"/>
    </row>
    <row r="386776" spans="21:21" ht="15" customHeight="1">
      <c r="U386776" s="119"/>
    </row>
    <row r="386777" spans="21:21" ht="15" customHeight="1">
      <c r="U386777" s="119"/>
    </row>
    <row r="386778" spans="21:21" ht="15" customHeight="1">
      <c r="U386778" s="119"/>
    </row>
    <row r="386779" spans="21:21" ht="15" customHeight="1">
      <c r="U386779" s="119"/>
    </row>
    <row r="386780" spans="21:21" ht="15" customHeight="1">
      <c r="U386780" s="119"/>
    </row>
    <row r="386781" spans="21:21" ht="15" customHeight="1">
      <c r="U386781" s="119"/>
    </row>
    <row r="386782" spans="21:21" ht="15" customHeight="1">
      <c r="U386782" s="119"/>
    </row>
    <row r="386783" spans="21:21" ht="15" customHeight="1">
      <c r="U386783" s="119"/>
    </row>
    <row r="386784" spans="21:21" ht="15" customHeight="1">
      <c r="U386784" s="119"/>
    </row>
    <row r="386785" spans="21:21" ht="15" customHeight="1">
      <c r="U386785" s="119"/>
    </row>
    <row r="386786" spans="21:21" ht="15" customHeight="1">
      <c r="U386786" s="119"/>
    </row>
    <row r="386787" spans="21:21" ht="15" customHeight="1">
      <c r="U386787" s="119"/>
    </row>
    <row r="386788" spans="21:21" ht="15" customHeight="1">
      <c r="U386788" s="119"/>
    </row>
    <row r="386789" spans="21:21" ht="15" customHeight="1">
      <c r="U386789" s="119"/>
    </row>
    <row r="386790" spans="21:21" ht="15" customHeight="1">
      <c r="U386790" s="119"/>
    </row>
    <row r="386791" spans="21:21" ht="15" customHeight="1">
      <c r="U386791" s="119"/>
    </row>
    <row r="386792" spans="21:21" ht="15" customHeight="1">
      <c r="U386792" s="119"/>
    </row>
    <row r="386793" spans="21:21" ht="15" customHeight="1">
      <c r="U386793" s="119"/>
    </row>
    <row r="386794" spans="21:21" ht="15" customHeight="1">
      <c r="U386794" s="119"/>
    </row>
    <row r="386795" spans="21:21" ht="15" customHeight="1">
      <c r="U386795" s="119"/>
    </row>
    <row r="386796" spans="21:21" ht="15" customHeight="1">
      <c r="U386796" s="119"/>
    </row>
    <row r="386797" spans="21:21" ht="15" customHeight="1">
      <c r="U386797" s="119"/>
    </row>
    <row r="386798" spans="21:21" ht="15" customHeight="1">
      <c r="U386798" s="119"/>
    </row>
    <row r="386799" spans="21:21" ht="15" customHeight="1">
      <c r="U386799" s="119"/>
    </row>
    <row r="386800" spans="21:21" ht="15" customHeight="1">
      <c r="U386800" s="119"/>
    </row>
    <row r="386801" spans="21:21" ht="15" customHeight="1">
      <c r="U386801" s="119"/>
    </row>
    <row r="386802" spans="21:21" ht="15" customHeight="1">
      <c r="U386802" s="119"/>
    </row>
    <row r="386803" spans="21:21" ht="15" customHeight="1">
      <c r="U386803" s="119"/>
    </row>
    <row r="386804" spans="21:21" ht="15" customHeight="1">
      <c r="U386804" s="119"/>
    </row>
    <row r="386805" spans="21:21" ht="15" customHeight="1">
      <c r="U386805" s="119"/>
    </row>
    <row r="386806" spans="21:21" ht="15" customHeight="1">
      <c r="U386806" s="119"/>
    </row>
    <row r="386807" spans="21:21" ht="15" customHeight="1">
      <c r="U386807" s="119"/>
    </row>
    <row r="386808" spans="21:21" ht="15" customHeight="1">
      <c r="U386808" s="119"/>
    </row>
    <row r="386809" spans="21:21" ht="15" customHeight="1">
      <c r="U386809" s="119"/>
    </row>
    <row r="386810" spans="21:21" ht="15" customHeight="1">
      <c r="U386810" s="119"/>
    </row>
    <row r="386811" spans="21:21" ht="15" customHeight="1">
      <c r="U386811" s="119"/>
    </row>
    <row r="386812" spans="21:21" ht="15" customHeight="1">
      <c r="U386812" s="119"/>
    </row>
    <row r="386813" spans="21:21" ht="15" customHeight="1">
      <c r="U386813" s="119"/>
    </row>
    <row r="386814" spans="21:21" ht="15" customHeight="1">
      <c r="U386814" s="119"/>
    </row>
    <row r="386815" spans="21:21" ht="15" customHeight="1">
      <c r="U386815" s="119"/>
    </row>
    <row r="386816" spans="21:21" ht="15" customHeight="1">
      <c r="U386816" s="119"/>
    </row>
    <row r="386817" spans="21:21" ht="15" customHeight="1">
      <c r="U386817" s="119"/>
    </row>
    <row r="386818" spans="21:21" ht="15" customHeight="1">
      <c r="U386818" s="119"/>
    </row>
    <row r="386819" spans="21:21" ht="15" customHeight="1">
      <c r="U386819" s="119"/>
    </row>
    <row r="386820" spans="21:21" ht="15" customHeight="1">
      <c r="U386820" s="119"/>
    </row>
    <row r="386821" spans="21:21" ht="15" customHeight="1">
      <c r="U386821" s="119"/>
    </row>
    <row r="386822" spans="21:21" ht="15" customHeight="1">
      <c r="U386822" s="119"/>
    </row>
    <row r="386823" spans="21:21" ht="15" customHeight="1">
      <c r="U386823" s="119"/>
    </row>
    <row r="386824" spans="21:21" ht="15" customHeight="1">
      <c r="U386824" s="119"/>
    </row>
    <row r="386825" spans="21:21" ht="15" customHeight="1">
      <c r="U386825" s="119"/>
    </row>
    <row r="386826" spans="21:21" ht="15" customHeight="1">
      <c r="U386826" s="119"/>
    </row>
    <row r="386827" spans="21:21" ht="15" customHeight="1">
      <c r="U386827" s="119"/>
    </row>
    <row r="386828" spans="21:21" ht="15" customHeight="1">
      <c r="U386828" s="119"/>
    </row>
    <row r="386829" spans="21:21" ht="15" customHeight="1">
      <c r="U386829" s="119"/>
    </row>
    <row r="386830" spans="21:21" ht="15" customHeight="1">
      <c r="U386830" s="119"/>
    </row>
    <row r="386831" spans="21:21" ht="15" customHeight="1">
      <c r="U386831" s="119"/>
    </row>
    <row r="386832" spans="21:21" ht="15" customHeight="1">
      <c r="U386832" s="119"/>
    </row>
    <row r="386833" spans="21:21" ht="15" customHeight="1">
      <c r="U386833" s="119"/>
    </row>
    <row r="386834" spans="21:21" ht="15" customHeight="1">
      <c r="U386834" s="119"/>
    </row>
    <row r="386835" spans="21:21" ht="15" customHeight="1">
      <c r="U386835" s="119"/>
    </row>
    <row r="386836" spans="21:21" ht="15" customHeight="1">
      <c r="U386836" s="119"/>
    </row>
    <row r="386837" spans="21:21" ht="15" customHeight="1">
      <c r="U386837" s="119"/>
    </row>
    <row r="386838" spans="21:21" ht="15" customHeight="1">
      <c r="U386838" s="119"/>
    </row>
    <row r="386839" spans="21:21" ht="15" customHeight="1">
      <c r="U386839" s="119"/>
    </row>
    <row r="386840" spans="21:21" ht="15" customHeight="1">
      <c r="U386840" s="119"/>
    </row>
    <row r="386841" spans="21:21" ht="15" customHeight="1">
      <c r="U386841" s="119"/>
    </row>
    <row r="386842" spans="21:21" ht="15" customHeight="1">
      <c r="U386842" s="119"/>
    </row>
    <row r="386843" spans="21:21" ht="15" customHeight="1">
      <c r="U386843" s="119"/>
    </row>
    <row r="386844" spans="21:21" ht="15" customHeight="1">
      <c r="U386844" s="119"/>
    </row>
    <row r="386845" spans="21:21" ht="15" customHeight="1">
      <c r="U386845" s="119"/>
    </row>
    <row r="386846" spans="21:21" ht="15" customHeight="1">
      <c r="U386846" s="119"/>
    </row>
    <row r="386847" spans="21:21" ht="15" customHeight="1">
      <c r="U386847" s="119"/>
    </row>
    <row r="386848" spans="21:21" ht="15" customHeight="1">
      <c r="U386848" s="119"/>
    </row>
    <row r="386849" spans="21:21" ht="15" customHeight="1">
      <c r="U386849" s="119"/>
    </row>
    <row r="386850" spans="21:21" ht="15" customHeight="1">
      <c r="U386850" s="119"/>
    </row>
    <row r="386851" spans="21:21" ht="15" customHeight="1">
      <c r="U386851" s="119"/>
    </row>
    <row r="386852" spans="21:21" ht="15" customHeight="1">
      <c r="U386852" s="119"/>
    </row>
    <row r="386853" spans="21:21" ht="15" customHeight="1">
      <c r="U386853" s="119"/>
    </row>
    <row r="386854" spans="21:21" ht="15" customHeight="1">
      <c r="U386854" s="119"/>
    </row>
    <row r="386855" spans="21:21" ht="15" customHeight="1">
      <c r="U386855" s="119"/>
    </row>
    <row r="386856" spans="21:21" ht="15" customHeight="1">
      <c r="U386856" s="119"/>
    </row>
    <row r="386857" spans="21:21" ht="15" customHeight="1">
      <c r="U386857" s="119"/>
    </row>
    <row r="386858" spans="21:21" ht="15" customHeight="1">
      <c r="U386858" s="119"/>
    </row>
    <row r="386859" spans="21:21" ht="15" customHeight="1">
      <c r="U386859" s="119"/>
    </row>
    <row r="386860" spans="21:21" ht="15" customHeight="1">
      <c r="U386860" s="119"/>
    </row>
    <row r="386861" spans="21:21" ht="15" customHeight="1">
      <c r="U386861" s="119"/>
    </row>
    <row r="386862" spans="21:21" ht="15" customHeight="1">
      <c r="U386862" s="119"/>
    </row>
    <row r="386863" spans="21:21" ht="15" customHeight="1">
      <c r="U386863" s="119"/>
    </row>
    <row r="386864" spans="21:21" ht="15" customHeight="1">
      <c r="U386864" s="119"/>
    </row>
    <row r="386865" spans="21:21" ht="15" customHeight="1">
      <c r="U386865" s="119"/>
    </row>
    <row r="386866" spans="21:21" ht="15" customHeight="1">
      <c r="U386866" s="119"/>
    </row>
    <row r="386867" spans="21:21" ht="15" customHeight="1">
      <c r="U386867" s="119"/>
    </row>
    <row r="386868" spans="21:21" ht="15" customHeight="1">
      <c r="U386868" s="119"/>
    </row>
    <row r="386869" spans="21:21" ht="15" customHeight="1">
      <c r="U386869" s="119"/>
    </row>
    <row r="386870" spans="21:21" ht="15" customHeight="1">
      <c r="U386870" s="119"/>
    </row>
    <row r="386871" spans="21:21" ht="15" customHeight="1">
      <c r="U386871" s="119"/>
    </row>
    <row r="386872" spans="21:21" ht="15" customHeight="1">
      <c r="U386872" s="119"/>
    </row>
    <row r="386873" spans="21:21" ht="15" customHeight="1">
      <c r="U386873" s="119"/>
    </row>
    <row r="386874" spans="21:21" ht="15" customHeight="1">
      <c r="U386874" s="119"/>
    </row>
    <row r="386875" spans="21:21" ht="15" customHeight="1">
      <c r="U386875" s="119"/>
    </row>
    <row r="386876" spans="21:21" ht="15" customHeight="1">
      <c r="U386876" s="119"/>
    </row>
    <row r="386877" spans="21:21" ht="15" customHeight="1">
      <c r="U386877" s="119"/>
    </row>
    <row r="386878" spans="21:21" ht="15" customHeight="1">
      <c r="U386878" s="119"/>
    </row>
    <row r="386879" spans="21:21" ht="15" customHeight="1">
      <c r="U386879" s="119"/>
    </row>
    <row r="386880" spans="21:21" ht="15" customHeight="1">
      <c r="U386880" s="119"/>
    </row>
    <row r="386881" spans="21:21" ht="15" customHeight="1">
      <c r="U386881" s="119"/>
    </row>
    <row r="386882" spans="21:21" ht="15" customHeight="1">
      <c r="U386882" s="119"/>
    </row>
    <row r="386883" spans="21:21" ht="15" customHeight="1">
      <c r="U386883" s="119"/>
    </row>
    <row r="386884" spans="21:21" ht="15" customHeight="1">
      <c r="U386884" s="119"/>
    </row>
    <row r="386885" spans="21:21" ht="15" customHeight="1">
      <c r="U386885" s="119"/>
    </row>
    <row r="386886" spans="21:21" ht="15" customHeight="1">
      <c r="U386886" s="119"/>
    </row>
    <row r="386887" spans="21:21" ht="15" customHeight="1">
      <c r="U386887" s="119"/>
    </row>
    <row r="386888" spans="21:21" ht="15" customHeight="1">
      <c r="U386888" s="119"/>
    </row>
    <row r="386889" spans="21:21" ht="15" customHeight="1">
      <c r="U386889" s="119"/>
    </row>
    <row r="386890" spans="21:21" ht="15" customHeight="1">
      <c r="U386890" s="119"/>
    </row>
    <row r="386891" spans="21:21" ht="15" customHeight="1">
      <c r="U386891" s="119"/>
    </row>
    <row r="386892" spans="21:21" ht="15" customHeight="1">
      <c r="U386892" s="119"/>
    </row>
    <row r="386893" spans="21:21" ht="15" customHeight="1">
      <c r="U386893" s="119"/>
    </row>
    <row r="386894" spans="21:21" ht="15" customHeight="1">
      <c r="U386894" s="119"/>
    </row>
    <row r="386895" spans="21:21" ht="15" customHeight="1">
      <c r="U386895" s="119"/>
    </row>
    <row r="386896" spans="21:21" ht="15" customHeight="1">
      <c r="U386896" s="119"/>
    </row>
    <row r="386897" spans="21:21" ht="15" customHeight="1">
      <c r="U386897" s="119"/>
    </row>
    <row r="386898" spans="21:21" ht="15" customHeight="1">
      <c r="U386898" s="119"/>
    </row>
    <row r="386899" spans="21:21" ht="15" customHeight="1">
      <c r="U386899" s="119"/>
    </row>
    <row r="386900" spans="21:21" ht="15" customHeight="1">
      <c r="U386900" s="119"/>
    </row>
    <row r="386901" spans="21:21" ht="15" customHeight="1">
      <c r="U386901" s="119"/>
    </row>
    <row r="386902" spans="21:21" ht="15" customHeight="1">
      <c r="U386902" s="119"/>
    </row>
    <row r="386903" spans="21:21" ht="15" customHeight="1">
      <c r="U386903" s="119"/>
    </row>
    <row r="386904" spans="21:21" ht="15" customHeight="1">
      <c r="U386904" s="119"/>
    </row>
    <row r="386905" spans="21:21" ht="15" customHeight="1">
      <c r="U386905" s="119"/>
    </row>
    <row r="386906" spans="21:21" ht="15" customHeight="1">
      <c r="U386906" s="119"/>
    </row>
    <row r="386907" spans="21:21" ht="15" customHeight="1">
      <c r="U386907" s="119"/>
    </row>
    <row r="386908" spans="21:21" ht="15" customHeight="1">
      <c r="U386908" s="119"/>
    </row>
    <row r="386909" spans="21:21" ht="15" customHeight="1">
      <c r="U386909" s="119"/>
    </row>
    <row r="386910" spans="21:21" ht="15" customHeight="1">
      <c r="U386910" s="119"/>
    </row>
    <row r="386911" spans="21:21" ht="15" customHeight="1">
      <c r="U386911" s="119"/>
    </row>
    <row r="386912" spans="21:21" ht="15" customHeight="1">
      <c r="U386912" s="119"/>
    </row>
    <row r="386913" spans="21:21" ht="15" customHeight="1">
      <c r="U386913" s="119"/>
    </row>
    <row r="386914" spans="21:21" ht="15" customHeight="1">
      <c r="U386914" s="119"/>
    </row>
    <row r="386915" spans="21:21" ht="15" customHeight="1">
      <c r="U386915" s="119"/>
    </row>
    <row r="386916" spans="21:21" ht="15" customHeight="1">
      <c r="U386916" s="119"/>
    </row>
    <row r="386917" spans="21:21" ht="15" customHeight="1">
      <c r="U386917" s="119"/>
    </row>
    <row r="386918" spans="21:21" ht="15" customHeight="1">
      <c r="U386918" s="119"/>
    </row>
    <row r="386919" spans="21:21" ht="15" customHeight="1">
      <c r="U386919" s="119"/>
    </row>
    <row r="386920" spans="21:21" ht="15" customHeight="1">
      <c r="U386920" s="119"/>
    </row>
    <row r="386921" spans="21:21" ht="15" customHeight="1">
      <c r="U386921" s="119"/>
    </row>
    <row r="386922" spans="21:21" ht="15" customHeight="1">
      <c r="U386922" s="119"/>
    </row>
    <row r="386923" spans="21:21" ht="15" customHeight="1">
      <c r="U386923" s="119"/>
    </row>
    <row r="386924" spans="21:21" ht="15" customHeight="1">
      <c r="U386924" s="119"/>
    </row>
    <row r="386925" spans="21:21" ht="15" customHeight="1">
      <c r="U386925" s="119"/>
    </row>
    <row r="386926" spans="21:21" ht="15" customHeight="1">
      <c r="U386926" s="119"/>
    </row>
    <row r="386927" spans="21:21" ht="15" customHeight="1">
      <c r="U386927" s="119"/>
    </row>
    <row r="386928" spans="21:21" ht="15" customHeight="1">
      <c r="U386928" s="119"/>
    </row>
    <row r="386929" spans="21:21" ht="15" customHeight="1">
      <c r="U386929" s="119"/>
    </row>
    <row r="386930" spans="21:21" ht="15" customHeight="1">
      <c r="U386930" s="119"/>
    </row>
    <row r="386931" spans="21:21" ht="15" customHeight="1">
      <c r="U386931" s="119"/>
    </row>
    <row r="386932" spans="21:21" ht="15" customHeight="1">
      <c r="U386932" s="119"/>
    </row>
    <row r="386933" spans="21:21" ht="15" customHeight="1">
      <c r="U386933" s="119"/>
    </row>
    <row r="386934" spans="21:21" ht="15" customHeight="1">
      <c r="U386934" s="119"/>
    </row>
    <row r="386935" spans="21:21" ht="15" customHeight="1">
      <c r="U386935" s="119"/>
    </row>
    <row r="386936" spans="21:21" ht="15" customHeight="1">
      <c r="U386936" s="119"/>
    </row>
    <row r="386937" spans="21:21" ht="15" customHeight="1">
      <c r="U386937" s="119"/>
    </row>
    <row r="386938" spans="21:21" ht="15" customHeight="1">
      <c r="U386938" s="119"/>
    </row>
    <row r="386939" spans="21:21" ht="15" customHeight="1">
      <c r="U386939" s="119"/>
    </row>
    <row r="386940" spans="21:21" ht="15" customHeight="1">
      <c r="U386940" s="119"/>
    </row>
    <row r="386941" spans="21:21" ht="15" customHeight="1">
      <c r="U386941" s="119"/>
    </row>
    <row r="386942" spans="21:21" ht="15" customHeight="1">
      <c r="U386942" s="119"/>
    </row>
    <row r="386943" spans="21:21" ht="15" customHeight="1">
      <c r="U386943" s="119"/>
    </row>
    <row r="386944" spans="21:21" ht="15" customHeight="1">
      <c r="U386944" s="119"/>
    </row>
    <row r="386945" spans="21:21" ht="15" customHeight="1">
      <c r="U386945" s="119"/>
    </row>
    <row r="386946" spans="21:21" ht="15" customHeight="1">
      <c r="U386946" s="119"/>
    </row>
    <row r="386947" spans="21:21" ht="15" customHeight="1">
      <c r="U386947" s="119"/>
    </row>
    <row r="386948" spans="21:21" ht="15" customHeight="1">
      <c r="U386948" s="119"/>
    </row>
    <row r="386949" spans="21:21" ht="15" customHeight="1">
      <c r="U386949" s="119"/>
    </row>
    <row r="386950" spans="21:21" ht="15" customHeight="1">
      <c r="U386950" s="119"/>
    </row>
    <row r="386951" spans="21:21" ht="15" customHeight="1">
      <c r="U386951" s="119"/>
    </row>
    <row r="386952" spans="21:21" ht="15" customHeight="1">
      <c r="U386952" s="119"/>
    </row>
    <row r="386953" spans="21:21" ht="15" customHeight="1">
      <c r="U386953" s="119"/>
    </row>
    <row r="386954" spans="21:21" ht="15" customHeight="1">
      <c r="U386954" s="119"/>
    </row>
    <row r="386955" spans="21:21" ht="15" customHeight="1">
      <c r="U386955" s="119"/>
    </row>
    <row r="386956" spans="21:21" ht="15" customHeight="1">
      <c r="U386956" s="119"/>
    </row>
    <row r="386957" spans="21:21" ht="15" customHeight="1">
      <c r="U386957" s="119"/>
    </row>
    <row r="386958" spans="21:21" ht="15" customHeight="1">
      <c r="U386958" s="119"/>
    </row>
    <row r="386959" spans="21:21" ht="15" customHeight="1">
      <c r="U386959" s="119"/>
    </row>
    <row r="386960" spans="21:21" ht="15" customHeight="1">
      <c r="U386960" s="119"/>
    </row>
    <row r="386961" spans="21:21" ht="15" customHeight="1">
      <c r="U386961" s="119"/>
    </row>
    <row r="386962" spans="21:21" ht="15" customHeight="1">
      <c r="U386962" s="119"/>
    </row>
    <row r="386963" spans="21:21" ht="15" customHeight="1">
      <c r="U386963" s="119"/>
    </row>
    <row r="386964" spans="21:21" ht="15" customHeight="1">
      <c r="U386964" s="119"/>
    </row>
    <row r="386965" spans="21:21" ht="15" customHeight="1">
      <c r="U386965" s="119"/>
    </row>
    <row r="386966" spans="21:21" ht="15" customHeight="1">
      <c r="U386966" s="119"/>
    </row>
    <row r="386967" spans="21:21" ht="15" customHeight="1">
      <c r="U386967" s="119"/>
    </row>
    <row r="386968" spans="21:21" ht="15" customHeight="1">
      <c r="U386968" s="119"/>
    </row>
    <row r="386969" spans="21:21" ht="15" customHeight="1">
      <c r="U386969" s="119"/>
    </row>
    <row r="386970" spans="21:21" ht="15" customHeight="1">
      <c r="U386970" s="119"/>
    </row>
    <row r="386971" spans="21:21" ht="15" customHeight="1">
      <c r="U386971" s="119"/>
    </row>
    <row r="386972" spans="21:21" ht="15" customHeight="1">
      <c r="U386972" s="119"/>
    </row>
    <row r="386973" spans="21:21" ht="15" customHeight="1">
      <c r="U386973" s="119"/>
    </row>
    <row r="386974" spans="21:21" ht="15" customHeight="1">
      <c r="U386974" s="119"/>
    </row>
    <row r="386975" spans="21:21" ht="15" customHeight="1">
      <c r="U386975" s="119"/>
    </row>
    <row r="386976" spans="21:21" ht="15" customHeight="1">
      <c r="U386976" s="119"/>
    </row>
    <row r="386977" spans="21:21" ht="15" customHeight="1">
      <c r="U386977" s="119"/>
    </row>
    <row r="386978" spans="21:21" ht="15" customHeight="1">
      <c r="U386978" s="119"/>
    </row>
    <row r="386979" spans="21:21" ht="15" customHeight="1">
      <c r="U386979" s="119"/>
    </row>
    <row r="386980" spans="21:21" ht="15" customHeight="1">
      <c r="U386980" s="119"/>
    </row>
    <row r="386981" spans="21:21" ht="15" customHeight="1">
      <c r="U386981" s="119"/>
    </row>
    <row r="386982" spans="21:21" ht="15" customHeight="1">
      <c r="U386982" s="119"/>
    </row>
    <row r="386983" spans="21:21" ht="15" customHeight="1">
      <c r="U386983" s="119"/>
    </row>
    <row r="386984" spans="21:21" ht="15" customHeight="1">
      <c r="U386984" s="119"/>
    </row>
    <row r="386985" spans="21:21" ht="15" customHeight="1">
      <c r="U386985" s="119"/>
    </row>
    <row r="386986" spans="21:21" ht="15" customHeight="1">
      <c r="U386986" s="119"/>
    </row>
    <row r="386987" spans="21:21" ht="15" customHeight="1">
      <c r="U386987" s="119"/>
    </row>
    <row r="386988" spans="21:21" ht="15" customHeight="1">
      <c r="U386988" s="119"/>
    </row>
    <row r="386989" spans="21:21" ht="15" customHeight="1">
      <c r="U386989" s="119"/>
    </row>
    <row r="386990" spans="21:21" ht="15" customHeight="1">
      <c r="U386990" s="119"/>
    </row>
    <row r="386991" spans="21:21" ht="15" customHeight="1">
      <c r="U386991" s="119"/>
    </row>
    <row r="386992" spans="21:21" ht="15" customHeight="1">
      <c r="U386992" s="119"/>
    </row>
    <row r="386993" spans="21:21" ht="15" customHeight="1">
      <c r="U386993" s="119"/>
    </row>
    <row r="386994" spans="21:21" ht="15" customHeight="1">
      <c r="U386994" s="119"/>
    </row>
    <row r="386995" spans="21:21" ht="15" customHeight="1">
      <c r="U386995" s="119"/>
    </row>
    <row r="386996" spans="21:21" ht="15" customHeight="1">
      <c r="U386996" s="119"/>
    </row>
    <row r="386997" spans="21:21" ht="15" customHeight="1">
      <c r="U386997" s="119"/>
    </row>
    <row r="386998" spans="21:21" ht="15" customHeight="1">
      <c r="U386998" s="119"/>
    </row>
    <row r="386999" spans="21:21" ht="15" customHeight="1">
      <c r="U386999" s="119"/>
    </row>
    <row r="387000" spans="21:21" ht="15" customHeight="1">
      <c r="U387000" s="119"/>
    </row>
    <row r="387001" spans="21:21" ht="15" customHeight="1">
      <c r="U387001" s="119"/>
    </row>
    <row r="387002" spans="21:21" ht="15" customHeight="1">
      <c r="U387002" s="119"/>
    </row>
    <row r="387003" spans="21:21" ht="15" customHeight="1">
      <c r="U387003" s="119"/>
    </row>
    <row r="387004" spans="21:21" ht="15" customHeight="1">
      <c r="U387004" s="119"/>
    </row>
    <row r="387005" spans="21:21" ht="15" customHeight="1">
      <c r="U387005" s="119"/>
    </row>
    <row r="387006" spans="21:21" ht="15" customHeight="1">
      <c r="U387006" s="119"/>
    </row>
    <row r="387007" spans="21:21" ht="15" customHeight="1">
      <c r="U387007" s="119"/>
    </row>
    <row r="387008" spans="21:21" ht="15" customHeight="1">
      <c r="U387008" s="119"/>
    </row>
    <row r="387009" spans="21:21" ht="15" customHeight="1">
      <c r="U387009" s="119"/>
    </row>
    <row r="387010" spans="21:21" ht="15" customHeight="1">
      <c r="U387010" s="119"/>
    </row>
    <row r="387011" spans="21:21" ht="15" customHeight="1">
      <c r="U387011" s="119"/>
    </row>
    <row r="387012" spans="21:21" ht="15" customHeight="1">
      <c r="U387012" s="119"/>
    </row>
    <row r="387013" spans="21:21" ht="15" customHeight="1">
      <c r="U387013" s="119"/>
    </row>
    <row r="387014" spans="21:21" ht="15" customHeight="1">
      <c r="U387014" s="119"/>
    </row>
    <row r="387015" spans="21:21" ht="15" customHeight="1">
      <c r="U387015" s="119"/>
    </row>
    <row r="387016" spans="21:21" ht="15" customHeight="1">
      <c r="U387016" s="119"/>
    </row>
    <row r="387017" spans="21:21" ht="15" customHeight="1">
      <c r="U387017" s="119"/>
    </row>
    <row r="387018" spans="21:21" ht="15" customHeight="1">
      <c r="U387018" s="119"/>
    </row>
    <row r="387019" spans="21:21" ht="15" customHeight="1">
      <c r="U387019" s="119"/>
    </row>
    <row r="387020" spans="21:21" ht="15" customHeight="1">
      <c r="U387020" s="119"/>
    </row>
    <row r="387021" spans="21:21" ht="15" customHeight="1">
      <c r="U387021" s="119"/>
    </row>
    <row r="387022" spans="21:21" ht="15" customHeight="1">
      <c r="U387022" s="119"/>
    </row>
    <row r="387023" spans="21:21" ht="15" customHeight="1">
      <c r="U387023" s="119"/>
    </row>
    <row r="387024" spans="21:21" ht="15" customHeight="1">
      <c r="U387024" s="119"/>
    </row>
    <row r="387025" spans="21:21" ht="15" customHeight="1">
      <c r="U387025" s="119"/>
    </row>
    <row r="387026" spans="21:21" ht="15" customHeight="1">
      <c r="U387026" s="119"/>
    </row>
    <row r="387027" spans="21:21" ht="15" customHeight="1">
      <c r="U387027" s="119"/>
    </row>
    <row r="387028" spans="21:21" ht="15" customHeight="1">
      <c r="U387028" s="119"/>
    </row>
    <row r="387029" spans="21:21" ht="15" customHeight="1">
      <c r="U387029" s="119"/>
    </row>
    <row r="387030" spans="21:21" ht="15" customHeight="1">
      <c r="U387030" s="119"/>
    </row>
    <row r="387031" spans="21:21" ht="15" customHeight="1">
      <c r="U387031" s="119"/>
    </row>
    <row r="387032" spans="21:21" ht="15" customHeight="1">
      <c r="U387032" s="119"/>
    </row>
    <row r="387033" spans="21:21" ht="15" customHeight="1">
      <c r="U387033" s="119"/>
    </row>
    <row r="387034" spans="21:21" ht="15" customHeight="1">
      <c r="U387034" s="119"/>
    </row>
    <row r="387035" spans="21:21" ht="15" customHeight="1">
      <c r="U387035" s="119"/>
    </row>
    <row r="387036" spans="21:21" ht="15" customHeight="1">
      <c r="U387036" s="119"/>
    </row>
    <row r="387037" spans="21:21" ht="15" customHeight="1">
      <c r="U387037" s="119"/>
    </row>
    <row r="387038" spans="21:21" ht="15" customHeight="1">
      <c r="U387038" s="119"/>
    </row>
    <row r="387039" spans="21:21" ht="15" customHeight="1">
      <c r="U387039" s="119"/>
    </row>
    <row r="387040" spans="21:21" ht="15" customHeight="1">
      <c r="U387040" s="119"/>
    </row>
    <row r="387041" spans="21:21" ht="15" customHeight="1">
      <c r="U387041" s="119"/>
    </row>
    <row r="387042" spans="21:21" ht="15" customHeight="1">
      <c r="U387042" s="119"/>
    </row>
    <row r="387043" spans="21:21" ht="15" customHeight="1">
      <c r="U387043" s="119"/>
    </row>
    <row r="387044" spans="21:21" ht="15" customHeight="1">
      <c r="U387044" s="119"/>
    </row>
    <row r="387045" spans="21:21" ht="15" customHeight="1">
      <c r="U387045" s="119"/>
    </row>
    <row r="387046" spans="21:21" ht="15" customHeight="1">
      <c r="U387046" s="119"/>
    </row>
    <row r="387047" spans="21:21" ht="15" customHeight="1">
      <c r="U387047" s="119"/>
    </row>
    <row r="387048" spans="21:21" ht="15" customHeight="1">
      <c r="U387048" s="119"/>
    </row>
    <row r="387049" spans="21:21" ht="15" customHeight="1">
      <c r="U387049" s="119"/>
    </row>
    <row r="387050" spans="21:21" ht="15" customHeight="1">
      <c r="U387050" s="119"/>
    </row>
    <row r="387051" spans="21:21" ht="15" customHeight="1">
      <c r="U387051" s="119"/>
    </row>
    <row r="387052" spans="21:21" ht="15" customHeight="1">
      <c r="U387052" s="119"/>
    </row>
    <row r="387053" spans="21:21" ht="15" customHeight="1">
      <c r="U387053" s="119"/>
    </row>
    <row r="387054" spans="21:21" ht="15" customHeight="1">
      <c r="U387054" s="119"/>
    </row>
    <row r="387055" spans="21:21" ht="15" customHeight="1">
      <c r="U387055" s="119"/>
    </row>
    <row r="387056" spans="21:21" ht="15" customHeight="1">
      <c r="U387056" s="119"/>
    </row>
    <row r="387057" spans="21:21" ht="15" customHeight="1">
      <c r="U387057" s="119"/>
    </row>
    <row r="387058" spans="21:21" ht="15" customHeight="1">
      <c r="U387058" s="119"/>
    </row>
    <row r="387059" spans="21:21" ht="15" customHeight="1">
      <c r="U387059" s="119"/>
    </row>
    <row r="387060" spans="21:21" ht="15" customHeight="1">
      <c r="U387060" s="119"/>
    </row>
    <row r="387061" spans="21:21" ht="15" customHeight="1">
      <c r="U387061" s="119"/>
    </row>
    <row r="387062" spans="21:21" ht="15" customHeight="1">
      <c r="U387062" s="119"/>
    </row>
    <row r="387063" spans="21:21" ht="15" customHeight="1">
      <c r="U387063" s="119"/>
    </row>
    <row r="387064" spans="21:21" ht="15" customHeight="1">
      <c r="U387064" s="119"/>
    </row>
    <row r="387065" spans="21:21" ht="15" customHeight="1">
      <c r="U387065" s="119"/>
    </row>
    <row r="387066" spans="21:21" ht="15" customHeight="1">
      <c r="U387066" s="119"/>
    </row>
    <row r="387067" spans="21:21" ht="15" customHeight="1">
      <c r="U387067" s="119"/>
    </row>
    <row r="387068" spans="21:21" ht="15" customHeight="1">
      <c r="U387068" s="119"/>
    </row>
    <row r="387069" spans="21:21" ht="15" customHeight="1">
      <c r="U387069" s="119"/>
    </row>
    <row r="387070" spans="21:21" ht="15" customHeight="1">
      <c r="U387070" s="119"/>
    </row>
    <row r="387071" spans="21:21" ht="15" customHeight="1">
      <c r="U387071" s="119"/>
    </row>
    <row r="387072" spans="21:21" ht="15" customHeight="1">
      <c r="U387072" s="119"/>
    </row>
    <row r="387073" spans="21:21" ht="15" customHeight="1">
      <c r="U387073" s="119"/>
    </row>
    <row r="387074" spans="21:21" ht="15" customHeight="1">
      <c r="U387074" s="119"/>
    </row>
    <row r="387075" spans="21:21" ht="15" customHeight="1">
      <c r="U387075" s="119"/>
    </row>
    <row r="387076" spans="21:21" ht="15" customHeight="1">
      <c r="U387076" s="119"/>
    </row>
    <row r="387077" spans="21:21" ht="15" customHeight="1">
      <c r="U387077" s="119"/>
    </row>
    <row r="387078" spans="21:21" ht="15" customHeight="1">
      <c r="U387078" s="119"/>
    </row>
    <row r="387079" spans="21:21" ht="15" customHeight="1">
      <c r="U387079" s="119"/>
    </row>
    <row r="387080" spans="21:21" ht="15" customHeight="1">
      <c r="U387080" s="119"/>
    </row>
    <row r="387081" spans="21:21" ht="15" customHeight="1">
      <c r="U387081" s="119"/>
    </row>
    <row r="387082" spans="21:21" ht="15" customHeight="1">
      <c r="U387082" s="119"/>
    </row>
    <row r="387083" spans="21:21" ht="15" customHeight="1">
      <c r="U387083" s="119"/>
    </row>
    <row r="387084" spans="21:21" ht="15" customHeight="1">
      <c r="U387084" s="119"/>
    </row>
    <row r="387085" spans="21:21" ht="15" customHeight="1">
      <c r="U387085" s="119"/>
    </row>
    <row r="387086" spans="21:21" ht="15" customHeight="1">
      <c r="U387086" s="119"/>
    </row>
    <row r="387087" spans="21:21" ht="15" customHeight="1">
      <c r="U387087" s="119"/>
    </row>
    <row r="387088" spans="21:21" ht="15" customHeight="1">
      <c r="U387088" s="119"/>
    </row>
    <row r="387089" spans="21:21" ht="15" customHeight="1">
      <c r="U387089" s="119"/>
    </row>
    <row r="387090" spans="21:21" ht="15" customHeight="1">
      <c r="U387090" s="119"/>
    </row>
    <row r="387091" spans="21:21" ht="15" customHeight="1">
      <c r="U387091" s="119"/>
    </row>
    <row r="387092" spans="21:21" ht="15" customHeight="1">
      <c r="U387092" s="119"/>
    </row>
    <row r="387093" spans="21:21" ht="15" customHeight="1">
      <c r="U387093" s="119"/>
    </row>
    <row r="387094" spans="21:21" ht="15" customHeight="1">
      <c r="U387094" s="119"/>
    </row>
    <row r="387095" spans="21:21" ht="15" customHeight="1">
      <c r="U387095" s="119"/>
    </row>
    <row r="387096" spans="21:21" ht="15" customHeight="1">
      <c r="U387096" s="119"/>
    </row>
    <row r="387097" spans="21:21" ht="15" customHeight="1">
      <c r="U387097" s="119"/>
    </row>
    <row r="387098" spans="21:21" ht="15" customHeight="1">
      <c r="U387098" s="119"/>
    </row>
    <row r="387099" spans="21:21" ht="15" customHeight="1">
      <c r="U387099" s="119"/>
    </row>
    <row r="387100" spans="21:21" ht="15" customHeight="1">
      <c r="U387100" s="119"/>
    </row>
    <row r="387101" spans="21:21" ht="15" customHeight="1">
      <c r="U387101" s="119"/>
    </row>
    <row r="387102" spans="21:21" ht="15" customHeight="1">
      <c r="U387102" s="119"/>
    </row>
    <row r="387103" spans="21:21" ht="15" customHeight="1">
      <c r="U387103" s="119"/>
    </row>
    <row r="387104" spans="21:21" ht="15" customHeight="1">
      <c r="U387104" s="119"/>
    </row>
    <row r="387105" spans="21:21" ht="15" customHeight="1">
      <c r="U387105" s="119"/>
    </row>
    <row r="387106" spans="21:21" ht="15" customHeight="1">
      <c r="U387106" s="119"/>
    </row>
    <row r="387107" spans="21:21" ht="15" customHeight="1">
      <c r="U387107" s="119"/>
    </row>
    <row r="387108" spans="21:21" ht="15" customHeight="1">
      <c r="U387108" s="119"/>
    </row>
    <row r="387109" spans="21:21" ht="15" customHeight="1">
      <c r="U387109" s="119"/>
    </row>
    <row r="387110" spans="21:21" ht="15" customHeight="1">
      <c r="U387110" s="119"/>
    </row>
    <row r="387111" spans="21:21" ht="15" customHeight="1">
      <c r="U387111" s="119"/>
    </row>
    <row r="387112" spans="21:21" ht="15" customHeight="1">
      <c r="U387112" s="119"/>
    </row>
    <row r="387113" spans="21:21" ht="15" customHeight="1">
      <c r="U387113" s="119"/>
    </row>
    <row r="387114" spans="21:21" ht="15" customHeight="1">
      <c r="U387114" s="119"/>
    </row>
    <row r="387115" spans="21:21" ht="15" customHeight="1">
      <c r="U387115" s="119"/>
    </row>
    <row r="387116" spans="21:21" ht="15" customHeight="1">
      <c r="U387116" s="119"/>
    </row>
    <row r="387117" spans="21:21" ht="15" customHeight="1">
      <c r="U387117" s="119"/>
    </row>
    <row r="387118" spans="21:21" ht="15" customHeight="1">
      <c r="U387118" s="119"/>
    </row>
    <row r="387119" spans="21:21" ht="15" customHeight="1">
      <c r="U387119" s="119"/>
    </row>
    <row r="387120" spans="21:21" ht="15" customHeight="1">
      <c r="U387120" s="119"/>
    </row>
    <row r="387121" spans="21:21" ht="15" customHeight="1">
      <c r="U387121" s="119"/>
    </row>
    <row r="387122" spans="21:21" ht="15" customHeight="1">
      <c r="U387122" s="119"/>
    </row>
    <row r="387123" spans="21:21" ht="15" customHeight="1">
      <c r="U387123" s="119"/>
    </row>
    <row r="387124" spans="21:21" ht="15" customHeight="1">
      <c r="U387124" s="119"/>
    </row>
    <row r="387125" spans="21:21" ht="15" customHeight="1">
      <c r="U387125" s="119"/>
    </row>
    <row r="387126" spans="21:21" ht="15" customHeight="1">
      <c r="U387126" s="119"/>
    </row>
    <row r="387127" spans="21:21" ht="15" customHeight="1">
      <c r="U387127" s="119"/>
    </row>
    <row r="387128" spans="21:21" ht="15" customHeight="1">
      <c r="U387128" s="119"/>
    </row>
    <row r="387129" spans="21:21" ht="15" customHeight="1">
      <c r="U387129" s="119"/>
    </row>
    <row r="387130" spans="21:21" ht="15" customHeight="1">
      <c r="U387130" s="119"/>
    </row>
    <row r="387131" spans="21:21" ht="15" customHeight="1">
      <c r="U387131" s="119"/>
    </row>
    <row r="387132" spans="21:21" ht="15" customHeight="1">
      <c r="U387132" s="119"/>
    </row>
    <row r="387133" spans="21:21" ht="15" customHeight="1">
      <c r="U387133" s="119"/>
    </row>
    <row r="387134" spans="21:21" ht="15" customHeight="1">
      <c r="U387134" s="119"/>
    </row>
    <row r="387135" spans="21:21" ht="15" customHeight="1">
      <c r="U387135" s="119"/>
    </row>
    <row r="387136" spans="21:21" ht="15" customHeight="1">
      <c r="U387136" s="119"/>
    </row>
    <row r="387137" spans="21:21" ht="15" customHeight="1">
      <c r="U387137" s="119"/>
    </row>
    <row r="387138" spans="21:21" ht="15" customHeight="1">
      <c r="U387138" s="119"/>
    </row>
    <row r="387139" spans="21:21" ht="15" customHeight="1">
      <c r="U387139" s="119"/>
    </row>
    <row r="387140" spans="21:21" ht="15" customHeight="1">
      <c r="U387140" s="119"/>
    </row>
    <row r="387141" spans="21:21" ht="15" customHeight="1">
      <c r="U387141" s="119"/>
    </row>
    <row r="387142" spans="21:21" ht="15" customHeight="1">
      <c r="U387142" s="119"/>
    </row>
    <row r="387143" spans="21:21" ht="15" customHeight="1">
      <c r="U387143" s="119"/>
    </row>
    <row r="387144" spans="21:21" ht="15" customHeight="1">
      <c r="U387144" s="119"/>
    </row>
    <row r="387145" spans="21:21" ht="15" customHeight="1">
      <c r="U387145" s="119"/>
    </row>
    <row r="387146" spans="21:21" ht="15" customHeight="1">
      <c r="U387146" s="119"/>
    </row>
    <row r="387147" spans="21:21" ht="15" customHeight="1">
      <c r="U387147" s="119"/>
    </row>
    <row r="387148" spans="21:21" ht="15" customHeight="1">
      <c r="U387148" s="119"/>
    </row>
    <row r="387149" spans="21:21" ht="15" customHeight="1">
      <c r="U387149" s="119"/>
    </row>
    <row r="387150" spans="21:21" ht="15" customHeight="1">
      <c r="U387150" s="119"/>
    </row>
    <row r="387151" spans="21:21" ht="15" customHeight="1">
      <c r="U387151" s="119"/>
    </row>
    <row r="387152" spans="21:21" ht="15" customHeight="1">
      <c r="U387152" s="119"/>
    </row>
    <row r="387153" spans="21:21" ht="15" customHeight="1">
      <c r="U387153" s="119"/>
    </row>
    <row r="387154" spans="21:21" ht="15" customHeight="1">
      <c r="U387154" s="119"/>
    </row>
    <row r="387155" spans="21:21" ht="15" customHeight="1">
      <c r="U387155" s="119"/>
    </row>
    <row r="387156" spans="21:21" ht="15" customHeight="1">
      <c r="U387156" s="119"/>
    </row>
    <row r="387157" spans="21:21" ht="15" customHeight="1">
      <c r="U387157" s="119"/>
    </row>
    <row r="387158" spans="21:21" ht="15" customHeight="1">
      <c r="U387158" s="119"/>
    </row>
    <row r="387159" spans="21:21" ht="15" customHeight="1">
      <c r="U387159" s="119"/>
    </row>
    <row r="387160" spans="21:21" ht="15" customHeight="1">
      <c r="U387160" s="119"/>
    </row>
    <row r="387161" spans="21:21" ht="15" customHeight="1">
      <c r="U387161" s="119"/>
    </row>
    <row r="387162" spans="21:21" ht="15" customHeight="1">
      <c r="U387162" s="119"/>
    </row>
    <row r="387163" spans="21:21" ht="15" customHeight="1">
      <c r="U387163" s="119"/>
    </row>
    <row r="387164" spans="21:21" ht="15" customHeight="1">
      <c r="U387164" s="119"/>
    </row>
    <row r="387165" spans="21:21" ht="15" customHeight="1">
      <c r="U387165" s="119"/>
    </row>
    <row r="387166" spans="21:21" ht="15" customHeight="1">
      <c r="U387166" s="119"/>
    </row>
    <row r="387167" spans="21:21" ht="15" customHeight="1">
      <c r="U387167" s="119"/>
    </row>
    <row r="387168" spans="21:21" ht="15" customHeight="1">
      <c r="U387168" s="119"/>
    </row>
    <row r="387169" spans="21:21" ht="15" customHeight="1">
      <c r="U387169" s="119"/>
    </row>
    <row r="387170" spans="21:21" ht="15" customHeight="1">
      <c r="U387170" s="119"/>
    </row>
    <row r="387171" spans="21:21" ht="15" customHeight="1">
      <c r="U387171" s="119"/>
    </row>
    <row r="387172" spans="21:21" ht="15" customHeight="1">
      <c r="U387172" s="119"/>
    </row>
    <row r="387173" spans="21:21" ht="15" customHeight="1">
      <c r="U387173" s="119"/>
    </row>
    <row r="387174" spans="21:21" ht="15" customHeight="1">
      <c r="U387174" s="119"/>
    </row>
    <row r="387175" spans="21:21" ht="15" customHeight="1">
      <c r="U387175" s="119"/>
    </row>
    <row r="387176" spans="21:21" ht="15" customHeight="1">
      <c r="U387176" s="119"/>
    </row>
    <row r="387177" spans="21:21" ht="15" customHeight="1">
      <c r="U387177" s="119"/>
    </row>
    <row r="387178" spans="21:21" ht="15" customHeight="1">
      <c r="U387178" s="119"/>
    </row>
    <row r="387179" spans="21:21" ht="15" customHeight="1">
      <c r="U387179" s="119"/>
    </row>
    <row r="387180" spans="21:21" ht="15" customHeight="1">
      <c r="U387180" s="119"/>
    </row>
    <row r="387181" spans="21:21" ht="15" customHeight="1">
      <c r="U387181" s="119"/>
    </row>
    <row r="387182" spans="21:21" ht="15" customHeight="1">
      <c r="U387182" s="119"/>
    </row>
    <row r="387183" spans="21:21" ht="15" customHeight="1">
      <c r="U387183" s="119"/>
    </row>
    <row r="387184" spans="21:21" ht="15" customHeight="1">
      <c r="U387184" s="119"/>
    </row>
    <row r="387185" spans="21:21" ht="15" customHeight="1">
      <c r="U387185" s="119"/>
    </row>
    <row r="387186" spans="21:21" ht="15" customHeight="1">
      <c r="U387186" s="119"/>
    </row>
    <row r="387187" spans="21:21" ht="15" customHeight="1">
      <c r="U387187" s="119"/>
    </row>
    <row r="387188" spans="21:21" ht="15" customHeight="1">
      <c r="U387188" s="119"/>
    </row>
    <row r="387189" spans="21:21" ht="15" customHeight="1">
      <c r="U387189" s="119"/>
    </row>
    <row r="387190" spans="21:21" ht="15" customHeight="1">
      <c r="U387190" s="119"/>
    </row>
    <row r="387191" spans="21:21" ht="15" customHeight="1">
      <c r="U387191" s="119"/>
    </row>
    <row r="387192" spans="21:21" ht="15" customHeight="1">
      <c r="U387192" s="119"/>
    </row>
    <row r="387193" spans="21:21" ht="15" customHeight="1">
      <c r="U387193" s="119"/>
    </row>
    <row r="387194" spans="21:21" ht="15" customHeight="1">
      <c r="U387194" s="119"/>
    </row>
    <row r="387195" spans="21:21" ht="15" customHeight="1">
      <c r="U387195" s="119"/>
    </row>
    <row r="387196" spans="21:21" ht="15" customHeight="1">
      <c r="U387196" s="119"/>
    </row>
    <row r="387197" spans="21:21" ht="15" customHeight="1">
      <c r="U387197" s="119"/>
    </row>
    <row r="387198" spans="21:21" ht="15" customHeight="1">
      <c r="U387198" s="119"/>
    </row>
    <row r="387199" spans="21:21" ht="15" customHeight="1">
      <c r="U387199" s="119"/>
    </row>
    <row r="387200" spans="21:21" ht="15" customHeight="1">
      <c r="U387200" s="119"/>
    </row>
    <row r="387201" spans="21:21" ht="15" customHeight="1">
      <c r="U387201" s="119"/>
    </row>
    <row r="387202" spans="21:21" ht="15" customHeight="1">
      <c r="U387202" s="119"/>
    </row>
    <row r="387203" spans="21:21" ht="15" customHeight="1">
      <c r="U387203" s="119"/>
    </row>
    <row r="387204" spans="21:21" ht="15" customHeight="1">
      <c r="U387204" s="119"/>
    </row>
    <row r="387205" spans="21:21" ht="15" customHeight="1">
      <c r="U387205" s="119"/>
    </row>
    <row r="387206" spans="21:21" ht="15" customHeight="1">
      <c r="U387206" s="119"/>
    </row>
    <row r="387207" spans="21:21" ht="15" customHeight="1">
      <c r="U387207" s="119"/>
    </row>
    <row r="387208" spans="21:21" ht="15" customHeight="1">
      <c r="U387208" s="119"/>
    </row>
    <row r="387209" spans="21:21" ht="15" customHeight="1">
      <c r="U387209" s="119"/>
    </row>
    <row r="387210" spans="21:21" ht="15" customHeight="1">
      <c r="U387210" s="119"/>
    </row>
    <row r="387211" spans="21:21" ht="15" customHeight="1">
      <c r="U387211" s="119"/>
    </row>
    <row r="387212" spans="21:21" ht="15" customHeight="1">
      <c r="U387212" s="119"/>
    </row>
    <row r="387213" spans="21:21" ht="15" customHeight="1">
      <c r="U387213" s="119"/>
    </row>
    <row r="387214" spans="21:21" ht="15" customHeight="1">
      <c r="U387214" s="119"/>
    </row>
    <row r="387215" spans="21:21" ht="15" customHeight="1">
      <c r="U387215" s="119"/>
    </row>
    <row r="387216" spans="21:21" ht="15" customHeight="1">
      <c r="U387216" s="119"/>
    </row>
    <row r="387217" spans="21:21" ht="15" customHeight="1">
      <c r="U387217" s="119"/>
    </row>
    <row r="387218" spans="21:21" ht="15" customHeight="1">
      <c r="U387218" s="119"/>
    </row>
    <row r="387219" spans="21:21" ht="15" customHeight="1">
      <c r="U387219" s="119"/>
    </row>
    <row r="387220" spans="21:21" ht="15" customHeight="1">
      <c r="U387220" s="119"/>
    </row>
    <row r="387221" spans="21:21" ht="15" customHeight="1">
      <c r="U387221" s="119"/>
    </row>
    <row r="387222" spans="21:21" ht="15" customHeight="1">
      <c r="U387222" s="119"/>
    </row>
    <row r="387223" spans="21:21" ht="15" customHeight="1">
      <c r="U387223" s="119"/>
    </row>
    <row r="387224" spans="21:21" ht="15" customHeight="1">
      <c r="U387224" s="119"/>
    </row>
    <row r="387225" spans="21:21" ht="15" customHeight="1">
      <c r="U387225" s="119"/>
    </row>
    <row r="387226" spans="21:21" ht="15" customHeight="1">
      <c r="U387226" s="119"/>
    </row>
    <row r="387227" spans="21:21" ht="15" customHeight="1">
      <c r="U387227" s="119"/>
    </row>
    <row r="387228" spans="21:21" ht="15" customHeight="1">
      <c r="U387228" s="119"/>
    </row>
    <row r="387229" spans="21:21" ht="15" customHeight="1">
      <c r="U387229" s="119"/>
    </row>
    <row r="387230" spans="21:21" ht="15" customHeight="1">
      <c r="U387230" s="119"/>
    </row>
    <row r="387231" spans="21:21" ht="15" customHeight="1">
      <c r="U387231" s="119"/>
    </row>
    <row r="387232" spans="21:21" ht="15" customHeight="1">
      <c r="U387232" s="119"/>
    </row>
    <row r="387233" spans="21:21" ht="15" customHeight="1">
      <c r="U387233" s="119"/>
    </row>
    <row r="387234" spans="21:21" ht="15" customHeight="1">
      <c r="U387234" s="119"/>
    </row>
    <row r="387235" spans="21:21" ht="15" customHeight="1">
      <c r="U387235" s="119"/>
    </row>
    <row r="387236" spans="21:21" ht="15" customHeight="1">
      <c r="U387236" s="119"/>
    </row>
    <row r="387237" spans="21:21" ht="15" customHeight="1">
      <c r="U387237" s="119"/>
    </row>
    <row r="387238" spans="21:21" ht="15" customHeight="1">
      <c r="U387238" s="119"/>
    </row>
    <row r="387239" spans="21:21" ht="15" customHeight="1">
      <c r="U387239" s="119"/>
    </row>
    <row r="387240" spans="21:21" ht="15" customHeight="1">
      <c r="U387240" s="119"/>
    </row>
    <row r="387241" spans="21:21" ht="15" customHeight="1">
      <c r="U387241" s="119"/>
    </row>
    <row r="387242" spans="21:21" ht="15" customHeight="1">
      <c r="U387242" s="119"/>
    </row>
    <row r="387243" spans="21:21" ht="15" customHeight="1">
      <c r="U387243" s="119"/>
    </row>
    <row r="387244" spans="21:21" ht="15" customHeight="1">
      <c r="U387244" s="119"/>
    </row>
    <row r="387245" spans="21:21" ht="15" customHeight="1">
      <c r="U387245" s="119"/>
    </row>
    <row r="387246" spans="21:21" ht="15" customHeight="1">
      <c r="U387246" s="119"/>
    </row>
    <row r="387247" spans="21:21" ht="15" customHeight="1">
      <c r="U387247" s="119"/>
    </row>
    <row r="387248" spans="21:21" ht="15" customHeight="1">
      <c r="U387248" s="119"/>
    </row>
    <row r="387249" spans="21:21" ht="15" customHeight="1">
      <c r="U387249" s="119"/>
    </row>
    <row r="387250" spans="21:21" ht="15" customHeight="1">
      <c r="U387250" s="119"/>
    </row>
    <row r="387251" spans="21:21" ht="15" customHeight="1">
      <c r="U387251" s="119"/>
    </row>
    <row r="387252" spans="21:21" ht="15" customHeight="1">
      <c r="U387252" s="119"/>
    </row>
    <row r="387253" spans="21:21" ht="15" customHeight="1">
      <c r="U387253" s="119"/>
    </row>
    <row r="387254" spans="21:21" ht="15" customHeight="1">
      <c r="U387254" s="119"/>
    </row>
    <row r="387255" spans="21:21" ht="15" customHeight="1">
      <c r="U387255" s="119"/>
    </row>
    <row r="387256" spans="21:21" ht="15" customHeight="1">
      <c r="U387256" s="119"/>
    </row>
    <row r="387257" spans="21:21" ht="15" customHeight="1">
      <c r="U387257" s="119"/>
    </row>
    <row r="387258" spans="21:21" ht="15" customHeight="1">
      <c r="U387258" s="119"/>
    </row>
    <row r="387259" spans="21:21" ht="15" customHeight="1">
      <c r="U387259" s="119"/>
    </row>
    <row r="387260" spans="21:21" ht="15" customHeight="1">
      <c r="U387260" s="119"/>
    </row>
    <row r="387261" spans="21:21" ht="15" customHeight="1">
      <c r="U387261" s="119"/>
    </row>
    <row r="387262" spans="21:21" ht="15" customHeight="1">
      <c r="U387262" s="119"/>
    </row>
    <row r="387263" spans="21:21" ht="15" customHeight="1">
      <c r="U387263" s="119"/>
    </row>
    <row r="387264" spans="21:21" ht="15" customHeight="1">
      <c r="U387264" s="119"/>
    </row>
    <row r="387265" spans="21:21" ht="15" customHeight="1">
      <c r="U387265" s="119"/>
    </row>
    <row r="387266" spans="21:21" ht="15" customHeight="1">
      <c r="U387266" s="119"/>
    </row>
    <row r="387267" spans="21:21" ht="15" customHeight="1">
      <c r="U387267" s="119"/>
    </row>
    <row r="387268" spans="21:21" ht="15" customHeight="1">
      <c r="U387268" s="119"/>
    </row>
    <row r="387269" spans="21:21" ht="15" customHeight="1">
      <c r="U387269" s="119"/>
    </row>
    <row r="387270" spans="21:21" ht="15" customHeight="1">
      <c r="U387270" s="119"/>
    </row>
    <row r="387271" spans="21:21" ht="15" customHeight="1">
      <c r="U387271" s="119"/>
    </row>
    <row r="387272" spans="21:21" ht="15" customHeight="1">
      <c r="U387272" s="119"/>
    </row>
    <row r="387273" spans="21:21" ht="15" customHeight="1">
      <c r="U387273" s="119"/>
    </row>
    <row r="387274" spans="21:21" ht="15" customHeight="1">
      <c r="U387274" s="119"/>
    </row>
    <row r="387275" spans="21:21" ht="15" customHeight="1">
      <c r="U387275" s="119"/>
    </row>
    <row r="387276" spans="21:21" ht="15" customHeight="1">
      <c r="U387276" s="119"/>
    </row>
    <row r="387277" spans="21:21" ht="15" customHeight="1">
      <c r="U387277" s="119"/>
    </row>
    <row r="387278" spans="21:21" ht="15" customHeight="1">
      <c r="U387278" s="119"/>
    </row>
    <row r="387279" spans="21:21" ht="15" customHeight="1">
      <c r="U387279" s="119"/>
    </row>
    <row r="387280" spans="21:21" ht="15" customHeight="1">
      <c r="U387280" s="119"/>
    </row>
    <row r="387281" spans="21:21" ht="15" customHeight="1">
      <c r="U387281" s="119"/>
    </row>
    <row r="387282" spans="21:21" ht="15" customHeight="1">
      <c r="U387282" s="119"/>
    </row>
    <row r="387283" spans="21:21" ht="15" customHeight="1">
      <c r="U387283" s="119"/>
    </row>
    <row r="387284" spans="21:21" ht="15" customHeight="1">
      <c r="U387284" s="119"/>
    </row>
    <row r="387285" spans="21:21" ht="15" customHeight="1">
      <c r="U387285" s="119"/>
    </row>
    <row r="387286" spans="21:21" ht="15" customHeight="1">
      <c r="U387286" s="119"/>
    </row>
    <row r="387287" spans="21:21" ht="15" customHeight="1">
      <c r="U387287" s="119"/>
    </row>
    <row r="387288" spans="21:21" ht="15" customHeight="1">
      <c r="U387288" s="119"/>
    </row>
    <row r="387289" spans="21:21" ht="15" customHeight="1">
      <c r="U387289" s="119"/>
    </row>
    <row r="387290" spans="21:21" ht="15" customHeight="1">
      <c r="U387290" s="119"/>
    </row>
    <row r="387291" spans="21:21" ht="15" customHeight="1">
      <c r="U387291" s="119"/>
    </row>
    <row r="387292" spans="21:21" ht="15" customHeight="1">
      <c r="U387292" s="119"/>
    </row>
    <row r="387293" spans="21:21" ht="15" customHeight="1">
      <c r="U387293" s="119"/>
    </row>
    <row r="387294" spans="21:21" ht="15" customHeight="1">
      <c r="U387294" s="119"/>
    </row>
    <row r="387295" spans="21:21" ht="15" customHeight="1">
      <c r="U387295" s="119"/>
    </row>
    <row r="387296" spans="21:21" ht="15" customHeight="1">
      <c r="U387296" s="119"/>
    </row>
    <row r="387297" spans="21:21" ht="15" customHeight="1">
      <c r="U387297" s="119"/>
    </row>
    <row r="387298" spans="21:21" ht="15" customHeight="1">
      <c r="U387298" s="119"/>
    </row>
    <row r="387299" spans="21:21" ht="15" customHeight="1">
      <c r="U387299" s="119"/>
    </row>
    <row r="387300" spans="21:21" ht="15" customHeight="1">
      <c r="U387300" s="119"/>
    </row>
    <row r="387301" spans="21:21" ht="15" customHeight="1">
      <c r="U387301" s="119"/>
    </row>
    <row r="387302" spans="21:21" ht="15" customHeight="1">
      <c r="U387302" s="119"/>
    </row>
    <row r="387303" spans="21:21" ht="15" customHeight="1">
      <c r="U387303" s="119"/>
    </row>
    <row r="387304" spans="21:21" ht="15" customHeight="1">
      <c r="U387304" s="119"/>
    </row>
    <row r="387305" spans="21:21" ht="15" customHeight="1">
      <c r="U387305" s="119"/>
    </row>
    <row r="387306" spans="21:21" ht="15" customHeight="1">
      <c r="U387306" s="119"/>
    </row>
    <row r="387307" spans="21:21" ht="15" customHeight="1">
      <c r="U387307" s="119"/>
    </row>
    <row r="387308" spans="21:21" ht="15" customHeight="1">
      <c r="U387308" s="119"/>
    </row>
    <row r="387309" spans="21:21" ht="15" customHeight="1">
      <c r="U387309" s="119"/>
    </row>
    <row r="387310" spans="21:21" ht="15" customHeight="1">
      <c r="U387310" s="119"/>
    </row>
    <row r="387311" spans="21:21" ht="15" customHeight="1">
      <c r="U387311" s="119"/>
    </row>
    <row r="387312" spans="21:21" ht="15" customHeight="1">
      <c r="U387312" s="119"/>
    </row>
    <row r="387313" spans="21:21" ht="15" customHeight="1">
      <c r="U387313" s="119"/>
    </row>
    <row r="387314" spans="21:21" ht="15" customHeight="1">
      <c r="U387314" s="119"/>
    </row>
    <row r="387315" spans="21:21" ht="15" customHeight="1">
      <c r="U387315" s="119"/>
    </row>
    <row r="387316" spans="21:21" ht="15" customHeight="1">
      <c r="U387316" s="119"/>
    </row>
    <row r="387317" spans="21:21" ht="15" customHeight="1">
      <c r="U387317" s="119"/>
    </row>
    <row r="387318" spans="21:21" ht="15" customHeight="1">
      <c r="U387318" s="119"/>
    </row>
    <row r="387319" spans="21:21" ht="15" customHeight="1">
      <c r="U387319" s="119"/>
    </row>
    <row r="387320" spans="21:21" ht="15" customHeight="1">
      <c r="U387320" s="119"/>
    </row>
    <row r="387321" spans="21:21" ht="15" customHeight="1">
      <c r="U387321" s="119"/>
    </row>
    <row r="387322" spans="21:21" ht="15" customHeight="1">
      <c r="U387322" s="119"/>
    </row>
    <row r="387323" spans="21:21" ht="15" customHeight="1">
      <c r="U387323" s="119"/>
    </row>
    <row r="387324" spans="21:21" ht="15" customHeight="1">
      <c r="U387324" s="119"/>
    </row>
    <row r="387325" spans="21:21" ht="15" customHeight="1">
      <c r="U387325" s="119"/>
    </row>
    <row r="387326" spans="21:21" ht="15" customHeight="1">
      <c r="U387326" s="119"/>
    </row>
    <row r="387327" spans="21:21" ht="15" customHeight="1">
      <c r="U387327" s="119"/>
    </row>
    <row r="387328" spans="21:21" ht="15" customHeight="1">
      <c r="U387328" s="119"/>
    </row>
    <row r="387329" spans="21:21" ht="15" customHeight="1">
      <c r="U387329" s="119"/>
    </row>
    <row r="387330" spans="21:21" ht="15" customHeight="1">
      <c r="U387330" s="119"/>
    </row>
    <row r="387331" spans="21:21" ht="15" customHeight="1">
      <c r="U387331" s="119"/>
    </row>
    <row r="387332" spans="21:21" ht="15" customHeight="1">
      <c r="U387332" s="119"/>
    </row>
    <row r="387333" spans="21:21" ht="15" customHeight="1">
      <c r="U387333" s="119"/>
    </row>
    <row r="387334" spans="21:21" ht="15" customHeight="1">
      <c r="U387334" s="119"/>
    </row>
    <row r="387335" spans="21:21" ht="15" customHeight="1">
      <c r="U387335" s="119"/>
    </row>
    <row r="387336" spans="21:21" ht="15" customHeight="1">
      <c r="U387336" s="119"/>
    </row>
    <row r="387337" spans="21:21" ht="15" customHeight="1">
      <c r="U387337" s="119"/>
    </row>
    <row r="387338" spans="21:21" ht="15" customHeight="1">
      <c r="U387338" s="119"/>
    </row>
    <row r="387339" spans="21:21" ht="15" customHeight="1">
      <c r="U387339" s="119"/>
    </row>
    <row r="387340" spans="21:21" ht="15" customHeight="1">
      <c r="U387340" s="119"/>
    </row>
    <row r="387341" spans="21:21" ht="15" customHeight="1">
      <c r="U387341" s="119"/>
    </row>
    <row r="387342" spans="21:21" ht="15" customHeight="1">
      <c r="U387342" s="119"/>
    </row>
    <row r="387343" spans="21:21" ht="15" customHeight="1">
      <c r="U387343" s="119"/>
    </row>
    <row r="387344" spans="21:21" ht="15" customHeight="1">
      <c r="U387344" s="119"/>
    </row>
    <row r="387345" spans="21:21" ht="15" customHeight="1">
      <c r="U387345" s="119"/>
    </row>
    <row r="387346" spans="21:21" ht="15" customHeight="1">
      <c r="U387346" s="119"/>
    </row>
    <row r="387347" spans="21:21" ht="15" customHeight="1">
      <c r="U387347" s="119"/>
    </row>
    <row r="387348" spans="21:21" ht="15" customHeight="1">
      <c r="U387348" s="119"/>
    </row>
    <row r="387349" spans="21:21" ht="15" customHeight="1">
      <c r="U387349" s="119"/>
    </row>
    <row r="387350" spans="21:21" ht="15" customHeight="1">
      <c r="U387350" s="119"/>
    </row>
    <row r="387351" spans="21:21" ht="15" customHeight="1">
      <c r="U387351" s="119"/>
    </row>
    <row r="387352" spans="21:21" ht="15" customHeight="1">
      <c r="U387352" s="119"/>
    </row>
    <row r="387353" spans="21:21" ht="15" customHeight="1">
      <c r="U387353" s="119"/>
    </row>
    <row r="387354" spans="21:21" ht="15" customHeight="1">
      <c r="U387354" s="119"/>
    </row>
    <row r="387355" spans="21:21" ht="15" customHeight="1">
      <c r="U387355" s="119"/>
    </row>
    <row r="387356" spans="21:21" ht="15" customHeight="1">
      <c r="U387356" s="119"/>
    </row>
    <row r="387357" spans="21:21" ht="15" customHeight="1">
      <c r="U387357" s="119"/>
    </row>
    <row r="387358" spans="21:21" ht="15" customHeight="1">
      <c r="U387358" s="119"/>
    </row>
    <row r="387359" spans="21:21" ht="15" customHeight="1">
      <c r="U387359" s="119"/>
    </row>
    <row r="387360" spans="21:21" ht="15" customHeight="1">
      <c r="U387360" s="119"/>
    </row>
    <row r="387361" spans="21:21" ht="15" customHeight="1">
      <c r="U387361" s="119"/>
    </row>
    <row r="387362" spans="21:21" ht="15" customHeight="1">
      <c r="U387362" s="119"/>
    </row>
    <row r="387363" spans="21:21" ht="15" customHeight="1">
      <c r="U387363" s="119"/>
    </row>
    <row r="387364" spans="21:21" ht="15" customHeight="1">
      <c r="U387364" s="119"/>
    </row>
    <row r="387365" spans="21:21" ht="15" customHeight="1">
      <c r="U387365" s="119"/>
    </row>
    <row r="387366" spans="21:21" ht="15" customHeight="1">
      <c r="U387366" s="119"/>
    </row>
    <row r="387367" spans="21:21" ht="15" customHeight="1">
      <c r="U387367" s="119"/>
    </row>
    <row r="387368" spans="21:21" ht="15" customHeight="1">
      <c r="U387368" s="119"/>
    </row>
    <row r="387369" spans="21:21" ht="15" customHeight="1">
      <c r="U387369" s="119"/>
    </row>
    <row r="387370" spans="21:21" ht="15" customHeight="1">
      <c r="U387370" s="119"/>
    </row>
    <row r="387371" spans="21:21" ht="15" customHeight="1">
      <c r="U387371" s="119"/>
    </row>
    <row r="387372" spans="21:21" ht="15" customHeight="1">
      <c r="U387372" s="119"/>
    </row>
    <row r="387373" spans="21:21" ht="15" customHeight="1">
      <c r="U387373" s="119"/>
    </row>
    <row r="387374" spans="21:21" ht="15" customHeight="1">
      <c r="U387374" s="119"/>
    </row>
    <row r="387375" spans="21:21" ht="15" customHeight="1">
      <c r="U387375" s="119"/>
    </row>
    <row r="387376" spans="21:21" ht="15" customHeight="1">
      <c r="U387376" s="119"/>
    </row>
    <row r="387377" spans="21:21" ht="15" customHeight="1">
      <c r="U387377" s="119"/>
    </row>
    <row r="387378" spans="21:21" ht="15" customHeight="1">
      <c r="U387378" s="119"/>
    </row>
    <row r="387379" spans="21:21" ht="15" customHeight="1">
      <c r="U387379" s="119"/>
    </row>
    <row r="387380" spans="21:21" ht="15" customHeight="1">
      <c r="U387380" s="119"/>
    </row>
    <row r="387381" spans="21:21" ht="15" customHeight="1">
      <c r="U387381" s="119"/>
    </row>
    <row r="387382" spans="21:21" ht="15" customHeight="1">
      <c r="U387382" s="119"/>
    </row>
    <row r="387383" spans="21:21" ht="15" customHeight="1">
      <c r="U387383" s="119"/>
    </row>
    <row r="387384" spans="21:21" ht="15" customHeight="1">
      <c r="U387384" s="119"/>
    </row>
    <row r="387385" spans="21:21" ht="15" customHeight="1">
      <c r="U387385" s="119"/>
    </row>
    <row r="387386" spans="21:21" ht="15" customHeight="1">
      <c r="U387386" s="119"/>
    </row>
    <row r="387387" spans="21:21" ht="15" customHeight="1">
      <c r="U387387" s="119"/>
    </row>
    <row r="387388" spans="21:21" ht="15" customHeight="1">
      <c r="U387388" s="119"/>
    </row>
    <row r="387389" spans="21:21" ht="15" customHeight="1">
      <c r="U387389" s="119"/>
    </row>
    <row r="387390" spans="21:21" ht="15" customHeight="1">
      <c r="U387390" s="119"/>
    </row>
    <row r="387391" spans="21:21" ht="15" customHeight="1">
      <c r="U387391" s="119"/>
    </row>
    <row r="387392" spans="21:21" ht="15" customHeight="1">
      <c r="U387392" s="119"/>
    </row>
    <row r="387393" spans="21:21" ht="15" customHeight="1">
      <c r="U387393" s="119"/>
    </row>
    <row r="387394" spans="21:21" ht="15" customHeight="1">
      <c r="U387394" s="119"/>
    </row>
    <row r="387395" spans="21:21" ht="15" customHeight="1">
      <c r="U387395" s="119"/>
    </row>
    <row r="387396" spans="21:21" ht="15" customHeight="1">
      <c r="U387396" s="119"/>
    </row>
    <row r="387397" spans="21:21" ht="15" customHeight="1">
      <c r="U387397" s="119"/>
    </row>
    <row r="387398" spans="21:21" ht="15" customHeight="1">
      <c r="U387398" s="119"/>
    </row>
    <row r="387399" spans="21:21" ht="15" customHeight="1">
      <c r="U387399" s="119"/>
    </row>
    <row r="387400" spans="21:21" ht="15" customHeight="1">
      <c r="U387400" s="119"/>
    </row>
    <row r="387401" spans="21:21" ht="15" customHeight="1">
      <c r="U387401" s="119"/>
    </row>
    <row r="387402" spans="21:21" ht="15" customHeight="1">
      <c r="U387402" s="119"/>
    </row>
    <row r="387403" spans="21:21" ht="15" customHeight="1">
      <c r="U387403" s="119"/>
    </row>
    <row r="387404" spans="21:21" ht="15" customHeight="1">
      <c r="U387404" s="119"/>
    </row>
    <row r="387405" spans="21:21" ht="15" customHeight="1">
      <c r="U387405" s="119"/>
    </row>
    <row r="387406" spans="21:21" ht="15" customHeight="1">
      <c r="U387406" s="119"/>
    </row>
    <row r="387407" spans="21:21" ht="15" customHeight="1">
      <c r="U387407" s="119"/>
    </row>
    <row r="387408" spans="21:21" ht="15" customHeight="1">
      <c r="U387408" s="119"/>
    </row>
    <row r="387409" spans="21:21" ht="15" customHeight="1">
      <c r="U387409" s="119"/>
    </row>
    <row r="387410" spans="21:21" ht="15" customHeight="1">
      <c r="U387410" s="119"/>
    </row>
    <row r="387411" spans="21:21" ht="15" customHeight="1">
      <c r="U387411" s="119"/>
    </row>
    <row r="387412" spans="21:21" ht="15" customHeight="1">
      <c r="U387412" s="119"/>
    </row>
    <row r="387413" spans="21:21" ht="15" customHeight="1">
      <c r="U387413" s="119"/>
    </row>
    <row r="387414" spans="21:21" ht="15" customHeight="1">
      <c r="U387414" s="119"/>
    </row>
    <row r="387415" spans="21:21" ht="15" customHeight="1">
      <c r="U387415" s="119"/>
    </row>
    <row r="387416" spans="21:21" ht="15" customHeight="1">
      <c r="U387416" s="119"/>
    </row>
    <row r="387417" spans="21:21" ht="15" customHeight="1">
      <c r="U387417" s="119"/>
    </row>
    <row r="387418" spans="21:21" ht="15" customHeight="1">
      <c r="U387418" s="119"/>
    </row>
    <row r="387419" spans="21:21" ht="15" customHeight="1">
      <c r="U387419" s="119"/>
    </row>
    <row r="387420" spans="21:21" ht="15" customHeight="1">
      <c r="U387420" s="119"/>
    </row>
    <row r="387421" spans="21:21" ht="15" customHeight="1">
      <c r="U387421" s="119"/>
    </row>
    <row r="387422" spans="21:21" ht="15" customHeight="1">
      <c r="U387422" s="119"/>
    </row>
    <row r="387423" spans="21:21" ht="15" customHeight="1">
      <c r="U387423" s="119"/>
    </row>
    <row r="387424" spans="21:21" ht="15" customHeight="1">
      <c r="U387424" s="119"/>
    </row>
    <row r="387425" spans="21:21" ht="15" customHeight="1">
      <c r="U387425" s="119"/>
    </row>
    <row r="387426" spans="21:21" ht="15" customHeight="1">
      <c r="U387426" s="119"/>
    </row>
    <row r="387427" spans="21:21" ht="15" customHeight="1">
      <c r="U387427" s="119"/>
    </row>
    <row r="387428" spans="21:21" ht="15" customHeight="1">
      <c r="U387428" s="119"/>
    </row>
    <row r="387429" spans="21:21" ht="15" customHeight="1">
      <c r="U387429" s="119"/>
    </row>
    <row r="387430" spans="21:21" ht="15" customHeight="1">
      <c r="U387430" s="119"/>
    </row>
    <row r="387431" spans="21:21" ht="15" customHeight="1">
      <c r="U387431" s="119"/>
    </row>
    <row r="387432" spans="21:21" ht="15" customHeight="1">
      <c r="U387432" s="119"/>
    </row>
    <row r="387433" spans="21:21" ht="15" customHeight="1">
      <c r="U387433" s="119"/>
    </row>
    <row r="387434" spans="21:21" ht="15" customHeight="1">
      <c r="U387434" s="119"/>
    </row>
    <row r="387435" spans="21:21" ht="15" customHeight="1">
      <c r="U387435" s="119"/>
    </row>
    <row r="387436" spans="21:21" ht="15" customHeight="1">
      <c r="U387436" s="119"/>
    </row>
    <row r="387437" spans="21:21" ht="15" customHeight="1">
      <c r="U387437" s="119"/>
    </row>
    <row r="387438" spans="21:21" ht="15" customHeight="1">
      <c r="U387438" s="119"/>
    </row>
    <row r="387439" spans="21:21" ht="15" customHeight="1">
      <c r="U387439" s="119"/>
    </row>
    <row r="387440" spans="21:21" ht="15" customHeight="1">
      <c r="U387440" s="119"/>
    </row>
    <row r="387441" spans="21:21" ht="15" customHeight="1">
      <c r="U387441" s="119"/>
    </row>
    <row r="387442" spans="21:21" ht="15" customHeight="1">
      <c r="U387442" s="119"/>
    </row>
    <row r="387443" spans="21:21" ht="15" customHeight="1">
      <c r="U387443" s="119"/>
    </row>
    <row r="387444" spans="21:21" ht="15" customHeight="1">
      <c r="U387444" s="119"/>
    </row>
    <row r="387445" spans="21:21" ht="15" customHeight="1">
      <c r="U387445" s="119"/>
    </row>
    <row r="387446" spans="21:21" ht="15" customHeight="1">
      <c r="U387446" s="119"/>
    </row>
    <row r="387447" spans="21:21" ht="15" customHeight="1">
      <c r="U387447" s="119"/>
    </row>
    <row r="387448" spans="21:21" ht="15" customHeight="1">
      <c r="U387448" s="119"/>
    </row>
    <row r="387449" spans="21:21" ht="15" customHeight="1">
      <c r="U387449" s="119"/>
    </row>
    <row r="387450" spans="21:21" ht="15" customHeight="1">
      <c r="U387450" s="119"/>
    </row>
    <row r="387451" spans="21:21" ht="15" customHeight="1">
      <c r="U387451" s="119"/>
    </row>
    <row r="387452" spans="21:21" ht="15" customHeight="1">
      <c r="U387452" s="119"/>
    </row>
    <row r="387453" spans="21:21" ht="15" customHeight="1">
      <c r="U387453" s="119"/>
    </row>
    <row r="387454" spans="21:21" ht="15" customHeight="1">
      <c r="U387454" s="119"/>
    </row>
    <row r="387455" spans="21:21" ht="15" customHeight="1">
      <c r="U387455" s="119"/>
    </row>
    <row r="387456" spans="21:21" ht="15" customHeight="1">
      <c r="U387456" s="119"/>
    </row>
    <row r="387457" spans="21:21" ht="15" customHeight="1">
      <c r="U387457" s="119"/>
    </row>
    <row r="387458" spans="21:21" ht="15" customHeight="1">
      <c r="U387458" s="119"/>
    </row>
    <row r="387459" spans="21:21" ht="15" customHeight="1">
      <c r="U387459" s="119"/>
    </row>
    <row r="387460" spans="21:21" ht="15" customHeight="1">
      <c r="U387460" s="119"/>
    </row>
    <row r="387461" spans="21:21" ht="15" customHeight="1">
      <c r="U387461" s="119"/>
    </row>
    <row r="387462" spans="21:21" ht="15" customHeight="1">
      <c r="U387462" s="119"/>
    </row>
    <row r="387463" spans="21:21" ht="15" customHeight="1">
      <c r="U387463" s="119"/>
    </row>
    <row r="387464" spans="21:21" ht="15" customHeight="1">
      <c r="U387464" s="119"/>
    </row>
    <row r="387465" spans="21:21" ht="15" customHeight="1">
      <c r="U387465" s="119"/>
    </row>
    <row r="387466" spans="21:21" ht="15" customHeight="1">
      <c r="U387466" s="119"/>
    </row>
    <row r="387467" spans="21:21" ht="15" customHeight="1">
      <c r="U387467" s="119"/>
    </row>
    <row r="387468" spans="21:21" ht="15" customHeight="1">
      <c r="U387468" s="119"/>
    </row>
    <row r="387469" spans="21:21" ht="15" customHeight="1">
      <c r="U387469" s="119"/>
    </row>
    <row r="387470" spans="21:21" ht="15" customHeight="1">
      <c r="U387470" s="119"/>
    </row>
    <row r="387471" spans="21:21" ht="15" customHeight="1">
      <c r="U387471" s="119"/>
    </row>
    <row r="387472" spans="21:21" ht="15" customHeight="1">
      <c r="U387472" s="119"/>
    </row>
    <row r="387473" spans="21:21" ht="15" customHeight="1">
      <c r="U387473" s="119"/>
    </row>
    <row r="387474" spans="21:21" ht="15" customHeight="1">
      <c r="U387474" s="119"/>
    </row>
    <row r="387475" spans="21:21" ht="15" customHeight="1">
      <c r="U387475" s="119"/>
    </row>
    <row r="387476" spans="21:21" ht="15" customHeight="1">
      <c r="U387476" s="119"/>
    </row>
    <row r="387477" spans="21:21" ht="15" customHeight="1">
      <c r="U387477" s="119"/>
    </row>
    <row r="387478" spans="21:21" ht="15" customHeight="1">
      <c r="U387478" s="119"/>
    </row>
    <row r="387479" spans="21:21" ht="15" customHeight="1">
      <c r="U387479" s="119"/>
    </row>
    <row r="387480" spans="21:21" ht="15" customHeight="1">
      <c r="U387480" s="119"/>
    </row>
    <row r="387481" spans="21:21" ht="15" customHeight="1">
      <c r="U387481" s="119"/>
    </row>
    <row r="387482" spans="21:21" ht="15" customHeight="1">
      <c r="U387482" s="119"/>
    </row>
    <row r="387483" spans="21:21" ht="15" customHeight="1">
      <c r="U387483" s="119"/>
    </row>
    <row r="387484" spans="21:21" ht="15" customHeight="1">
      <c r="U387484" s="119"/>
    </row>
    <row r="387485" spans="21:21" ht="15" customHeight="1">
      <c r="U387485" s="119"/>
    </row>
    <row r="387486" spans="21:21" ht="15" customHeight="1">
      <c r="U387486" s="119"/>
    </row>
    <row r="387487" spans="21:21" ht="15" customHeight="1">
      <c r="U387487" s="119"/>
    </row>
    <row r="387488" spans="21:21" ht="15" customHeight="1">
      <c r="U387488" s="119"/>
    </row>
    <row r="387489" spans="21:21" ht="15" customHeight="1">
      <c r="U387489" s="119"/>
    </row>
    <row r="387490" spans="21:21" ht="15" customHeight="1">
      <c r="U387490" s="119"/>
    </row>
    <row r="387491" spans="21:21" ht="15" customHeight="1">
      <c r="U387491" s="119"/>
    </row>
    <row r="387492" spans="21:21" ht="15" customHeight="1">
      <c r="U387492" s="119"/>
    </row>
    <row r="387493" spans="21:21" ht="15" customHeight="1">
      <c r="U387493" s="119"/>
    </row>
    <row r="387494" spans="21:21" ht="15" customHeight="1">
      <c r="U387494" s="119"/>
    </row>
    <row r="387495" spans="21:21" ht="15" customHeight="1">
      <c r="U387495" s="119"/>
    </row>
    <row r="387496" spans="21:21" ht="15" customHeight="1">
      <c r="U387496" s="119"/>
    </row>
    <row r="387497" spans="21:21" ht="15" customHeight="1">
      <c r="U387497" s="119"/>
    </row>
    <row r="387498" spans="21:21" ht="15" customHeight="1">
      <c r="U387498" s="119"/>
    </row>
    <row r="387499" spans="21:21" ht="15" customHeight="1">
      <c r="U387499" s="119"/>
    </row>
    <row r="387500" spans="21:21" ht="15" customHeight="1">
      <c r="U387500" s="119"/>
    </row>
    <row r="387501" spans="21:21" ht="15" customHeight="1">
      <c r="U387501" s="119"/>
    </row>
    <row r="387502" spans="21:21" ht="15" customHeight="1">
      <c r="U387502" s="119"/>
    </row>
    <row r="387503" spans="21:21" ht="15" customHeight="1">
      <c r="U387503" s="119"/>
    </row>
    <row r="387504" spans="21:21" ht="15" customHeight="1">
      <c r="U387504" s="119"/>
    </row>
    <row r="387505" spans="21:21" ht="15" customHeight="1">
      <c r="U387505" s="119"/>
    </row>
    <row r="387506" spans="21:21" ht="15" customHeight="1">
      <c r="U387506" s="119"/>
    </row>
    <row r="387507" spans="21:21" ht="15" customHeight="1">
      <c r="U387507" s="119"/>
    </row>
    <row r="387508" spans="21:21" ht="15" customHeight="1">
      <c r="U387508" s="119"/>
    </row>
    <row r="387509" spans="21:21" ht="15" customHeight="1">
      <c r="U387509" s="119"/>
    </row>
    <row r="387510" spans="21:21" ht="15" customHeight="1">
      <c r="U387510" s="119"/>
    </row>
    <row r="387511" spans="21:21" ht="15" customHeight="1">
      <c r="U387511" s="119"/>
    </row>
    <row r="387512" spans="21:21" ht="15" customHeight="1">
      <c r="U387512" s="119"/>
    </row>
    <row r="387513" spans="21:21" ht="15" customHeight="1">
      <c r="U387513" s="119"/>
    </row>
    <row r="387514" spans="21:21" ht="15" customHeight="1">
      <c r="U387514" s="119"/>
    </row>
    <row r="387515" spans="21:21" ht="15" customHeight="1">
      <c r="U387515" s="119"/>
    </row>
    <row r="387516" spans="21:21" ht="15" customHeight="1">
      <c r="U387516" s="119"/>
    </row>
    <row r="387517" spans="21:21" ht="15" customHeight="1">
      <c r="U387517" s="119"/>
    </row>
    <row r="387518" spans="21:21" ht="15" customHeight="1">
      <c r="U387518" s="119"/>
    </row>
    <row r="387519" spans="21:21" ht="15" customHeight="1">
      <c r="U387519" s="119"/>
    </row>
    <row r="387520" spans="21:21" ht="15" customHeight="1">
      <c r="U387520" s="119"/>
    </row>
    <row r="387521" spans="21:21" ht="15" customHeight="1">
      <c r="U387521" s="119"/>
    </row>
    <row r="387522" spans="21:21" ht="15" customHeight="1">
      <c r="U387522" s="119"/>
    </row>
    <row r="387523" spans="21:21" ht="15" customHeight="1">
      <c r="U387523" s="119"/>
    </row>
    <row r="387524" spans="21:21" ht="15" customHeight="1">
      <c r="U387524" s="119"/>
    </row>
    <row r="387525" spans="21:21" ht="15" customHeight="1">
      <c r="U387525" s="119"/>
    </row>
    <row r="387526" spans="21:21" ht="15" customHeight="1">
      <c r="U387526" s="119"/>
    </row>
    <row r="387527" spans="21:21" ht="15" customHeight="1">
      <c r="U387527" s="119"/>
    </row>
    <row r="387528" spans="21:21" ht="15" customHeight="1">
      <c r="U387528" s="119"/>
    </row>
    <row r="387529" spans="21:21" ht="15" customHeight="1">
      <c r="U387529" s="119"/>
    </row>
    <row r="387530" spans="21:21" ht="15" customHeight="1">
      <c r="U387530" s="119"/>
    </row>
    <row r="387531" spans="21:21" ht="15" customHeight="1">
      <c r="U387531" s="119"/>
    </row>
    <row r="387532" spans="21:21" ht="15" customHeight="1">
      <c r="U387532" s="119"/>
    </row>
    <row r="387533" spans="21:21" ht="15" customHeight="1">
      <c r="U387533" s="119"/>
    </row>
    <row r="387534" spans="21:21" ht="15" customHeight="1">
      <c r="U387534" s="119"/>
    </row>
    <row r="387535" spans="21:21" ht="15" customHeight="1">
      <c r="U387535" s="119"/>
    </row>
    <row r="387536" spans="21:21" ht="15" customHeight="1">
      <c r="U387536" s="119"/>
    </row>
    <row r="387537" spans="21:21" ht="15" customHeight="1">
      <c r="U387537" s="119"/>
    </row>
    <row r="387538" spans="21:21" ht="15" customHeight="1">
      <c r="U387538" s="119"/>
    </row>
    <row r="387539" spans="21:21" ht="15" customHeight="1">
      <c r="U387539" s="119"/>
    </row>
    <row r="387540" spans="21:21" ht="15" customHeight="1">
      <c r="U387540" s="119"/>
    </row>
    <row r="387541" spans="21:21" ht="15" customHeight="1">
      <c r="U387541" s="119"/>
    </row>
    <row r="387542" spans="21:21" ht="15" customHeight="1">
      <c r="U387542" s="119"/>
    </row>
    <row r="387543" spans="21:21" ht="15" customHeight="1">
      <c r="U387543" s="119"/>
    </row>
    <row r="387544" spans="21:21" ht="15" customHeight="1">
      <c r="U387544" s="119"/>
    </row>
    <row r="387545" spans="21:21" ht="15" customHeight="1">
      <c r="U387545" s="119"/>
    </row>
    <row r="387546" spans="21:21" ht="15" customHeight="1">
      <c r="U387546" s="119"/>
    </row>
    <row r="387547" spans="21:21" ht="15" customHeight="1">
      <c r="U387547" s="119"/>
    </row>
    <row r="387548" spans="21:21" ht="15" customHeight="1">
      <c r="U387548" s="119"/>
    </row>
    <row r="387549" spans="21:21" ht="15" customHeight="1">
      <c r="U387549" s="119"/>
    </row>
    <row r="387550" spans="21:21" ht="15" customHeight="1">
      <c r="U387550" s="119"/>
    </row>
    <row r="387551" spans="21:21" ht="15" customHeight="1">
      <c r="U387551" s="119"/>
    </row>
    <row r="387552" spans="21:21" ht="15" customHeight="1">
      <c r="U387552" s="119"/>
    </row>
    <row r="387553" spans="21:21" ht="15" customHeight="1">
      <c r="U387553" s="119"/>
    </row>
    <row r="387554" spans="21:21" ht="15" customHeight="1">
      <c r="U387554" s="119"/>
    </row>
    <row r="387555" spans="21:21" ht="15" customHeight="1">
      <c r="U387555" s="119"/>
    </row>
    <row r="387556" spans="21:21" ht="15" customHeight="1">
      <c r="U387556" s="119"/>
    </row>
    <row r="387557" spans="21:21" ht="15" customHeight="1">
      <c r="U387557" s="119"/>
    </row>
    <row r="387558" spans="21:21" ht="15" customHeight="1">
      <c r="U387558" s="119"/>
    </row>
    <row r="387559" spans="21:21" ht="15" customHeight="1">
      <c r="U387559" s="119"/>
    </row>
    <row r="387560" spans="21:21" ht="15" customHeight="1">
      <c r="U387560" s="119"/>
    </row>
    <row r="387561" spans="21:21" ht="15" customHeight="1">
      <c r="U387561" s="119"/>
    </row>
    <row r="387562" spans="21:21" ht="15" customHeight="1">
      <c r="U387562" s="119"/>
    </row>
    <row r="387563" spans="21:21" ht="15" customHeight="1">
      <c r="U387563" s="119"/>
    </row>
    <row r="387564" spans="21:21" ht="15" customHeight="1">
      <c r="U387564" s="119"/>
    </row>
    <row r="387565" spans="21:21" ht="15" customHeight="1">
      <c r="U387565" s="119"/>
    </row>
    <row r="387566" spans="21:21" ht="15" customHeight="1">
      <c r="U387566" s="119"/>
    </row>
    <row r="387567" spans="21:21" ht="15" customHeight="1">
      <c r="U387567" s="119"/>
    </row>
    <row r="387568" spans="21:21" ht="15" customHeight="1">
      <c r="U387568" s="119"/>
    </row>
    <row r="387569" spans="21:21" ht="15" customHeight="1">
      <c r="U387569" s="119"/>
    </row>
    <row r="387570" spans="21:21" ht="15" customHeight="1">
      <c r="U387570" s="119"/>
    </row>
    <row r="387571" spans="21:21" ht="15" customHeight="1">
      <c r="U387571" s="119"/>
    </row>
    <row r="387572" spans="21:21" ht="15" customHeight="1">
      <c r="U387572" s="119"/>
    </row>
    <row r="387573" spans="21:21" ht="15" customHeight="1">
      <c r="U387573" s="119"/>
    </row>
    <row r="387574" spans="21:21" ht="15" customHeight="1">
      <c r="U387574" s="119"/>
    </row>
    <row r="387575" spans="21:21" ht="15" customHeight="1">
      <c r="U387575" s="119"/>
    </row>
    <row r="387576" spans="21:21" ht="15" customHeight="1">
      <c r="U387576" s="119"/>
    </row>
    <row r="387577" spans="21:21" ht="15" customHeight="1">
      <c r="U387577" s="119"/>
    </row>
    <row r="387578" spans="21:21" ht="15" customHeight="1">
      <c r="U387578" s="119"/>
    </row>
    <row r="387579" spans="21:21" ht="15" customHeight="1">
      <c r="U387579" s="119"/>
    </row>
    <row r="387580" spans="21:21" ht="15" customHeight="1">
      <c r="U387580" s="119"/>
    </row>
    <row r="387581" spans="21:21" ht="15" customHeight="1">
      <c r="U387581" s="119"/>
    </row>
    <row r="387582" spans="21:21" ht="15" customHeight="1">
      <c r="U387582" s="119"/>
    </row>
    <row r="387583" spans="21:21" ht="15" customHeight="1">
      <c r="U387583" s="119"/>
    </row>
    <row r="387584" spans="21:21" ht="15" customHeight="1">
      <c r="U387584" s="119"/>
    </row>
    <row r="387585" spans="21:21" ht="15" customHeight="1">
      <c r="U387585" s="119"/>
    </row>
    <row r="387586" spans="21:21" ht="15" customHeight="1">
      <c r="U387586" s="119"/>
    </row>
    <row r="387587" spans="21:21" ht="15" customHeight="1">
      <c r="U387587" s="119"/>
    </row>
    <row r="387588" spans="21:21" ht="15" customHeight="1">
      <c r="U387588" s="119"/>
    </row>
    <row r="387589" spans="21:21" ht="15" customHeight="1">
      <c r="U387589" s="119"/>
    </row>
    <row r="387590" spans="21:21" ht="15" customHeight="1">
      <c r="U387590" s="119"/>
    </row>
    <row r="387591" spans="21:21" ht="15" customHeight="1">
      <c r="U387591" s="119"/>
    </row>
    <row r="387592" spans="21:21" ht="15" customHeight="1">
      <c r="U387592" s="119"/>
    </row>
    <row r="387593" spans="21:21" ht="15" customHeight="1">
      <c r="U387593" s="119"/>
    </row>
    <row r="387594" spans="21:21" ht="15" customHeight="1">
      <c r="U387594" s="119"/>
    </row>
    <row r="387595" spans="21:21" ht="15" customHeight="1">
      <c r="U387595" s="119"/>
    </row>
    <row r="387596" spans="21:21" ht="15" customHeight="1">
      <c r="U387596" s="119"/>
    </row>
    <row r="387597" spans="21:21" ht="15" customHeight="1">
      <c r="U387597" s="119"/>
    </row>
    <row r="387598" spans="21:21" ht="15" customHeight="1">
      <c r="U387598" s="119"/>
    </row>
    <row r="387599" spans="21:21" ht="15" customHeight="1">
      <c r="U387599" s="119"/>
    </row>
    <row r="387600" spans="21:21" ht="15" customHeight="1">
      <c r="U387600" s="119"/>
    </row>
    <row r="387601" spans="21:21" ht="15" customHeight="1">
      <c r="U387601" s="119"/>
    </row>
    <row r="387602" spans="21:21" ht="15" customHeight="1">
      <c r="U387602" s="119"/>
    </row>
    <row r="387603" spans="21:21" ht="15" customHeight="1">
      <c r="U387603" s="119"/>
    </row>
    <row r="387604" spans="21:21" ht="15" customHeight="1">
      <c r="U387604" s="119"/>
    </row>
    <row r="387605" spans="21:21" ht="15" customHeight="1">
      <c r="U387605" s="119"/>
    </row>
    <row r="387606" spans="21:21" ht="15" customHeight="1">
      <c r="U387606" s="119"/>
    </row>
    <row r="387607" spans="21:21" ht="15" customHeight="1">
      <c r="U387607" s="119"/>
    </row>
    <row r="387608" spans="21:21" ht="15" customHeight="1">
      <c r="U387608" s="119"/>
    </row>
    <row r="387609" spans="21:21" ht="15" customHeight="1">
      <c r="U387609" s="119"/>
    </row>
    <row r="387610" spans="21:21" ht="15" customHeight="1">
      <c r="U387610" s="119"/>
    </row>
    <row r="387611" spans="21:21" ht="15" customHeight="1">
      <c r="U387611" s="119"/>
    </row>
    <row r="387612" spans="21:21" ht="15" customHeight="1">
      <c r="U387612" s="119"/>
    </row>
    <row r="387613" spans="21:21" ht="15" customHeight="1">
      <c r="U387613" s="119"/>
    </row>
    <row r="387614" spans="21:21" ht="15" customHeight="1">
      <c r="U387614" s="119"/>
    </row>
    <row r="387615" spans="21:21" ht="15" customHeight="1">
      <c r="U387615" s="119"/>
    </row>
    <row r="387616" spans="21:21" ht="15" customHeight="1">
      <c r="U387616" s="119"/>
    </row>
    <row r="387617" spans="21:21" ht="15" customHeight="1">
      <c r="U387617" s="119"/>
    </row>
    <row r="387618" spans="21:21" ht="15" customHeight="1">
      <c r="U387618" s="119"/>
    </row>
    <row r="387619" spans="21:21" ht="15" customHeight="1">
      <c r="U387619" s="119"/>
    </row>
    <row r="387620" spans="21:21" ht="15" customHeight="1">
      <c r="U387620" s="119"/>
    </row>
    <row r="387621" spans="21:21" ht="15" customHeight="1">
      <c r="U387621" s="119"/>
    </row>
    <row r="387622" spans="21:21" ht="15" customHeight="1">
      <c r="U387622" s="119"/>
    </row>
    <row r="387623" spans="21:21" ht="15" customHeight="1">
      <c r="U387623" s="119"/>
    </row>
    <row r="387624" spans="21:21" ht="15" customHeight="1">
      <c r="U387624" s="119"/>
    </row>
    <row r="387625" spans="21:21" ht="15" customHeight="1">
      <c r="U387625" s="119"/>
    </row>
    <row r="387626" spans="21:21" ht="15" customHeight="1">
      <c r="U387626" s="119"/>
    </row>
    <row r="387627" spans="21:21" ht="15" customHeight="1">
      <c r="U387627" s="119"/>
    </row>
    <row r="387628" spans="21:21" ht="15" customHeight="1">
      <c r="U387628" s="119"/>
    </row>
    <row r="387629" spans="21:21" ht="15" customHeight="1">
      <c r="U387629" s="119"/>
    </row>
    <row r="387630" spans="21:21" ht="15" customHeight="1">
      <c r="U387630" s="119"/>
    </row>
    <row r="387631" spans="21:21" ht="15" customHeight="1">
      <c r="U387631" s="119"/>
    </row>
    <row r="387632" spans="21:21" ht="15" customHeight="1">
      <c r="U387632" s="119"/>
    </row>
    <row r="387633" spans="21:21" ht="15" customHeight="1">
      <c r="U387633" s="119"/>
    </row>
    <row r="387634" spans="21:21" ht="15" customHeight="1">
      <c r="U387634" s="119"/>
    </row>
    <row r="387635" spans="21:21" ht="15" customHeight="1">
      <c r="U387635" s="119"/>
    </row>
    <row r="387636" spans="21:21" ht="15" customHeight="1">
      <c r="U387636" s="119"/>
    </row>
    <row r="387637" spans="21:21" ht="15" customHeight="1">
      <c r="U387637" s="119"/>
    </row>
    <row r="387638" spans="21:21" ht="15" customHeight="1">
      <c r="U387638" s="119"/>
    </row>
    <row r="387639" spans="21:21" ht="15" customHeight="1">
      <c r="U387639" s="119"/>
    </row>
    <row r="387640" spans="21:21" ht="15" customHeight="1">
      <c r="U387640" s="119"/>
    </row>
    <row r="387641" spans="21:21" ht="15" customHeight="1">
      <c r="U387641" s="119"/>
    </row>
    <row r="387642" spans="21:21" ht="15" customHeight="1">
      <c r="U387642" s="119"/>
    </row>
    <row r="387643" spans="21:21" ht="15" customHeight="1">
      <c r="U387643" s="119"/>
    </row>
    <row r="387644" spans="21:21" ht="15" customHeight="1">
      <c r="U387644" s="119"/>
    </row>
    <row r="387645" spans="21:21" ht="15" customHeight="1">
      <c r="U387645" s="119"/>
    </row>
    <row r="387646" spans="21:21" ht="15" customHeight="1">
      <c r="U387646" s="119"/>
    </row>
    <row r="387647" spans="21:21" ht="15" customHeight="1">
      <c r="U387647" s="119"/>
    </row>
    <row r="387648" spans="21:21" ht="15" customHeight="1">
      <c r="U387648" s="119"/>
    </row>
    <row r="387649" spans="21:21" ht="15" customHeight="1">
      <c r="U387649" s="119"/>
    </row>
    <row r="387650" spans="21:21" ht="15" customHeight="1">
      <c r="U387650" s="119"/>
    </row>
    <row r="387651" spans="21:21" ht="15" customHeight="1">
      <c r="U387651" s="119"/>
    </row>
    <row r="387652" spans="21:21" ht="15" customHeight="1">
      <c r="U387652" s="119"/>
    </row>
    <row r="387653" spans="21:21" ht="15" customHeight="1">
      <c r="U387653" s="119"/>
    </row>
    <row r="387654" spans="21:21" ht="15" customHeight="1">
      <c r="U387654" s="119"/>
    </row>
    <row r="387655" spans="21:21" ht="15" customHeight="1">
      <c r="U387655" s="119"/>
    </row>
    <row r="387656" spans="21:21" ht="15" customHeight="1">
      <c r="U387656" s="119"/>
    </row>
    <row r="387657" spans="21:21" ht="15" customHeight="1">
      <c r="U387657" s="119"/>
    </row>
    <row r="387658" spans="21:21" ht="15" customHeight="1">
      <c r="U387658" s="119"/>
    </row>
    <row r="387659" spans="21:21" ht="15" customHeight="1">
      <c r="U387659" s="119"/>
    </row>
    <row r="387660" spans="21:21" ht="15" customHeight="1">
      <c r="U387660" s="119"/>
    </row>
    <row r="387661" spans="21:21" ht="15" customHeight="1">
      <c r="U387661" s="119"/>
    </row>
    <row r="387662" spans="21:21" ht="15" customHeight="1">
      <c r="U387662" s="119"/>
    </row>
    <row r="387663" spans="21:21" ht="15" customHeight="1">
      <c r="U387663" s="119"/>
    </row>
    <row r="387664" spans="21:21" ht="15" customHeight="1">
      <c r="U387664" s="119"/>
    </row>
    <row r="387665" spans="21:21" ht="15" customHeight="1">
      <c r="U387665" s="119"/>
    </row>
    <row r="387666" spans="21:21" ht="15" customHeight="1">
      <c r="U387666" s="119"/>
    </row>
    <row r="387667" spans="21:21" ht="15" customHeight="1">
      <c r="U387667" s="119"/>
    </row>
    <row r="387668" spans="21:21" ht="15" customHeight="1">
      <c r="U387668" s="119"/>
    </row>
    <row r="387669" spans="21:21" ht="15" customHeight="1">
      <c r="U387669" s="119"/>
    </row>
    <row r="387670" spans="21:21" ht="15" customHeight="1">
      <c r="U387670" s="119"/>
    </row>
    <row r="387671" spans="21:21" ht="15" customHeight="1">
      <c r="U387671" s="119"/>
    </row>
    <row r="387672" spans="21:21" ht="15" customHeight="1">
      <c r="U387672" s="119"/>
    </row>
    <row r="387673" spans="21:21" ht="15" customHeight="1">
      <c r="U387673" s="119"/>
    </row>
    <row r="387674" spans="21:21" ht="15" customHeight="1">
      <c r="U387674" s="119"/>
    </row>
    <row r="387675" spans="21:21" ht="15" customHeight="1">
      <c r="U387675" s="119"/>
    </row>
    <row r="387676" spans="21:21" ht="15" customHeight="1">
      <c r="U387676" s="119"/>
    </row>
    <row r="387677" spans="21:21" ht="15" customHeight="1">
      <c r="U387677" s="119"/>
    </row>
    <row r="387678" spans="21:21" ht="15" customHeight="1">
      <c r="U387678" s="119"/>
    </row>
    <row r="387679" spans="21:21" ht="15" customHeight="1">
      <c r="U387679" s="119"/>
    </row>
    <row r="387680" spans="21:21" ht="15" customHeight="1">
      <c r="U387680" s="119"/>
    </row>
    <row r="387681" spans="21:21" ht="15" customHeight="1">
      <c r="U387681" s="119"/>
    </row>
    <row r="387682" spans="21:21" ht="15" customHeight="1">
      <c r="U387682" s="119"/>
    </row>
    <row r="387683" spans="21:21" ht="15" customHeight="1">
      <c r="U387683" s="119"/>
    </row>
    <row r="387684" spans="21:21" ht="15" customHeight="1">
      <c r="U387684" s="119"/>
    </row>
    <row r="387685" spans="21:21" ht="15" customHeight="1">
      <c r="U387685" s="119"/>
    </row>
    <row r="387686" spans="21:21" ht="15" customHeight="1">
      <c r="U387686" s="119"/>
    </row>
    <row r="387687" spans="21:21" ht="15" customHeight="1">
      <c r="U387687" s="119"/>
    </row>
    <row r="387688" spans="21:21" ht="15" customHeight="1">
      <c r="U387688" s="119"/>
    </row>
    <row r="387689" spans="21:21" ht="15" customHeight="1">
      <c r="U387689" s="119"/>
    </row>
    <row r="387690" spans="21:21" ht="15" customHeight="1">
      <c r="U387690" s="119"/>
    </row>
    <row r="387691" spans="21:21" ht="15" customHeight="1">
      <c r="U387691" s="119"/>
    </row>
    <row r="387692" spans="21:21" ht="15" customHeight="1">
      <c r="U387692" s="119"/>
    </row>
    <row r="387693" spans="21:21" ht="15" customHeight="1">
      <c r="U387693" s="119"/>
    </row>
    <row r="387694" spans="21:21" ht="15" customHeight="1">
      <c r="U387694" s="119"/>
    </row>
    <row r="387695" spans="21:21" ht="15" customHeight="1">
      <c r="U387695" s="119"/>
    </row>
    <row r="387696" spans="21:21" ht="15" customHeight="1">
      <c r="U387696" s="119"/>
    </row>
    <row r="387697" spans="21:21" ht="15" customHeight="1">
      <c r="U387697" s="119"/>
    </row>
    <row r="387698" spans="21:21" ht="15" customHeight="1">
      <c r="U387698" s="119"/>
    </row>
    <row r="387699" spans="21:21" ht="15" customHeight="1">
      <c r="U387699" s="119"/>
    </row>
    <row r="387700" spans="21:21" ht="15" customHeight="1">
      <c r="U387700" s="119"/>
    </row>
    <row r="387701" spans="21:21" ht="15" customHeight="1">
      <c r="U387701" s="119"/>
    </row>
    <row r="387702" spans="21:21" ht="15" customHeight="1">
      <c r="U387702" s="119"/>
    </row>
    <row r="387703" spans="21:21" ht="15" customHeight="1">
      <c r="U387703" s="119"/>
    </row>
    <row r="387704" spans="21:21" ht="15" customHeight="1">
      <c r="U387704" s="119"/>
    </row>
    <row r="387705" spans="21:21" ht="15" customHeight="1">
      <c r="U387705" s="119"/>
    </row>
    <row r="387706" spans="21:21" ht="15" customHeight="1">
      <c r="U387706" s="119"/>
    </row>
    <row r="387707" spans="21:21" ht="15" customHeight="1">
      <c r="U387707" s="119"/>
    </row>
    <row r="387708" spans="21:21" ht="15" customHeight="1">
      <c r="U387708" s="119"/>
    </row>
    <row r="387709" spans="21:21" ht="15" customHeight="1">
      <c r="U387709" s="119"/>
    </row>
    <row r="387710" spans="21:21" ht="15" customHeight="1">
      <c r="U387710" s="119"/>
    </row>
    <row r="387711" spans="21:21" ht="15" customHeight="1">
      <c r="U387711" s="119"/>
    </row>
    <row r="387712" spans="21:21" ht="15" customHeight="1">
      <c r="U387712" s="119"/>
    </row>
    <row r="387713" spans="21:21" ht="15" customHeight="1">
      <c r="U387713" s="119"/>
    </row>
    <row r="387714" spans="21:21" ht="15" customHeight="1">
      <c r="U387714" s="119"/>
    </row>
    <row r="387715" spans="21:21" ht="15" customHeight="1">
      <c r="U387715" s="119"/>
    </row>
    <row r="387716" spans="21:21" ht="15" customHeight="1">
      <c r="U387716" s="119"/>
    </row>
    <row r="387717" spans="21:21" ht="15" customHeight="1">
      <c r="U387717" s="119"/>
    </row>
    <row r="387718" spans="21:21" ht="15" customHeight="1">
      <c r="U387718" s="119"/>
    </row>
    <row r="387719" spans="21:21" ht="15" customHeight="1">
      <c r="U387719" s="119"/>
    </row>
    <row r="387720" spans="21:21" ht="15" customHeight="1">
      <c r="U387720" s="119"/>
    </row>
    <row r="387721" spans="21:21" ht="15" customHeight="1">
      <c r="U387721" s="119"/>
    </row>
    <row r="387722" spans="21:21" ht="15" customHeight="1">
      <c r="U387722" s="119"/>
    </row>
    <row r="387723" spans="21:21" ht="15" customHeight="1">
      <c r="U387723" s="119"/>
    </row>
    <row r="387724" spans="21:21" ht="15" customHeight="1">
      <c r="U387724" s="119"/>
    </row>
    <row r="387725" spans="21:21" ht="15" customHeight="1">
      <c r="U387725" s="119"/>
    </row>
    <row r="387726" spans="21:21" ht="15" customHeight="1">
      <c r="U387726" s="119"/>
    </row>
    <row r="387727" spans="21:21" ht="15" customHeight="1">
      <c r="U387727" s="119"/>
    </row>
    <row r="387728" spans="21:21" ht="15" customHeight="1">
      <c r="U387728" s="119"/>
    </row>
    <row r="387729" spans="21:21" ht="15" customHeight="1">
      <c r="U387729" s="119"/>
    </row>
    <row r="387730" spans="21:21" ht="15" customHeight="1">
      <c r="U387730" s="119"/>
    </row>
    <row r="387731" spans="21:21" ht="15" customHeight="1">
      <c r="U387731" s="119"/>
    </row>
    <row r="387732" spans="21:21" ht="15" customHeight="1">
      <c r="U387732" s="119"/>
    </row>
    <row r="387733" spans="21:21" ht="15" customHeight="1">
      <c r="U387733" s="119"/>
    </row>
    <row r="387734" spans="21:21" ht="15" customHeight="1">
      <c r="U387734" s="119"/>
    </row>
    <row r="387735" spans="21:21" ht="15" customHeight="1">
      <c r="U387735" s="119"/>
    </row>
    <row r="387736" spans="21:21" ht="15" customHeight="1">
      <c r="U387736" s="119"/>
    </row>
    <row r="387737" spans="21:21" ht="15" customHeight="1">
      <c r="U387737" s="119"/>
    </row>
    <row r="387738" spans="21:21" ht="15" customHeight="1">
      <c r="U387738" s="119"/>
    </row>
    <row r="387739" spans="21:21" ht="15" customHeight="1">
      <c r="U387739" s="119"/>
    </row>
    <row r="387740" spans="21:21" ht="15" customHeight="1">
      <c r="U387740" s="119"/>
    </row>
    <row r="387741" spans="21:21" ht="15" customHeight="1">
      <c r="U387741" s="119"/>
    </row>
    <row r="387742" spans="21:21" ht="15" customHeight="1">
      <c r="U387742" s="119"/>
    </row>
    <row r="387743" spans="21:21" ht="15" customHeight="1">
      <c r="U387743" s="119"/>
    </row>
    <row r="387744" spans="21:21" ht="15" customHeight="1">
      <c r="U387744" s="119"/>
    </row>
    <row r="387745" spans="21:21" ht="15" customHeight="1">
      <c r="U387745" s="119"/>
    </row>
    <row r="387746" spans="21:21" ht="15" customHeight="1">
      <c r="U387746" s="119"/>
    </row>
    <row r="387747" spans="21:21" ht="15" customHeight="1">
      <c r="U387747" s="119"/>
    </row>
    <row r="387748" spans="21:21" ht="15" customHeight="1">
      <c r="U387748" s="119"/>
    </row>
    <row r="387749" spans="21:21" ht="15" customHeight="1">
      <c r="U387749" s="119"/>
    </row>
    <row r="387750" spans="21:21" ht="15" customHeight="1">
      <c r="U387750" s="119"/>
    </row>
    <row r="387751" spans="21:21" ht="15" customHeight="1">
      <c r="U387751" s="119"/>
    </row>
    <row r="387752" spans="21:21" ht="15" customHeight="1">
      <c r="U387752" s="119"/>
    </row>
    <row r="387753" spans="21:21" ht="15" customHeight="1">
      <c r="U387753" s="119"/>
    </row>
    <row r="387754" spans="21:21" ht="15" customHeight="1">
      <c r="U387754" s="119"/>
    </row>
    <row r="387755" spans="21:21" ht="15" customHeight="1">
      <c r="U387755" s="119"/>
    </row>
    <row r="387756" spans="21:21" ht="15" customHeight="1">
      <c r="U387756" s="119"/>
    </row>
    <row r="387757" spans="21:21" ht="15" customHeight="1">
      <c r="U387757" s="119"/>
    </row>
    <row r="387758" spans="21:21" ht="15" customHeight="1">
      <c r="U387758" s="119"/>
    </row>
    <row r="387759" spans="21:21" ht="15" customHeight="1">
      <c r="U387759" s="119"/>
    </row>
    <row r="387760" spans="21:21" ht="15" customHeight="1">
      <c r="U387760" s="119"/>
    </row>
    <row r="387761" spans="21:21" ht="15" customHeight="1">
      <c r="U387761" s="119"/>
    </row>
    <row r="387762" spans="21:21" ht="15" customHeight="1">
      <c r="U387762" s="119"/>
    </row>
    <row r="387763" spans="21:21" ht="15" customHeight="1">
      <c r="U387763" s="119"/>
    </row>
    <row r="387764" spans="21:21" ht="15" customHeight="1">
      <c r="U387764" s="119"/>
    </row>
    <row r="387765" spans="21:21" ht="15" customHeight="1">
      <c r="U387765" s="119"/>
    </row>
    <row r="387766" spans="21:21" ht="15" customHeight="1">
      <c r="U387766" s="119"/>
    </row>
    <row r="387767" spans="21:21" ht="15" customHeight="1">
      <c r="U387767" s="119"/>
    </row>
    <row r="387768" spans="21:21" ht="15" customHeight="1">
      <c r="U387768" s="119"/>
    </row>
    <row r="387769" spans="21:21" ht="15" customHeight="1">
      <c r="U387769" s="119"/>
    </row>
    <row r="387770" spans="21:21" ht="15" customHeight="1">
      <c r="U387770" s="119"/>
    </row>
    <row r="387771" spans="21:21" ht="15" customHeight="1">
      <c r="U387771" s="119"/>
    </row>
    <row r="387772" spans="21:21" ht="15" customHeight="1">
      <c r="U387772" s="119"/>
    </row>
    <row r="387773" spans="21:21" ht="15" customHeight="1">
      <c r="U387773" s="119"/>
    </row>
    <row r="387774" spans="21:21" ht="15" customHeight="1">
      <c r="U387774" s="119"/>
    </row>
    <row r="387775" spans="21:21" ht="15" customHeight="1">
      <c r="U387775" s="119"/>
    </row>
    <row r="387776" spans="21:21" ht="15" customHeight="1">
      <c r="U387776" s="119"/>
    </row>
    <row r="387777" spans="21:21" ht="15" customHeight="1">
      <c r="U387777" s="119"/>
    </row>
    <row r="387778" spans="21:21" ht="15" customHeight="1">
      <c r="U387778" s="119"/>
    </row>
    <row r="387779" spans="21:21" ht="15" customHeight="1">
      <c r="U387779" s="119"/>
    </row>
    <row r="387780" spans="21:21" ht="15" customHeight="1">
      <c r="U387780" s="119"/>
    </row>
    <row r="387781" spans="21:21" ht="15" customHeight="1">
      <c r="U387781" s="119"/>
    </row>
    <row r="387782" spans="21:21" ht="15" customHeight="1">
      <c r="U387782" s="119"/>
    </row>
    <row r="387783" spans="21:21" ht="15" customHeight="1">
      <c r="U387783" s="119"/>
    </row>
    <row r="387784" spans="21:21" ht="15" customHeight="1">
      <c r="U387784" s="119"/>
    </row>
    <row r="387785" spans="21:21" ht="15" customHeight="1">
      <c r="U387785" s="119"/>
    </row>
    <row r="387786" spans="21:21" ht="15" customHeight="1">
      <c r="U387786" s="119"/>
    </row>
    <row r="387787" spans="21:21" ht="15" customHeight="1">
      <c r="U387787" s="119"/>
    </row>
    <row r="387788" spans="21:21" ht="15" customHeight="1">
      <c r="U387788" s="119"/>
    </row>
    <row r="387789" spans="21:21" ht="15" customHeight="1">
      <c r="U387789" s="119"/>
    </row>
    <row r="387790" spans="21:21" ht="15" customHeight="1">
      <c r="U387790" s="119"/>
    </row>
    <row r="387791" spans="21:21" ht="15" customHeight="1">
      <c r="U387791" s="119"/>
    </row>
    <row r="387792" spans="21:21" ht="15" customHeight="1">
      <c r="U387792" s="119"/>
    </row>
    <row r="387793" spans="21:21" ht="15" customHeight="1">
      <c r="U387793" s="119"/>
    </row>
    <row r="387794" spans="21:21" ht="15" customHeight="1">
      <c r="U387794" s="119"/>
    </row>
    <row r="387795" spans="21:21" ht="15" customHeight="1">
      <c r="U387795" s="119"/>
    </row>
    <row r="387796" spans="21:21" ht="15" customHeight="1">
      <c r="U387796" s="119"/>
    </row>
    <row r="387797" spans="21:21" ht="15" customHeight="1">
      <c r="U387797" s="119"/>
    </row>
    <row r="387798" spans="21:21" ht="15" customHeight="1">
      <c r="U387798" s="119"/>
    </row>
    <row r="387799" spans="21:21" ht="15" customHeight="1">
      <c r="U387799" s="119"/>
    </row>
    <row r="387800" spans="21:21" ht="15" customHeight="1">
      <c r="U387800" s="119"/>
    </row>
    <row r="387801" spans="21:21" ht="15" customHeight="1">
      <c r="U387801" s="119"/>
    </row>
    <row r="387802" spans="21:21" ht="15" customHeight="1">
      <c r="U387802" s="119"/>
    </row>
    <row r="387803" spans="21:21" ht="15" customHeight="1">
      <c r="U387803" s="119"/>
    </row>
    <row r="387804" spans="21:21" ht="15" customHeight="1">
      <c r="U387804" s="119"/>
    </row>
    <row r="387805" spans="21:21" ht="15" customHeight="1">
      <c r="U387805" s="119"/>
    </row>
    <row r="387806" spans="21:21" ht="15" customHeight="1">
      <c r="U387806" s="119"/>
    </row>
    <row r="387807" spans="21:21" ht="15" customHeight="1">
      <c r="U387807" s="119"/>
    </row>
    <row r="387808" spans="21:21" ht="15" customHeight="1">
      <c r="U387808" s="119"/>
    </row>
    <row r="387809" spans="21:21" ht="15" customHeight="1">
      <c r="U387809" s="119"/>
    </row>
    <row r="387810" spans="21:21" ht="15" customHeight="1">
      <c r="U387810" s="119"/>
    </row>
    <row r="387811" spans="21:21" ht="15" customHeight="1">
      <c r="U387811" s="119"/>
    </row>
    <row r="387812" spans="21:21" ht="15" customHeight="1">
      <c r="U387812" s="119"/>
    </row>
    <row r="387813" spans="21:21" ht="15" customHeight="1">
      <c r="U387813" s="119"/>
    </row>
    <row r="387814" spans="21:21" ht="15" customHeight="1">
      <c r="U387814" s="119"/>
    </row>
    <row r="387815" spans="21:21" ht="15" customHeight="1">
      <c r="U387815" s="119"/>
    </row>
    <row r="387816" spans="21:21" ht="15" customHeight="1">
      <c r="U387816" s="119"/>
    </row>
    <row r="387817" spans="21:21" ht="15" customHeight="1">
      <c r="U387817" s="119"/>
    </row>
    <row r="387818" spans="21:21" ht="15" customHeight="1">
      <c r="U387818" s="119"/>
    </row>
    <row r="387819" spans="21:21" ht="15" customHeight="1">
      <c r="U387819" s="119"/>
    </row>
    <row r="387820" spans="21:21" ht="15" customHeight="1">
      <c r="U387820" s="119"/>
    </row>
    <row r="387821" spans="21:21" ht="15" customHeight="1">
      <c r="U387821" s="119"/>
    </row>
    <row r="387822" spans="21:21" ht="15" customHeight="1">
      <c r="U387822" s="119"/>
    </row>
    <row r="387823" spans="21:21" ht="15" customHeight="1">
      <c r="U387823" s="119"/>
    </row>
    <row r="387824" spans="21:21" ht="15" customHeight="1">
      <c r="U387824" s="119"/>
    </row>
    <row r="387825" spans="21:21" ht="15" customHeight="1">
      <c r="U387825" s="119"/>
    </row>
    <row r="387826" spans="21:21" ht="15" customHeight="1">
      <c r="U387826" s="119"/>
    </row>
    <row r="387827" spans="21:21" ht="15" customHeight="1">
      <c r="U387827" s="119"/>
    </row>
    <row r="387828" spans="21:21" ht="15" customHeight="1">
      <c r="U387828" s="119"/>
    </row>
    <row r="387829" spans="21:21" ht="15" customHeight="1">
      <c r="U387829" s="119"/>
    </row>
    <row r="387830" spans="21:21" ht="15" customHeight="1">
      <c r="U387830" s="119"/>
    </row>
    <row r="387831" spans="21:21" ht="15" customHeight="1">
      <c r="U387831" s="119"/>
    </row>
    <row r="387832" spans="21:21" ht="15" customHeight="1">
      <c r="U387832" s="119"/>
    </row>
    <row r="387833" spans="21:21" ht="15" customHeight="1">
      <c r="U387833" s="119"/>
    </row>
    <row r="387834" spans="21:21" ht="15" customHeight="1">
      <c r="U387834" s="119"/>
    </row>
    <row r="387835" spans="21:21" ht="15" customHeight="1">
      <c r="U387835" s="119"/>
    </row>
    <row r="387836" spans="21:21" ht="15" customHeight="1">
      <c r="U387836" s="119"/>
    </row>
    <row r="387837" spans="21:21" ht="15" customHeight="1">
      <c r="U387837" s="119"/>
    </row>
    <row r="387838" spans="21:21" ht="15" customHeight="1">
      <c r="U387838" s="119"/>
    </row>
    <row r="387839" spans="21:21" ht="15" customHeight="1">
      <c r="U387839" s="119"/>
    </row>
    <row r="387840" spans="21:21" ht="15" customHeight="1">
      <c r="U387840" s="119"/>
    </row>
    <row r="387841" spans="21:21" ht="15" customHeight="1">
      <c r="U387841" s="119"/>
    </row>
    <row r="387842" spans="21:21" ht="15" customHeight="1">
      <c r="U387842" s="119"/>
    </row>
    <row r="387843" spans="21:21" ht="15" customHeight="1">
      <c r="U387843" s="119"/>
    </row>
    <row r="387844" spans="21:21" ht="15" customHeight="1">
      <c r="U387844" s="119"/>
    </row>
    <row r="387845" spans="21:21" ht="15" customHeight="1">
      <c r="U387845" s="119"/>
    </row>
    <row r="387846" spans="21:21" ht="15" customHeight="1">
      <c r="U387846" s="119"/>
    </row>
    <row r="387847" spans="21:21" ht="15" customHeight="1">
      <c r="U387847" s="119"/>
    </row>
    <row r="387848" spans="21:21" ht="15" customHeight="1">
      <c r="U387848" s="119"/>
    </row>
    <row r="387849" spans="21:21" ht="15" customHeight="1">
      <c r="U387849" s="119"/>
    </row>
    <row r="387850" spans="21:21" ht="15" customHeight="1">
      <c r="U387850" s="119"/>
    </row>
    <row r="387851" spans="21:21" ht="15" customHeight="1">
      <c r="U387851" s="119"/>
    </row>
    <row r="387852" spans="21:21" ht="15" customHeight="1">
      <c r="U387852" s="119"/>
    </row>
    <row r="387853" spans="21:21" ht="15" customHeight="1">
      <c r="U387853" s="119"/>
    </row>
    <row r="387854" spans="21:21" ht="15" customHeight="1">
      <c r="U387854" s="119"/>
    </row>
    <row r="387855" spans="21:21" ht="15" customHeight="1">
      <c r="U387855" s="119"/>
    </row>
    <row r="387856" spans="21:21" ht="15" customHeight="1">
      <c r="U387856" s="119"/>
    </row>
    <row r="387857" spans="21:21" ht="15" customHeight="1">
      <c r="U387857" s="119"/>
    </row>
    <row r="387858" spans="21:21" ht="15" customHeight="1">
      <c r="U387858" s="119"/>
    </row>
    <row r="387859" spans="21:21" ht="15" customHeight="1">
      <c r="U387859" s="119"/>
    </row>
    <row r="387860" spans="21:21" ht="15" customHeight="1">
      <c r="U387860" s="119"/>
    </row>
    <row r="387861" spans="21:21" ht="15" customHeight="1">
      <c r="U387861" s="119"/>
    </row>
    <row r="387862" spans="21:21" ht="15" customHeight="1">
      <c r="U387862" s="119"/>
    </row>
    <row r="387863" spans="21:21" ht="15" customHeight="1">
      <c r="U387863" s="119"/>
    </row>
    <row r="387864" spans="21:21" ht="15" customHeight="1">
      <c r="U387864" s="119"/>
    </row>
    <row r="387865" spans="21:21" ht="15" customHeight="1">
      <c r="U387865" s="119"/>
    </row>
    <row r="387866" spans="21:21" ht="15" customHeight="1">
      <c r="U387866" s="119"/>
    </row>
    <row r="387867" spans="21:21" ht="15" customHeight="1">
      <c r="U387867" s="119"/>
    </row>
    <row r="387868" spans="21:21" ht="15" customHeight="1">
      <c r="U387868" s="119"/>
    </row>
    <row r="387869" spans="21:21" ht="15" customHeight="1">
      <c r="U387869" s="119"/>
    </row>
    <row r="387870" spans="21:21" ht="15" customHeight="1">
      <c r="U387870" s="119"/>
    </row>
    <row r="387871" spans="21:21" ht="15" customHeight="1">
      <c r="U387871" s="119"/>
    </row>
    <row r="387872" spans="21:21" ht="15" customHeight="1">
      <c r="U387872" s="119"/>
    </row>
    <row r="387873" spans="21:21" ht="15" customHeight="1">
      <c r="U387873" s="119"/>
    </row>
    <row r="387874" spans="21:21" ht="15" customHeight="1">
      <c r="U387874" s="119"/>
    </row>
    <row r="387875" spans="21:21" ht="15" customHeight="1">
      <c r="U387875" s="119"/>
    </row>
    <row r="387876" spans="21:21" ht="15" customHeight="1">
      <c r="U387876" s="119"/>
    </row>
    <row r="387877" spans="21:21" ht="15" customHeight="1">
      <c r="U387877" s="119"/>
    </row>
    <row r="387878" spans="21:21" ht="15" customHeight="1">
      <c r="U387878" s="119"/>
    </row>
    <row r="387879" spans="21:21" ht="15" customHeight="1">
      <c r="U387879" s="119"/>
    </row>
    <row r="387880" spans="21:21" ht="15" customHeight="1">
      <c r="U387880" s="119"/>
    </row>
    <row r="387881" spans="21:21" ht="15" customHeight="1">
      <c r="U387881" s="119"/>
    </row>
    <row r="387882" spans="21:21" ht="15" customHeight="1">
      <c r="U387882" s="119"/>
    </row>
    <row r="387883" spans="21:21" ht="15" customHeight="1">
      <c r="U387883" s="119"/>
    </row>
    <row r="387884" spans="21:21" ht="15" customHeight="1">
      <c r="U387884" s="119"/>
    </row>
    <row r="387885" spans="21:21" ht="15" customHeight="1">
      <c r="U387885" s="119"/>
    </row>
    <row r="387886" spans="21:21" ht="15" customHeight="1">
      <c r="U387886" s="119"/>
    </row>
    <row r="387887" spans="21:21" ht="15" customHeight="1">
      <c r="U387887" s="119"/>
    </row>
    <row r="387888" spans="21:21" ht="15" customHeight="1">
      <c r="U387888" s="119"/>
    </row>
    <row r="387889" spans="21:21" ht="15" customHeight="1">
      <c r="U387889" s="119"/>
    </row>
    <row r="387890" spans="21:21" ht="15" customHeight="1">
      <c r="U387890" s="119"/>
    </row>
    <row r="387891" spans="21:21" ht="15" customHeight="1">
      <c r="U387891" s="119"/>
    </row>
    <row r="387892" spans="21:21" ht="15" customHeight="1">
      <c r="U387892" s="119"/>
    </row>
    <row r="387893" spans="21:21" ht="15" customHeight="1">
      <c r="U387893" s="119"/>
    </row>
    <row r="387894" spans="21:21" ht="15" customHeight="1">
      <c r="U387894" s="119"/>
    </row>
    <row r="387895" spans="21:21" ht="15" customHeight="1">
      <c r="U387895" s="119"/>
    </row>
    <row r="387896" spans="21:21" ht="15" customHeight="1">
      <c r="U387896" s="119"/>
    </row>
    <row r="387897" spans="21:21" ht="15" customHeight="1">
      <c r="U387897" s="119"/>
    </row>
    <row r="387898" spans="21:21" ht="15" customHeight="1">
      <c r="U387898" s="119"/>
    </row>
    <row r="387899" spans="21:21" ht="15" customHeight="1">
      <c r="U387899" s="119"/>
    </row>
    <row r="387900" spans="21:21" ht="15" customHeight="1">
      <c r="U387900" s="119"/>
    </row>
    <row r="387901" spans="21:21" ht="15" customHeight="1">
      <c r="U387901" s="119"/>
    </row>
    <row r="387902" spans="21:21" ht="15" customHeight="1">
      <c r="U387902" s="119"/>
    </row>
    <row r="387903" spans="21:21" ht="15" customHeight="1">
      <c r="U387903" s="119"/>
    </row>
    <row r="387904" spans="21:21" ht="15" customHeight="1">
      <c r="U387904" s="119"/>
    </row>
    <row r="387905" spans="21:21" ht="15" customHeight="1">
      <c r="U387905" s="119"/>
    </row>
    <row r="387906" spans="21:21" ht="15" customHeight="1">
      <c r="U387906" s="119"/>
    </row>
    <row r="387907" spans="21:21" ht="15" customHeight="1">
      <c r="U387907" s="119"/>
    </row>
    <row r="387908" spans="21:21" ht="15" customHeight="1">
      <c r="U387908" s="119"/>
    </row>
    <row r="387909" spans="21:21" ht="15" customHeight="1">
      <c r="U387909" s="119"/>
    </row>
    <row r="387910" spans="21:21" ht="15" customHeight="1">
      <c r="U387910" s="119"/>
    </row>
    <row r="387911" spans="21:21" ht="15" customHeight="1">
      <c r="U387911" s="119"/>
    </row>
    <row r="387912" spans="21:21" ht="15" customHeight="1">
      <c r="U387912" s="119"/>
    </row>
    <row r="387913" spans="21:21" ht="15" customHeight="1">
      <c r="U387913" s="119"/>
    </row>
    <row r="387914" spans="21:21" ht="15" customHeight="1">
      <c r="U387914" s="119"/>
    </row>
    <row r="387915" spans="21:21" ht="15" customHeight="1">
      <c r="U387915" s="119"/>
    </row>
    <row r="387916" spans="21:21" ht="15" customHeight="1">
      <c r="U387916" s="119"/>
    </row>
    <row r="387917" spans="21:21" ht="15" customHeight="1">
      <c r="U387917" s="119"/>
    </row>
    <row r="387918" spans="21:21" ht="15" customHeight="1">
      <c r="U387918" s="119"/>
    </row>
    <row r="387919" spans="21:21" ht="15" customHeight="1">
      <c r="U387919" s="119"/>
    </row>
    <row r="387920" spans="21:21" ht="15" customHeight="1">
      <c r="U387920" s="119"/>
    </row>
    <row r="387921" spans="21:21" ht="15" customHeight="1">
      <c r="U387921" s="119"/>
    </row>
    <row r="387922" spans="21:21" ht="15" customHeight="1">
      <c r="U387922" s="119"/>
    </row>
    <row r="387923" spans="21:21" ht="15" customHeight="1">
      <c r="U387923" s="119"/>
    </row>
    <row r="387924" spans="21:21" ht="15" customHeight="1">
      <c r="U387924" s="119"/>
    </row>
    <row r="387925" spans="21:21" ht="15" customHeight="1">
      <c r="U387925" s="119"/>
    </row>
    <row r="387926" spans="21:21" ht="15" customHeight="1">
      <c r="U387926" s="119"/>
    </row>
    <row r="387927" spans="21:21" ht="15" customHeight="1">
      <c r="U387927" s="119"/>
    </row>
    <row r="387928" spans="21:21" ht="15" customHeight="1">
      <c r="U387928" s="119"/>
    </row>
    <row r="387929" spans="21:21" ht="15" customHeight="1">
      <c r="U387929" s="119"/>
    </row>
    <row r="387930" spans="21:21" ht="15" customHeight="1">
      <c r="U387930" s="119"/>
    </row>
    <row r="387931" spans="21:21" ht="15" customHeight="1">
      <c r="U387931" s="119"/>
    </row>
    <row r="387932" spans="21:21" ht="15" customHeight="1">
      <c r="U387932" s="119"/>
    </row>
    <row r="387933" spans="21:21" ht="15" customHeight="1">
      <c r="U387933" s="119"/>
    </row>
    <row r="387934" spans="21:21" ht="15" customHeight="1">
      <c r="U387934" s="119"/>
    </row>
    <row r="387935" spans="21:21" ht="15" customHeight="1">
      <c r="U387935" s="119"/>
    </row>
    <row r="387936" spans="21:21" ht="15" customHeight="1">
      <c r="U387936" s="119"/>
    </row>
    <row r="387937" spans="21:21" ht="15" customHeight="1">
      <c r="U387937" s="119"/>
    </row>
    <row r="387938" spans="21:21" ht="15" customHeight="1">
      <c r="U387938" s="119"/>
    </row>
    <row r="387939" spans="21:21" ht="15" customHeight="1">
      <c r="U387939" s="119"/>
    </row>
    <row r="387940" spans="21:21" ht="15" customHeight="1">
      <c r="U387940" s="119"/>
    </row>
    <row r="387941" spans="21:21" ht="15" customHeight="1">
      <c r="U387941" s="119"/>
    </row>
    <row r="387942" spans="21:21" ht="15" customHeight="1">
      <c r="U387942" s="119"/>
    </row>
    <row r="387943" spans="21:21" ht="15" customHeight="1">
      <c r="U387943" s="119"/>
    </row>
    <row r="387944" spans="21:21" ht="15" customHeight="1">
      <c r="U387944" s="119"/>
    </row>
    <row r="387945" spans="21:21" ht="15" customHeight="1">
      <c r="U387945" s="119"/>
    </row>
    <row r="387946" spans="21:21" ht="15" customHeight="1">
      <c r="U387946" s="119"/>
    </row>
    <row r="387947" spans="21:21" ht="15" customHeight="1">
      <c r="U387947" s="119"/>
    </row>
    <row r="387948" spans="21:21" ht="15" customHeight="1">
      <c r="U387948" s="119"/>
    </row>
    <row r="387949" spans="21:21" ht="15" customHeight="1">
      <c r="U387949" s="119"/>
    </row>
    <row r="387950" spans="21:21" ht="15" customHeight="1">
      <c r="U387950" s="119"/>
    </row>
    <row r="387951" spans="21:21" ht="15" customHeight="1">
      <c r="U387951" s="119"/>
    </row>
    <row r="387952" spans="21:21" ht="15" customHeight="1">
      <c r="U387952" s="119"/>
    </row>
    <row r="387953" spans="21:21" ht="15" customHeight="1">
      <c r="U387953" s="119"/>
    </row>
    <row r="387954" spans="21:21" ht="15" customHeight="1">
      <c r="U387954" s="119"/>
    </row>
    <row r="387955" spans="21:21" ht="15" customHeight="1">
      <c r="U387955" s="119"/>
    </row>
    <row r="387956" spans="21:21" ht="15" customHeight="1">
      <c r="U387956" s="119"/>
    </row>
    <row r="387957" spans="21:21" ht="15" customHeight="1">
      <c r="U387957" s="119"/>
    </row>
    <row r="387958" spans="21:21" ht="15" customHeight="1">
      <c r="U387958" s="119"/>
    </row>
    <row r="387959" spans="21:21" ht="15" customHeight="1">
      <c r="U387959" s="119"/>
    </row>
    <row r="387960" spans="21:21" ht="15" customHeight="1">
      <c r="U387960" s="119"/>
    </row>
    <row r="387961" spans="21:21" ht="15" customHeight="1">
      <c r="U387961" s="119"/>
    </row>
    <row r="387962" spans="21:21" ht="15" customHeight="1">
      <c r="U387962" s="119"/>
    </row>
    <row r="387963" spans="21:21" ht="15" customHeight="1">
      <c r="U387963" s="119"/>
    </row>
    <row r="387964" spans="21:21" ht="15" customHeight="1">
      <c r="U387964" s="119"/>
    </row>
    <row r="387965" spans="21:21" ht="15" customHeight="1">
      <c r="U387965" s="119"/>
    </row>
    <row r="387966" spans="21:21" ht="15" customHeight="1">
      <c r="U387966" s="119"/>
    </row>
    <row r="387967" spans="21:21" ht="15" customHeight="1">
      <c r="U387967" s="119"/>
    </row>
    <row r="387968" spans="21:21" ht="15" customHeight="1">
      <c r="U387968" s="119"/>
    </row>
    <row r="387969" spans="21:21" ht="15" customHeight="1">
      <c r="U387969" s="119"/>
    </row>
    <row r="387970" spans="21:21" ht="15" customHeight="1">
      <c r="U387970" s="119"/>
    </row>
    <row r="387971" spans="21:21" ht="15" customHeight="1">
      <c r="U387971" s="119"/>
    </row>
    <row r="387972" spans="21:21" ht="15" customHeight="1">
      <c r="U387972" s="119"/>
    </row>
    <row r="387973" spans="21:21" ht="15" customHeight="1">
      <c r="U387973" s="119"/>
    </row>
    <row r="387974" spans="21:21" ht="15" customHeight="1">
      <c r="U387974" s="119"/>
    </row>
    <row r="387975" spans="21:21" ht="15" customHeight="1">
      <c r="U387975" s="119"/>
    </row>
    <row r="387976" spans="21:21" ht="15" customHeight="1">
      <c r="U387976" s="119"/>
    </row>
    <row r="387977" spans="21:21" ht="15" customHeight="1">
      <c r="U387977" s="119"/>
    </row>
    <row r="387978" spans="21:21" ht="15" customHeight="1">
      <c r="U387978" s="119"/>
    </row>
    <row r="387979" spans="21:21" ht="15" customHeight="1">
      <c r="U387979" s="119"/>
    </row>
    <row r="387980" spans="21:21" ht="15" customHeight="1">
      <c r="U387980" s="119"/>
    </row>
    <row r="387981" spans="21:21" ht="15" customHeight="1">
      <c r="U387981" s="119"/>
    </row>
    <row r="387982" spans="21:21" ht="15" customHeight="1">
      <c r="U387982" s="119"/>
    </row>
    <row r="387983" spans="21:21" ht="15" customHeight="1">
      <c r="U387983" s="119"/>
    </row>
    <row r="387984" spans="21:21" ht="15" customHeight="1">
      <c r="U387984" s="119"/>
    </row>
    <row r="387985" spans="21:21" ht="15" customHeight="1">
      <c r="U387985" s="119"/>
    </row>
    <row r="387986" spans="21:21" ht="15" customHeight="1">
      <c r="U387986" s="119"/>
    </row>
    <row r="387987" spans="21:21" ht="15" customHeight="1">
      <c r="U387987" s="119"/>
    </row>
    <row r="387988" spans="21:21" ht="15" customHeight="1">
      <c r="U387988" s="119"/>
    </row>
    <row r="387989" spans="21:21" ht="15" customHeight="1">
      <c r="U387989" s="119"/>
    </row>
    <row r="387990" spans="21:21" ht="15" customHeight="1">
      <c r="U387990" s="119"/>
    </row>
    <row r="387991" spans="21:21" ht="15" customHeight="1">
      <c r="U387991" s="119"/>
    </row>
    <row r="387992" spans="21:21" ht="15" customHeight="1">
      <c r="U387992" s="119"/>
    </row>
    <row r="387993" spans="21:21" ht="15" customHeight="1">
      <c r="U387993" s="119"/>
    </row>
    <row r="387994" spans="21:21" ht="15" customHeight="1">
      <c r="U387994" s="119"/>
    </row>
    <row r="387995" spans="21:21" ht="15" customHeight="1">
      <c r="U387995" s="119"/>
    </row>
    <row r="387996" spans="21:21" ht="15" customHeight="1">
      <c r="U387996" s="119"/>
    </row>
    <row r="387997" spans="21:21" ht="15" customHeight="1">
      <c r="U387997" s="119"/>
    </row>
    <row r="387998" spans="21:21" ht="15" customHeight="1">
      <c r="U387998" s="119"/>
    </row>
    <row r="387999" spans="21:21" ht="15" customHeight="1">
      <c r="U387999" s="119"/>
    </row>
    <row r="388000" spans="21:21" ht="15" customHeight="1">
      <c r="U388000" s="119"/>
    </row>
    <row r="388001" spans="21:21" ht="15" customHeight="1">
      <c r="U388001" s="119"/>
    </row>
    <row r="388002" spans="21:21" ht="15" customHeight="1">
      <c r="U388002" s="119"/>
    </row>
    <row r="388003" spans="21:21" ht="15" customHeight="1">
      <c r="U388003" s="119"/>
    </row>
    <row r="388004" spans="21:21" ht="15" customHeight="1">
      <c r="U388004" s="119"/>
    </row>
    <row r="388005" spans="21:21" ht="15" customHeight="1">
      <c r="U388005" s="119"/>
    </row>
    <row r="388006" spans="21:21" ht="15" customHeight="1">
      <c r="U388006" s="119"/>
    </row>
    <row r="388007" spans="21:21" ht="15" customHeight="1">
      <c r="U388007" s="119"/>
    </row>
    <row r="388008" spans="21:21" ht="15" customHeight="1">
      <c r="U388008" s="119"/>
    </row>
    <row r="388009" spans="21:21" ht="15" customHeight="1">
      <c r="U388009" s="119"/>
    </row>
    <row r="388010" spans="21:21" ht="15" customHeight="1">
      <c r="U388010" s="119"/>
    </row>
    <row r="388011" spans="21:21" ht="15" customHeight="1">
      <c r="U388011" s="119"/>
    </row>
    <row r="388012" spans="21:21" ht="15" customHeight="1">
      <c r="U388012" s="119"/>
    </row>
    <row r="388013" spans="21:21" ht="15" customHeight="1">
      <c r="U388013" s="119"/>
    </row>
    <row r="388014" spans="21:21" ht="15" customHeight="1">
      <c r="U388014" s="119"/>
    </row>
    <row r="388015" spans="21:21" ht="15" customHeight="1">
      <c r="U388015" s="119"/>
    </row>
    <row r="388016" spans="21:21" ht="15" customHeight="1">
      <c r="U388016" s="119"/>
    </row>
    <row r="388017" spans="21:21" ht="15" customHeight="1">
      <c r="U388017" s="119"/>
    </row>
    <row r="388018" spans="21:21" ht="15" customHeight="1">
      <c r="U388018" s="119"/>
    </row>
    <row r="388019" spans="21:21" ht="15" customHeight="1">
      <c r="U388019" s="119"/>
    </row>
    <row r="388020" spans="21:21" ht="15" customHeight="1">
      <c r="U388020" s="119"/>
    </row>
    <row r="388021" spans="21:21" ht="15" customHeight="1">
      <c r="U388021" s="119"/>
    </row>
    <row r="388022" spans="21:21" ht="15" customHeight="1">
      <c r="U388022" s="119"/>
    </row>
    <row r="388023" spans="21:21" ht="15" customHeight="1">
      <c r="U388023" s="119"/>
    </row>
    <row r="388024" spans="21:21" ht="15" customHeight="1">
      <c r="U388024" s="119"/>
    </row>
    <row r="388025" spans="21:21" ht="15" customHeight="1">
      <c r="U388025" s="119"/>
    </row>
    <row r="388026" spans="21:21" ht="15" customHeight="1">
      <c r="U388026" s="119"/>
    </row>
    <row r="388027" spans="21:21" ht="15" customHeight="1">
      <c r="U388027" s="119"/>
    </row>
    <row r="388028" spans="21:21" ht="15" customHeight="1">
      <c r="U388028" s="119"/>
    </row>
    <row r="388029" spans="21:21" ht="15" customHeight="1">
      <c r="U388029" s="119"/>
    </row>
    <row r="388030" spans="21:21" ht="15" customHeight="1">
      <c r="U388030" s="119"/>
    </row>
    <row r="388031" spans="21:21" ht="15" customHeight="1">
      <c r="U388031" s="119"/>
    </row>
    <row r="388032" spans="21:21" ht="15" customHeight="1">
      <c r="U388032" s="119"/>
    </row>
    <row r="388033" spans="21:21" ht="15" customHeight="1">
      <c r="U388033" s="119"/>
    </row>
    <row r="388034" spans="21:21" ht="15" customHeight="1">
      <c r="U388034" s="119"/>
    </row>
    <row r="388035" spans="21:21" ht="15" customHeight="1">
      <c r="U388035" s="119"/>
    </row>
    <row r="388036" spans="21:21" ht="15" customHeight="1">
      <c r="U388036" s="119"/>
    </row>
    <row r="388037" spans="21:21" ht="15" customHeight="1">
      <c r="U388037" s="119"/>
    </row>
    <row r="388038" spans="21:21" ht="15" customHeight="1">
      <c r="U388038" s="119"/>
    </row>
    <row r="388039" spans="21:21" ht="15" customHeight="1">
      <c r="U388039" s="119"/>
    </row>
    <row r="388040" spans="21:21" ht="15" customHeight="1">
      <c r="U388040" s="119"/>
    </row>
    <row r="388041" spans="21:21" ht="15" customHeight="1">
      <c r="U388041" s="119"/>
    </row>
    <row r="388042" spans="21:21" ht="15" customHeight="1">
      <c r="U388042" s="119"/>
    </row>
    <row r="388043" spans="21:21" ht="15" customHeight="1">
      <c r="U388043" s="119"/>
    </row>
    <row r="388044" spans="21:21" ht="15" customHeight="1">
      <c r="U388044" s="119"/>
    </row>
    <row r="388045" spans="21:21" ht="15" customHeight="1">
      <c r="U388045" s="119"/>
    </row>
    <row r="388046" spans="21:21" ht="15" customHeight="1">
      <c r="U388046" s="119"/>
    </row>
    <row r="388047" spans="21:21" ht="15" customHeight="1">
      <c r="U388047" s="119"/>
    </row>
    <row r="388048" spans="21:21" ht="15" customHeight="1">
      <c r="U388048" s="119"/>
    </row>
    <row r="388049" spans="21:21" ht="15" customHeight="1">
      <c r="U388049" s="119"/>
    </row>
    <row r="388050" spans="21:21" ht="15" customHeight="1">
      <c r="U388050" s="119"/>
    </row>
    <row r="388051" spans="21:21" ht="15" customHeight="1">
      <c r="U388051" s="119"/>
    </row>
    <row r="388052" spans="21:21" ht="15" customHeight="1">
      <c r="U388052" s="119"/>
    </row>
    <row r="388053" spans="21:21" ht="15" customHeight="1">
      <c r="U388053" s="119"/>
    </row>
    <row r="388054" spans="21:21" ht="15" customHeight="1">
      <c r="U388054" s="119"/>
    </row>
    <row r="388055" spans="21:21" ht="15" customHeight="1">
      <c r="U388055" s="119"/>
    </row>
    <row r="388056" spans="21:21" ht="15" customHeight="1">
      <c r="U388056" s="119"/>
    </row>
    <row r="388057" spans="21:21" ht="15" customHeight="1">
      <c r="U388057" s="119"/>
    </row>
    <row r="388058" spans="21:21" ht="15" customHeight="1">
      <c r="U388058" s="119"/>
    </row>
    <row r="388059" spans="21:21" ht="15" customHeight="1">
      <c r="U388059" s="119"/>
    </row>
    <row r="388060" spans="21:21" ht="15" customHeight="1">
      <c r="U388060" s="119"/>
    </row>
    <row r="388061" spans="21:21" ht="15" customHeight="1">
      <c r="U388061" s="119"/>
    </row>
    <row r="388062" spans="21:21" ht="15" customHeight="1">
      <c r="U388062" s="119"/>
    </row>
    <row r="388063" spans="21:21" ht="15" customHeight="1">
      <c r="U388063" s="119"/>
    </row>
    <row r="388064" spans="21:21" ht="15" customHeight="1">
      <c r="U388064" s="119"/>
    </row>
    <row r="388065" spans="21:21" ht="15" customHeight="1">
      <c r="U388065" s="119"/>
    </row>
    <row r="388066" spans="21:21" ht="15" customHeight="1">
      <c r="U388066" s="119"/>
    </row>
    <row r="388067" spans="21:21" ht="15" customHeight="1">
      <c r="U388067" s="119"/>
    </row>
    <row r="388068" spans="21:21" ht="15" customHeight="1">
      <c r="U388068" s="119"/>
    </row>
    <row r="388069" spans="21:21" ht="15" customHeight="1">
      <c r="U388069" s="119"/>
    </row>
    <row r="388070" spans="21:21" ht="15" customHeight="1">
      <c r="U388070" s="119"/>
    </row>
    <row r="388071" spans="21:21" ht="15" customHeight="1">
      <c r="U388071" s="119"/>
    </row>
    <row r="388072" spans="21:21" ht="15" customHeight="1">
      <c r="U388072" s="119"/>
    </row>
    <row r="388073" spans="21:21" ht="15" customHeight="1">
      <c r="U388073" s="119"/>
    </row>
    <row r="388074" spans="21:21" ht="15" customHeight="1">
      <c r="U388074" s="119"/>
    </row>
    <row r="388075" spans="21:21" ht="15" customHeight="1">
      <c r="U388075" s="119"/>
    </row>
    <row r="388076" spans="21:21" ht="15" customHeight="1">
      <c r="U388076" s="119"/>
    </row>
    <row r="388077" spans="21:21" ht="15" customHeight="1">
      <c r="U388077" s="119"/>
    </row>
    <row r="388078" spans="21:21" ht="15" customHeight="1">
      <c r="U388078" s="119"/>
    </row>
    <row r="388079" spans="21:21" ht="15" customHeight="1">
      <c r="U388079" s="119"/>
    </row>
    <row r="388080" spans="21:21" ht="15" customHeight="1">
      <c r="U388080" s="119"/>
    </row>
    <row r="388081" spans="21:21" ht="15" customHeight="1">
      <c r="U388081" s="119"/>
    </row>
    <row r="388082" spans="21:21" ht="15" customHeight="1">
      <c r="U388082" s="119"/>
    </row>
    <row r="388083" spans="21:21" ht="15" customHeight="1">
      <c r="U388083" s="119"/>
    </row>
    <row r="388084" spans="21:21" ht="15" customHeight="1">
      <c r="U388084" s="119"/>
    </row>
    <row r="388085" spans="21:21" ht="15" customHeight="1">
      <c r="U388085" s="119"/>
    </row>
    <row r="388086" spans="21:21" ht="15" customHeight="1">
      <c r="U388086" s="119"/>
    </row>
    <row r="388087" spans="21:21" ht="15" customHeight="1">
      <c r="U388087" s="119"/>
    </row>
    <row r="388088" spans="21:21" ht="15" customHeight="1">
      <c r="U388088" s="119"/>
    </row>
    <row r="388089" spans="21:21" ht="15" customHeight="1">
      <c r="U388089" s="119"/>
    </row>
    <row r="388090" spans="21:21" ht="15" customHeight="1">
      <c r="U388090" s="119"/>
    </row>
    <row r="388091" spans="21:21" ht="15" customHeight="1">
      <c r="U388091" s="119"/>
    </row>
    <row r="388092" spans="21:21" ht="15" customHeight="1">
      <c r="U388092" s="119"/>
    </row>
    <row r="388093" spans="21:21" ht="15" customHeight="1">
      <c r="U388093" s="119"/>
    </row>
    <row r="388094" spans="21:21" ht="15" customHeight="1">
      <c r="U388094" s="119"/>
    </row>
    <row r="388095" spans="21:21" ht="15" customHeight="1">
      <c r="U388095" s="119"/>
    </row>
    <row r="388096" spans="21:21" ht="15" customHeight="1">
      <c r="U388096" s="119"/>
    </row>
    <row r="388097" spans="21:21" ht="15" customHeight="1">
      <c r="U388097" s="119"/>
    </row>
    <row r="388098" spans="21:21" ht="15" customHeight="1">
      <c r="U388098" s="119"/>
    </row>
    <row r="388099" spans="21:21" ht="15" customHeight="1">
      <c r="U388099" s="119"/>
    </row>
    <row r="388100" spans="21:21" ht="15" customHeight="1">
      <c r="U388100" s="119"/>
    </row>
    <row r="388101" spans="21:21" ht="15" customHeight="1">
      <c r="U388101" s="119"/>
    </row>
    <row r="388102" spans="21:21" ht="15" customHeight="1">
      <c r="U388102" s="119"/>
    </row>
    <row r="388103" spans="21:21" ht="15" customHeight="1">
      <c r="U388103" s="119"/>
    </row>
    <row r="388104" spans="21:21" ht="15" customHeight="1">
      <c r="U388104" s="119"/>
    </row>
    <row r="388105" spans="21:21" ht="15" customHeight="1">
      <c r="U388105" s="119"/>
    </row>
    <row r="388106" spans="21:21" ht="15" customHeight="1">
      <c r="U388106" s="119"/>
    </row>
    <row r="388107" spans="21:21" ht="15" customHeight="1">
      <c r="U388107" s="119"/>
    </row>
    <row r="388108" spans="21:21" ht="15" customHeight="1">
      <c r="U388108" s="119"/>
    </row>
    <row r="388109" spans="21:21" ht="15" customHeight="1">
      <c r="U388109" s="119"/>
    </row>
    <row r="388110" spans="21:21" ht="15" customHeight="1">
      <c r="U388110" s="119"/>
    </row>
    <row r="388111" spans="21:21" ht="15" customHeight="1">
      <c r="U388111" s="119"/>
    </row>
    <row r="388112" spans="21:21" ht="15" customHeight="1">
      <c r="U388112" s="119"/>
    </row>
    <row r="388113" spans="21:21" ht="15" customHeight="1">
      <c r="U388113" s="119"/>
    </row>
    <row r="388114" spans="21:21" ht="15" customHeight="1">
      <c r="U388114" s="119"/>
    </row>
    <row r="388115" spans="21:21" ht="15" customHeight="1">
      <c r="U388115" s="119"/>
    </row>
    <row r="388116" spans="21:21" ht="15" customHeight="1">
      <c r="U388116" s="119"/>
    </row>
    <row r="388117" spans="21:21" ht="15" customHeight="1">
      <c r="U388117" s="119"/>
    </row>
    <row r="388118" spans="21:21" ht="15" customHeight="1">
      <c r="U388118" s="119"/>
    </row>
    <row r="388119" spans="21:21" ht="15" customHeight="1">
      <c r="U388119" s="119"/>
    </row>
    <row r="388120" spans="21:21" ht="15" customHeight="1">
      <c r="U388120" s="119"/>
    </row>
    <row r="388121" spans="21:21" ht="15" customHeight="1">
      <c r="U388121" s="119"/>
    </row>
    <row r="388122" spans="21:21" ht="15" customHeight="1">
      <c r="U388122" s="119"/>
    </row>
    <row r="388123" spans="21:21" ht="15" customHeight="1">
      <c r="U388123" s="119"/>
    </row>
    <row r="388124" spans="21:21" ht="15" customHeight="1">
      <c r="U388124" s="119"/>
    </row>
    <row r="388125" spans="21:21" ht="15" customHeight="1">
      <c r="U388125" s="119"/>
    </row>
    <row r="388126" spans="21:21" ht="15" customHeight="1">
      <c r="U388126" s="119"/>
    </row>
    <row r="388127" spans="21:21" ht="15" customHeight="1">
      <c r="U388127" s="119"/>
    </row>
    <row r="388128" spans="21:21" ht="15" customHeight="1">
      <c r="U388128" s="119"/>
    </row>
    <row r="388129" spans="21:21" ht="15" customHeight="1">
      <c r="U388129" s="119"/>
    </row>
    <row r="388130" spans="21:21" ht="15" customHeight="1">
      <c r="U388130" s="119"/>
    </row>
    <row r="388131" spans="21:21" ht="15" customHeight="1">
      <c r="U388131" s="119"/>
    </row>
    <row r="388132" spans="21:21" ht="15" customHeight="1">
      <c r="U388132" s="119"/>
    </row>
    <row r="388133" spans="21:21" ht="15" customHeight="1">
      <c r="U388133" s="119"/>
    </row>
    <row r="388134" spans="21:21" ht="15" customHeight="1">
      <c r="U388134" s="119"/>
    </row>
    <row r="388135" spans="21:21" ht="15" customHeight="1">
      <c r="U388135" s="119"/>
    </row>
    <row r="388136" spans="21:21" ht="15" customHeight="1">
      <c r="U388136" s="119"/>
    </row>
    <row r="388137" spans="21:21" ht="15" customHeight="1">
      <c r="U388137" s="119"/>
    </row>
    <row r="388138" spans="21:21" ht="15" customHeight="1">
      <c r="U388138" s="119"/>
    </row>
    <row r="388139" spans="21:21" ht="15" customHeight="1">
      <c r="U388139" s="119"/>
    </row>
    <row r="388140" spans="21:21" ht="15" customHeight="1">
      <c r="U388140" s="119"/>
    </row>
    <row r="388141" spans="21:21" ht="15" customHeight="1">
      <c r="U388141" s="119"/>
    </row>
    <row r="388142" spans="21:21" ht="15" customHeight="1">
      <c r="U388142" s="119"/>
    </row>
    <row r="388143" spans="21:21" ht="15" customHeight="1">
      <c r="U388143" s="119"/>
    </row>
    <row r="388144" spans="21:21" ht="15" customHeight="1">
      <c r="U388144" s="119"/>
    </row>
    <row r="388145" spans="21:21" ht="15" customHeight="1">
      <c r="U388145" s="119"/>
    </row>
    <row r="388146" spans="21:21" ht="15" customHeight="1">
      <c r="U388146" s="119"/>
    </row>
    <row r="388147" spans="21:21" ht="15" customHeight="1">
      <c r="U388147" s="119"/>
    </row>
    <row r="388148" spans="21:21" ht="15" customHeight="1">
      <c r="U388148" s="119"/>
    </row>
    <row r="388149" spans="21:21" ht="15" customHeight="1">
      <c r="U388149" s="119"/>
    </row>
    <row r="388150" spans="21:21" ht="15" customHeight="1">
      <c r="U388150" s="119"/>
    </row>
    <row r="388151" spans="21:21" ht="15" customHeight="1">
      <c r="U388151" s="119"/>
    </row>
    <row r="388152" spans="21:21" ht="15" customHeight="1">
      <c r="U388152" s="119"/>
    </row>
    <row r="388153" spans="21:21" ht="15" customHeight="1">
      <c r="U388153" s="119"/>
    </row>
    <row r="388154" spans="21:21" ht="15" customHeight="1">
      <c r="U388154" s="119"/>
    </row>
    <row r="388155" spans="21:21" ht="15" customHeight="1">
      <c r="U388155" s="119"/>
    </row>
    <row r="388156" spans="21:21" ht="15" customHeight="1">
      <c r="U388156" s="119"/>
    </row>
    <row r="388157" spans="21:21" ht="15" customHeight="1">
      <c r="U388157" s="119"/>
    </row>
    <row r="388158" spans="21:21" ht="15" customHeight="1">
      <c r="U388158" s="119"/>
    </row>
    <row r="388159" spans="21:21" ht="15" customHeight="1">
      <c r="U388159" s="119"/>
    </row>
    <row r="388160" spans="21:21" ht="15" customHeight="1">
      <c r="U388160" s="119"/>
    </row>
    <row r="388161" spans="21:21" ht="15" customHeight="1">
      <c r="U388161" s="119"/>
    </row>
    <row r="388162" spans="21:21" ht="15" customHeight="1">
      <c r="U388162" s="119"/>
    </row>
    <row r="388163" spans="21:21" ht="15" customHeight="1">
      <c r="U388163" s="119"/>
    </row>
    <row r="388164" spans="21:21" ht="15" customHeight="1">
      <c r="U388164" s="119"/>
    </row>
    <row r="388165" spans="21:21" ht="15" customHeight="1">
      <c r="U388165" s="119"/>
    </row>
    <row r="388166" spans="21:21" ht="15" customHeight="1">
      <c r="U388166" s="119"/>
    </row>
    <row r="388167" spans="21:21" ht="15" customHeight="1">
      <c r="U388167" s="119"/>
    </row>
    <row r="388168" spans="21:21" ht="15" customHeight="1">
      <c r="U388168" s="119"/>
    </row>
    <row r="388169" spans="21:21" ht="15" customHeight="1">
      <c r="U388169" s="119"/>
    </row>
    <row r="388170" spans="21:21" ht="15" customHeight="1">
      <c r="U388170" s="119"/>
    </row>
    <row r="388171" spans="21:21" ht="15" customHeight="1">
      <c r="U388171" s="119"/>
    </row>
    <row r="388172" spans="21:21" ht="15" customHeight="1">
      <c r="U388172" s="119"/>
    </row>
    <row r="388173" spans="21:21" ht="15" customHeight="1">
      <c r="U388173" s="119"/>
    </row>
    <row r="388174" spans="21:21" ht="15" customHeight="1">
      <c r="U388174" s="119"/>
    </row>
    <row r="388175" spans="21:21" ht="15" customHeight="1">
      <c r="U388175" s="119"/>
    </row>
    <row r="388176" spans="21:21" ht="15" customHeight="1">
      <c r="U388176" s="119"/>
    </row>
    <row r="388177" spans="21:21" ht="15" customHeight="1">
      <c r="U388177" s="119"/>
    </row>
    <row r="388178" spans="21:21" ht="15" customHeight="1">
      <c r="U388178" s="119"/>
    </row>
    <row r="388179" spans="21:21" ht="15" customHeight="1">
      <c r="U388179" s="119"/>
    </row>
    <row r="388180" spans="21:21" ht="15" customHeight="1">
      <c r="U388180" s="119"/>
    </row>
    <row r="388181" spans="21:21" ht="15" customHeight="1">
      <c r="U388181" s="119"/>
    </row>
    <row r="388182" spans="21:21" ht="15" customHeight="1">
      <c r="U388182" s="119"/>
    </row>
    <row r="388183" spans="21:21" ht="15" customHeight="1">
      <c r="U388183" s="119"/>
    </row>
    <row r="388184" spans="21:21" ht="15" customHeight="1">
      <c r="U388184" s="119"/>
    </row>
    <row r="388185" spans="21:21" ht="15" customHeight="1">
      <c r="U388185" s="119"/>
    </row>
    <row r="388186" spans="21:21" ht="15" customHeight="1">
      <c r="U388186" s="119"/>
    </row>
    <row r="388187" spans="21:21" ht="15" customHeight="1">
      <c r="U388187" s="119"/>
    </row>
    <row r="388188" spans="21:21" ht="15" customHeight="1">
      <c r="U388188" s="119"/>
    </row>
    <row r="388189" spans="21:21" ht="15" customHeight="1">
      <c r="U388189" s="119"/>
    </row>
    <row r="388190" spans="21:21" ht="15" customHeight="1">
      <c r="U388190" s="119"/>
    </row>
    <row r="388191" spans="21:21" ht="15" customHeight="1">
      <c r="U388191" s="119"/>
    </row>
    <row r="388192" spans="21:21" ht="15" customHeight="1">
      <c r="U388192" s="119"/>
    </row>
    <row r="388193" spans="21:21" ht="15" customHeight="1">
      <c r="U388193" s="119"/>
    </row>
    <row r="388194" spans="21:21" ht="15" customHeight="1">
      <c r="U388194" s="119"/>
    </row>
    <row r="388195" spans="21:21" ht="15" customHeight="1">
      <c r="U388195" s="119"/>
    </row>
    <row r="388196" spans="21:21" ht="15" customHeight="1">
      <c r="U388196" s="119"/>
    </row>
    <row r="388197" spans="21:21" ht="15" customHeight="1">
      <c r="U388197" s="119"/>
    </row>
    <row r="388198" spans="21:21" ht="15" customHeight="1">
      <c r="U388198" s="119"/>
    </row>
    <row r="388199" spans="21:21" ht="15" customHeight="1">
      <c r="U388199" s="119"/>
    </row>
    <row r="388200" spans="21:21" ht="15" customHeight="1">
      <c r="U388200" s="119"/>
    </row>
    <row r="388201" spans="21:21" ht="15" customHeight="1">
      <c r="U388201" s="119"/>
    </row>
    <row r="388202" spans="21:21" ht="15" customHeight="1">
      <c r="U388202" s="119"/>
    </row>
    <row r="388203" spans="21:21" ht="15" customHeight="1">
      <c r="U388203" s="119"/>
    </row>
    <row r="388204" spans="21:21" ht="15" customHeight="1">
      <c r="U388204" s="119"/>
    </row>
    <row r="388205" spans="21:21" ht="15" customHeight="1">
      <c r="U388205" s="119"/>
    </row>
    <row r="388206" spans="21:21" ht="15" customHeight="1">
      <c r="U388206" s="119"/>
    </row>
    <row r="388207" spans="21:21" ht="15" customHeight="1">
      <c r="U388207" s="119"/>
    </row>
    <row r="388208" spans="21:21" ht="15" customHeight="1">
      <c r="U388208" s="119"/>
    </row>
    <row r="388209" spans="21:21" ht="15" customHeight="1">
      <c r="U388209" s="119"/>
    </row>
    <row r="388210" spans="21:21" ht="15" customHeight="1">
      <c r="U388210" s="119"/>
    </row>
    <row r="388211" spans="21:21" ht="15" customHeight="1">
      <c r="U388211" s="119"/>
    </row>
    <row r="388212" spans="21:21" ht="15" customHeight="1">
      <c r="U388212" s="119"/>
    </row>
    <row r="388213" spans="21:21" ht="15" customHeight="1">
      <c r="U388213" s="119"/>
    </row>
    <row r="388214" spans="21:21" ht="15" customHeight="1">
      <c r="U388214" s="119"/>
    </row>
    <row r="388215" spans="21:21" ht="15" customHeight="1">
      <c r="U388215" s="119"/>
    </row>
    <row r="388216" spans="21:21" ht="15" customHeight="1">
      <c r="U388216" s="119"/>
    </row>
    <row r="388217" spans="21:21" ht="15" customHeight="1">
      <c r="U388217" s="119"/>
    </row>
    <row r="388218" spans="21:21" ht="15" customHeight="1">
      <c r="U388218" s="119"/>
    </row>
    <row r="388219" spans="21:21" ht="15" customHeight="1">
      <c r="U388219" s="119"/>
    </row>
    <row r="388220" spans="21:21" ht="15" customHeight="1">
      <c r="U388220" s="119"/>
    </row>
    <row r="388221" spans="21:21" ht="15" customHeight="1">
      <c r="U388221" s="119"/>
    </row>
    <row r="388222" spans="21:21" ht="15" customHeight="1">
      <c r="U388222" s="119"/>
    </row>
    <row r="388223" spans="21:21" ht="15" customHeight="1">
      <c r="U388223" s="119"/>
    </row>
    <row r="388224" spans="21:21" ht="15" customHeight="1">
      <c r="U388224" s="119"/>
    </row>
    <row r="388225" spans="21:21" ht="15" customHeight="1">
      <c r="U388225" s="119"/>
    </row>
    <row r="388226" spans="21:21" ht="15" customHeight="1">
      <c r="U388226" s="119"/>
    </row>
    <row r="388227" spans="21:21" ht="15" customHeight="1">
      <c r="U388227" s="119"/>
    </row>
    <row r="388228" spans="21:21" ht="15" customHeight="1">
      <c r="U388228" s="119"/>
    </row>
    <row r="388229" spans="21:21" ht="15" customHeight="1">
      <c r="U388229" s="119"/>
    </row>
    <row r="388230" spans="21:21" ht="15" customHeight="1">
      <c r="U388230" s="119"/>
    </row>
    <row r="388231" spans="21:21" ht="15" customHeight="1">
      <c r="U388231" s="119"/>
    </row>
    <row r="388232" spans="21:21" ht="15" customHeight="1">
      <c r="U388232" s="119"/>
    </row>
    <row r="388233" spans="21:21" ht="15" customHeight="1">
      <c r="U388233" s="119"/>
    </row>
    <row r="388234" spans="21:21" ht="15" customHeight="1">
      <c r="U388234" s="119"/>
    </row>
    <row r="388235" spans="21:21" ht="15" customHeight="1">
      <c r="U388235" s="119"/>
    </row>
    <row r="388236" spans="21:21" ht="15" customHeight="1">
      <c r="U388236" s="119"/>
    </row>
    <row r="388237" spans="21:21" ht="15" customHeight="1">
      <c r="U388237" s="119"/>
    </row>
    <row r="388238" spans="21:21" ht="15" customHeight="1">
      <c r="U388238" s="119"/>
    </row>
    <row r="388239" spans="21:21" ht="15" customHeight="1">
      <c r="U388239" s="119"/>
    </row>
    <row r="388240" spans="21:21" ht="15" customHeight="1">
      <c r="U388240" s="119"/>
    </row>
    <row r="388241" spans="21:21" ht="15" customHeight="1">
      <c r="U388241" s="119"/>
    </row>
    <row r="388242" spans="21:21" ht="15" customHeight="1">
      <c r="U388242" s="119"/>
    </row>
    <row r="388243" spans="21:21" ht="15" customHeight="1">
      <c r="U388243" s="119"/>
    </row>
    <row r="388244" spans="21:21" ht="15" customHeight="1">
      <c r="U388244" s="119"/>
    </row>
    <row r="388245" spans="21:21" ht="15" customHeight="1">
      <c r="U388245" s="119"/>
    </row>
    <row r="388246" spans="21:21" ht="15" customHeight="1">
      <c r="U388246" s="119"/>
    </row>
    <row r="388247" spans="21:21" ht="15" customHeight="1">
      <c r="U388247" s="119"/>
    </row>
    <row r="388248" spans="21:21" ht="15" customHeight="1">
      <c r="U388248" s="119"/>
    </row>
    <row r="388249" spans="21:21" ht="15" customHeight="1">
      <c r="U388249" s="119"/>
    </row>
    <row r="388250" spans="21:21" ht="15" customHeight="1">
      <c r="U388250" s="119"/>
    </row>
    <row r="388251" spans="21:21" ht="15" customHeight="1">
      <c r="U388251" s="119"/>
    </row>
    <row r="388252" spans="21:21" ht="15" customHeight="1">
      <c r="U388252" s="119"/>
    </row>
    <row r="388253" spans="21:21" ht="15" customHeight="1">
      <c r="U388253" s="119"/>
    </row>
    <row r="388254" spans="21:21" ht="15" customHeight="1">
      <c r="U388254" s="119"/>
    </row>
    <row r="388255" spans="21:21" ht="15" customHeight="1">
      <c r="U388255" s="119"/>
    </row>
    <row r="388256" spans="21:21" ht="15" customHeight="1">
      <c r="U388256" s="119"/>
    </row>
    <row r="388257" spans="21:21" ht="15" customHeight="1">
      <c r="U388257" s="119"/>
    </row>
    <row r="388258" spans="21:21" ht="15" customHeight="1">
      <c r="U388258" s="119"/>
    </row>
    <row r="388259" spans="21:21" ht="15" customHeight="1">
      <c r="U388259" s="119"/>
    </row>
    <row r="388260" spans="21:21" ht="15" customHeight="1">
      <c r="U388260" s="119"/>
    </row>
    <row r="388261" spans="21:21" ht="15" customHeight="1">
      <c r="U388261" s="119"/>
    </row>
    <row r="388262" spans="21:21" ht="15" customHeight="1">
      <c r="U388262" s="119"/>
    </row>
    <row r="388263" spans="21:21" ht="15" customHeight="1">
      <c r="U388263" s="119"/>
    </row>
    <row r="388264" spans="21:21" ht="15" customHeight="1">
      <c r="U388264" s="119"/>
    </row>
    <row r="388265" spans="21:21" ht="15" customHeight="1">
      <c r="U388265" s="119"/>
    </row>
    <row r="388266" spans="21:21" ht="15" customHeight="1">
      <c r="U388266" s="119"/>
    </row>
    <row r="388267" spans="21:21" ht="15" customHeight="1">
      <c r="U388267" s="119"/>
    </row>
    <row r="388268" spans="21:21" ht="15" customHeight="1">
      <c r="U388268" s="119"/>
    </row>
    <row r="388269" spans="21:21" ht="15" customHeight="1">
      <c r="U388269" s="119"/>
    </row>
    <row r="388270" spans="21:21" ht="15" customHeight="1">
      <c r="U388270" s="119"/>
    </row>
    <row r="388271" spans="21:21" ht="15" customHeight="1">
      <c r="U388271" s="119"/>
    </row>
    <row r="388272" spans="21:21" ht="15" customHeight="1">
      <c r="U388272" s="119"/>
    </row>
    <row r="388273" spans="21:21" ht="15" customHeight="1">
      <c r="U388273" s="119"/>
    </row>
    <row r="388274" spans="21:21" ht="15" customHeight="1">
      <c r="U388274" s="119"/>
    </row>
    <row r="388275" spans="21:21" ht="15" customHeight="1">
      <c r="U388275" s="119"/>
    </row>
    <row r="388276" spans="21:21" ht="15" customHeight="1">
      <c r="U388276" s="119"/>
    </row>
    <row r="388277" spans="21:21" ht="15" customHeight="1">
      <c r="U388277" s="119"/>
    </row>
    <row r="388278" spans="21:21" ht="15" customHeight="1">
      <c r="U388278" s="119"/>
    </row>
    <row r="388279" spans="21:21" ht="15" customHeight="1">
      <c r="U388279" s="119"/>
    </row>
    <row r="388280" spans="21:21" ht="15" customHeight="1">
      <c r="U388280" s="119"/>
    </row>
    <row r="388281" spans="21:21" ht="15" customHeight="1">
      <c r="U388281" s="119"/>
    </row>
    <row r="388282" spans="21:21" ht="15" customHeight="1">
      <c r="U388282" s="119"/>
    </row>
    <row r="388283" spans="21:21" ht="15" customHeight="1">
      <c r="U388283" s="119"/>
    </row>
    <row r="388284" spans="21:21" ht="15" customHeight="1">
      <c r="U388284" s="119"/>
    </row>
    <row r="388285" spans="21:21" ht="15" customHeight="1">
      <c r="U388285" s="119"/>
    </row>
    <row r="388286" spans="21:21" ht="15" customHeight="1">
      <c r="U388286" s="119"/>
    </row>
    <row r="388287" spans="21:21" ht="15" customHeight="1">
      <c r="U388287" s="119"/>
    </row>
    <row r="388288" spans="21:21" ht="15" customHeight="1">
      <c r="U388288" s="119"/>
    </row>
    <row r="388289" spans="21:21" ht="15" customHeight="1">
      <c r="U388289" s="119"/>
    </row>
    <row r="388290" spans="21:21" ht="15" customHeight="1">
      <c r="U388290" s="119"/>
    </row>
    <row r="388291" spans="21:21" ht="15" customHeight="1">
      <c r="U388291" s="119"/>
    </row>
    <row r="388292" spans="21:21" ht="15" customHeight="1">
      <c r="U388292" s="119"/>
    </row>
    <row r="388293" spans="21:21" ht="15" customHeight="1">
      <c r="U388293" s="119"/>
    </row>
    <row r="388294" spans="21:21" ht="15" customHeight="1">
      <c r="U388294" s="119"/>
    </row>
    <row r="388295" spans="21:21" ht="15" customHeight="1">
      <c r="U388295" s="119"/>
    </row>
    <row r="388296" spans="21:21" ht="15" customHeight="1">
      <c r="U388296" s="119"/>
    </row>
    <row r="388297" spans="21:21" ht="15" customHeight="1">
      <c r="U388297" s="119"/>
    </row>
    <row r="388298" spans="21:21" ht="15" customHeight="1">
      <c r="U388298" s="119"/>
    </row>
    <row r="388299" spans="21:21" ht="15" customHeight="1">
      <c r="U388299" s="119"/>
    </row>
    <row r="388300" spans="21:21" ht="15" customHeight="1">
      <c r="U388300" s="119"/>
    </row>
    <row r="388301" spans="21:21" ht="15" customHeight="1">
      <c r="U388301" s="119"/>
    </row>
    <row r="388302" spans="21:21" ht="15" customHeight="1">
      <c r="U388302" s="119"/>
    </row>
    <row r="388303" spans="21:21" ht="15" customHeight="1">
      <c r="U388303" s="119"/>
    </row>
    <row r="388304" spans="21:21" ht="15" customHeight="1">
      <c r="U388304" s="119"/>
    </row>
    <row r="388305" spans="21:21" ht="15" customHeight="1">
      <c r="U388305" s="119"/>
    </row>
    <row r="388306" spans="21:21" ht="15" customHeight="1">
      <c r="U388306" s="119"/>
    </row>
    <row r="388307" spans="21:21" ht="15" customHeight="1">
      <c r="U388307" s="119"/>
    </row>
    <row r="388308" spans="21:21" ht="15" customHeight="1">
      <c r="U388308" s="119"/>
    </row>
    <row r="388309" spans="21:21" ht="15" customHeight="1">
      <c r="U388309" s="119"/>
    </row>
    <row r="388310" spans="21:21" ht="15" customHeight="1">
      <c r="U388310" s="119"/>
    </row>
    <row r="388311" spans="21:21" ht="15" customHeight="1">
      <c r="U388311" s="119"/>
    </row>
    <row r="388312" spans="21:21" ht="15" customHeight="1">
      <c r="U388312" s="119"/>
    </row>
    <row r="388313" spans="21:21" ht="15" customHeight="1">
      <c r="U388313" s="119"/>
    </row>
    <row r="388314" spans="21:21" ht="15" customHeight="1">
      <c r="U388314" s="119"/>
    </row>
    <row r="388315" spans="21:21" ht="15" customHeight="1">
      <c r="U388315" s="119"/>
    </row>
    <row r="388316" spans="21:21" ht="15" customHeight="1">
      <c r="U388316" s="119"/>
    </row>
    <row r="388317" spans="21:21" ht="15" customHeight="1">
      <c r="U388317" s="119"/>
    </row>
    <row r="388318" spans="21:21" ht="15" customHeight="1">
      <c r="U388318" s="119"/>
    </row>
    <row r="388319" spans="21:21" ht="15" customHeight="1">
      <c r="U388319" s="119"/>
    </row>
    <row r="388320" spans="21:21" ht="15" customHeight="1">
      <c r="U388320" s="119"/>
    </row>
    <row r="388321" spans="21:21" ht="15" customHeight="1">
      <c r="U388321" s="119"/>
    </row>
    <row r="388322" spans="21:21" ht="15" customHeight="1">
      <c r="U388322" s="119"/>
    </row>
    <row r="388323" spans="21:21" ht="15" customHeight="1">
      <c r="U388323" s="119"/>
    </row>
    <row r="388324" spans="21:21" ht="15" customHeight="1">
      <c r="U388324" s="119"/>
    </row>
    <row r="388325" spans="21:21" ht="15" customHeight="1">
      <c r="U388325" s="119"/>
    </row>
    <row r="388326" spans="21:21" ht="15" customHeight="1">
      <c r="U388326" s="119"/>
    </row>
    <row r="388327" spans="21:21" ht="15" customHeight="1">
      <c r="U388327" s="119"/>
    </row>
    <row r="388328" spans="21:21" ht="15" customHeight="1">
      <c r="U388328" s="119"/>
    </row>
    <row r="388329" spans="21:21" ht="15" customHeight="1">
      <c r="U388329" s="119"/>
    </row>
    <row r="388330" spans="21:21" ht="15" customHeight="1">
      <c r="U388330" s="119"/>
    </row>
    <row r="388331" spans="21:21" ht="15" customHeight="1">
      <c r="U388331" s="119"/>
    </row>
    <row r="388332" spans="21:21" ht="15" customHeight="1">
      <c r="U388332" s="119"/>
    </row>
    <row r="388333" spans="21:21" ht="15" customHeight="1">
      <c r="U388333" s="119"/>
    </row>
    <row r="388334" spans="21:21" ht="15" customHeight="1">
      <c r="U388334" s="119"/>
    </row>
    <row r="388335" spans="21:21" ht="15" customHeight="1">
      <c r="U388335" s="119"/>
    </row>
    <row r="388336" spans="21:21" ht="15" customHeight="1">
      <c r="U388336" s="119"/>
    </row>
    <row r="388337" spans="21:21" ht="15" customHeight="1">
      <c r="U388337" s="119"/>
    </row>
    <row r="388338" spans="21:21" ht="15" customHeight="1">
      <c r="U388338" s="119"/>
    </row>
    <row r="388339" spans="21:21" ht="15" customHeight="1">
      <c r="U388339" s="119"/>
    </row>
    <row r="388340" spans="21:21" ht="15" customHeight="1">
      <c r="U388340" s="119"/>
    </row>
    <row r="388341" spans="21:21" ht="15" customHeight="1">
      <c r="U388341" s="119"/>
    </row>
    <row r="388342" spans="21:21" ht="15" customHeight="1">
      <c r="U388342" s="119"/>
    </row>
    <row r="388343" spans="21:21" ht="15" customHeight="1">
      <c r="U388343" s="119"/>
    </row>
    <row r="388344" spans="21:21" ht="15" customHeight="1">
      <c r="U388344" s="119"/>
    </row>
    <row r="388345" spans="21:21" ht="15" customHeight="1">
      <c r="U388345" s="119"/>
    </row>
    <row r="388346" spans="21:21" ht="15" customHeight="1">
      <c r="U388346" s="119"/>
    </row>
    <row r="388347" spans="21:21" ht="15" customHeight="1">
      <c r="U388347" s="119"/>
    </row>
    <row r="388348" spans="21:21" ht="15" customHeight="1">
      <c r="U388348" s="119"/>
    </row>
    <row r="388349" spans="21:21" ht="15" customHeight="1">
      <c r="U388349" s="119"/>
    </row>
    <row r="388350" spans="21:21" ht="15" customHeight="1">
      <c r="U388350" s="119"/>
    </row>
    <row r="388351" spans="21:21" ht="15" customHeight="1">
      <c r="U388351" s="119"/>
    </row>
    <row r="388352" spans="21:21" ht="15" customHeight="1">
      <c r="U388352" s="119"/>
    </row>
    <row r="388353" spans="21:21" ht="15" customHeight="1">
      <c r="U388353" s="119"/>
    </row>
    <row r="388354" spans="21:21" ht="15" customHeight="1">
      <c r="U388354" s="119"/>
    </row>
    <row r="388355" spans="21:21" ht="15" customHeight="1">
      <c r="U388355" s="119"/>
    </row>
    <row r="388356" spans="21:21" ht="15" customHeight="1">
      <c r="U388356" s="119"/>
    </row>
    <row r="388357" spans="21:21" ht="15" customHeight="1">
      <c r="U388357" s="119"/>
    </row>
    <row r="388358" spans="21:21" ht="15" customHeight="1">
      <c r="U388358" s="119"/>
    </row>
    <row r="388359" spans="21:21" ht="15" customHeight="1">
      <c r="U388359" s="119"/>
    </row>
    <row r="388360" spans="21:21" ht="15" customHeight="1">
      <c r="U388360" s="119"/>
    </row>
    <row r="388361" spans="21:21" ht="15" customHeight="1">
      <c r="U388361" s="119"/>
    </row>
    <row r="388362" spans="21:21" ht="15" customHeight="1">
      <c r="U388362" s="119"/>
    </row>
    <row r="388363" spans="21:21" ht="15" customHeight="1">
      <c r="U388363" s="119"/>
    </row>
    <row r="388364" spans="21:21" ht="15" customHeight="1">
      <c r="U388364" s="119"/>
    </row>
    <row r="388365" spans="21:21" ht="15" customHeight="1">
      <c r="U388365" s="119"/>
    </row>
    <row r="388366" spans="21:21" ht="15" customHeight="1">
      <c r="U388366" s="119"/>
    </row>
    <row r="388367" spans="21:21" ht="15" customHeight="1">
      <c r="U388367" s="119"/>
    </row>
    <row r="388368" spans="21:21" ht="15" customHeight="1">
      <c r="U388368" s="119"/>
    </row>
    <row r="388369" spans="21:21" ht="15" customHeight="1">
      <c r="U388369" s="119"/>
    </row>
    <row r="388370" spans="21:21" ht="15" customHeight="1">
      <c r="U388370" s="119"/>
    </row>
    <row r="388371" spans="21:21" ht="15" customHeight="1">
      <c r="U388371" s="119"/>
    </row>
    <row r="388372" spans="21:21" ht="15" customHeight="1">
      <c r="U388372" s="119"/>
    </row>
    <row r="388373" spans="21:21" ht="15" customHeight="1">
      <c r="U388373" s="119"/>
    </row>
    <row r="388374" spans="21:21" ht="15" customHeight="1">
      <c r="U388374" s="119"/>
    </row>
    <row r="388375" spans="21:21" ht="15" customHeight="1">
      <c r="U388375" s="119"/>
    </row>
    <row r="388376" spans="21:21" ht="15" customHeight="1">
      <c r="U388376" s="119"/>
    </row>
    <row r="388377" spans="21:21" ht="15" customHeight="1">
      <c r="U388377" s="119"/>
    </row>
    <row r="388378" spans="21:21" ht="15" customHeight="1">
      <c r="U388378" s="119"/>
    </row>
    <row r="388379" spans="21:21" ht="15" customHeight="1">
      <c r="U388379" s="119"/>
    </row>
    <row r="388380" spans="21:21" ht="15" customHeight="1">
      <c r="U388380" s="119"/>
    </row>
    <row r="388381" spans="21:21" ht="15" customHeight="1">
      <c r="U388381" s="119"/>
    </row>
    <row r="388382" spans="21:21" ht="15" customHeight="1">
      <c r="U388382" s="119"/>
    </row>
    <row r="388383" spans="21:21" ht="15" customHeight="1">
      <c r="U388383" s="119"/>
    </row>
    <row r="388384" spans="21:21" ht="15" customHeight="1">
      <c r="U388384" s="119"/>
    </row>
    <row r="388385" spans="21:21" ht="15" customHeight="1">
      <c r="U388385" s="119"/>
    </row>
    <row r="388386" spans="21:21" ht="15" customHeight="1">
      <c r="U388386" s="119"/>
    </row>
    <row r="388387" spans="21:21" ht="15" customHeight="1">
      <c r="U388387" s="119"/>
    </row>
    <row r="388388" spans="21:21" ht="15" customHeight="1">
      <c r="U388388" s="119"/>
    </row>
    <row r="388389" spans="21:21" ht="15" customHeight="1">
      <c r="U388389" s="119"/>
    </row>
    <row r="388390" spans="21:21" ht="15" customHeight="1">
      <c r="U388390" s="119"/>
    </row>
    <row r="388391" spans="21:21" ht="15" customHeight="1">
      <c r="U388391" s="119"/>
    </row>
    <row r="388392" spans="21:21" ht="15" customHeight="1">
      <c r="U388392" s="119"/>
    </row>
    <row r="388393" spans="21:21" ht="15" customHeight="1">
      <c r="U388393" s="119"/>
    </row>
    <row r="388394" spans="21:21" ht="15" customHeight="1">
      <c r="U388394" s="119"/>
    </row>
    <row r="388395" spans="21:21" ht="15" customHeight="1">
      <c r="U388395" s="119"/>
    </row>
    <row r="388396" spans="21:21" ht="15" customHeight="1">
      <c r="U388396" s="119"/>
    </row>
    <row r="388397" spans="21:21" ht="15" customHeight="1">
      <c r="U388397" s="119"/>
    </row>
    <row r="388398" spans="21:21" ht="15" customHeight="1">
      <c r="U388398" s="119"/>
    </row>
    <row r="388399" spans="21:21" ht="15" customHeight="1">
      <c r="U388399" s="119"/>
    </row>
    <row r="388400" spans="21:21" ht="15" customHeight="1">
      <c r="U388400" s="119"/>
    </row>
    <row r="388401" spans="21:21" ht="15" customHeight="1">
      <c r="U388401" s="119"/>
    </row>
    <row r="388402" spans="21:21" ht="15" customHeight="1">
      <c r="U388402" s="119"/>
    </row>
    <row r="388403" spans="21:21" ht="15" customHeight="1">
      <c r="U388403" s="119"/>
    </row>
    <row r="388404" spans="21:21" ht="15" customHeight="1">
      <c r="U388404" s="119"/>
    </row>
    <row r="388405" spans="21:21" ht="15" customHeight="1">
      <c r="U388405" s="119"/>
    </row>
    <row r="388406" spans="21:21" ht="15" customHeight="1">
      <c r="U388406" s="119"/>
    </row>
    <row r="388407" spans="21:21" ht="15" customHeight="1">
      <c r="U388407" s="119"/>
    </row>
    <row r="388408" spans="21:21" ht="15" customHeight="1">
      <c r="U388408" s="119"/>
    </row>
    <row r="388409" spans="21:21" ht="15" customHeight="1">
      <c r="U388409" s="119"/>
    </row>
    <row r="388410" spans="21:21" ht="15" customHeight="1">
      <c r="U388410" s="119"/>
    </row>
    <row r="388411" spans="21:21" ht="15" customHeight="1">
      <c r="U388411" s="119"/>
    </row>
    <row r="388412" spans="21:21" ht="15" customHeight="1">
      <c r="U388412" s="119"/>
    </row>
    <row r="388413" spans="21:21" ht="15" customHeight="1">
      <c r="U388413" s="119"/>
    </row>
    <row r="388414" spans="21:21" ht="15" customHeight="1">
      <c r="U388414" s="119"/>
    </row>
    <row r="388415" spans="21:21" ht="15" customHeight="1">
      <c r="U388415" s="119"/>
    </row>
    <row r="388416" spans="21:21" ht="15" customHeight="1">
      <c r="U388416" s="119"/>
    </row>
    <row r="388417" spans="21:21" ht="15" customHeight="1">
      <c r="U388417" s="119"/>
    </row>
    <row r="388418" spans="21:21" ht="15" customHeight="1">
      <c r="U388418" s="119"/>
    </row>
    <row r="388419" spans="21:21" ht="15" customHeight="1">
      <c r="U388419" s="119"/>
    </row>
    <row r="388420" spans="21:21" ht="15" customHeight="1">
      <c r="U388420" s="119"/>
    </row>
    <row r="388421" spans="21:21" ht="15" customHeight="1">
      <c r="U388421" s="119"/>
    </row>
    <row r="388422" spans="21:21" ht="15" customHeight="1">
      <c r="U388422" s="119"/>
    </row>
    <row r="388423" spans="21:21" ht="15" customHeight="1">
      <c r="U388423" s="119"/>
    </row>
    <row r="388424" spans="21:21" ht="15" customHeight="1">
      <c r="U388424" s="119"/>
    </row>
    <row r="388425" spans="21:21" ht="15" customHeight="1">
      <c r="U388425" s="119"/>
    </row>
    <row r="388426" spans="21:21" ht="15" customHeight="1">
      <c r="U388426" s="119"/>
    </row>
    <row r="388427" spans="21:21" ht="15" customHeight="1">
      <c r="U388427" s="119"/>
    </row>
    <row r="388428" spans="21:21" ht="15" customHeight="1">
      <c r="U388428" s="119"/>
    </row>
    <row r="388429" spans="21:21" ht="15" customHeight="1">
      <c r="U388429" s="119"/>
    </row>
    <row r="388430" spans="21:21" ht="15" customHeight="1">
      <c r="U388430" s="119"/>
    </row>
    <row r="388431" spans="21:21" ht="15" customHeight="1">
      <c r="U388431" s="119"/>
    </row>
    <row r="388432" spans="21:21" ht="15" customHeight="1">
      <c r="U388432" s="119"/>
    </row>
    <row r="388433" spans="21:21" ht="15" customHeight="1">
      <c r="U388433" s="119"/>
    </row>
    <row r="388434" spans="21:21" ht="15" customHeight="1">
      <c r="U388434" s="119"/>
    </row>
    <row r="388435" spans="21:21" ht="15" customHeight="1">
      <c r="U388435" s="119"/>
    </row>
    <row r="388436" spans="21:21" ht="15" customHeight="1">
      <c r="U388436" s="119"/>
    </row>
    <row r="388437" spans="21:21" ht="15" customHeight="1">
      <c r="U388437" s="119"/>
    </row>
    <row r="388438" spans="21:21" ht="15" customHeight="1">
      <c r="U388438" s="119"/>
    </row>
    <row r="388439" spans="21:21" ht="15" customHeight="1">
      <c r="U388439" s="119"/>
    </row>
    <row r="388440" spans="21:21" ht="15" customHeight="1">
      <c r="U388440" s="119"/>
    </row>
    <row r="388441" spans="21:21" ht="15" customHeight="1">
      <c r="U388441" s="119"/>
    </row>
    <row r="388442" spans="21:21" ht="15" customHeight="1">
      <c r="U388442" s="119"/>
    </row>
    <row r="388443" spans="21:21" ht="15" customHeight="1">
      <c r="U388443" s="119"/>
    </row>
    <row r="388444" spans="21:21" ht="15" customHeight="1">
      <c r="U388444" s="119"/>
    </row>
    <row r="388445" spans="21:21" ht="15" customHeight="1">
      <c r="U388445" s="119"/>
    </row>
    <row r="388446" spans="21:21" ht="15" customHeight="1">
      <c r="U388446" s="119"/>
    </row>
    <row r="388447" spans="21:21" ht="15" customHeight="1">
      <c r="U388447" s="119"/>
    </row>
    <row r="388448" spans="21:21" ht="15" customHeight="1">
      <c r="U388448" s="119"/>
    </row>
    <row r="388449" spans="21:21" ht="15" customHeight="1">
      <c r="U388449" s="119"/>
    </row>
    <row r="388450" spans="21:21" ht="15" customHeight="1">
      <c r="U388450" s="119"/>
    </row>
    <row r="388451" spans="21:21" ht="15" customHeight="1">
      <c r="U388451" s="119"/>
    </row>
    <row r="388452" spans="21:21" ht="15" customHeight="1">
      <c r="U388452" s="119"/>
    </row>
    <row r="388453" spans="21:21" ht="15" customHeight="1">
      <c r="U388453" s="119"/>
    </row>
    <row r="388454" spans="21:21" ht="15" customHeight="1">
      <c r="U388454" s="119"/>
    </row>
    <row r="388455" spans="21:21" ht="15" customHeight="1">
      <c r="U388455" s="119"/>
    </row>
    <row r="388456" spans="21:21" ht="15" customHeight="1">
      <c r="U388456" s="119"/>
    </row>
    <row r="388457" spans="21:21" ht="15" customHeight="1">
      <c r="U388457" s="119"/>
    </row>
    <row r="388458" spans="21:21" ht="15" customHeight="1">
      <c r="U388458" s="119"/>
    </row>
    <row r="388459" spans="21:21" ht="15" customHeight="1">
      <c r="U388459" s="119"/>
    </row>
    <row r="388460" spans="21:21" ht="15" customHeight="1">
      <c r="U388460" s="119"/>
    </row>
    <row r="388461" spans="21:21" ht="15" customHeight="1">
      <c r="U388461" s="119"/>
    </row>
    <row r="388462" spans="21:21" ht="15" customHeight="1">
      <c r="U388462" s="119"/>
    </row>
    <row r="388463" spans="21:21" ht="15" customHeight="1">
      <c r="U388463" s="119"/>
    </row>
    <row r="388464" spans="21:21" ht="15" customHeight="1">
      <c r="U388464" s="119"/>
    </row>
    <row r="388465" spans="21:21" ht="15" customHeight="1">
      <c r="U388465" s="119"/>
    </row>
    <row r="388466" spans="21:21" ht="15" customHeight="1">
      <c r="U388466" s="119"/>
    </row>
    <row r="388467" spans="21:21" ht="15" customHeight="1">
      <c r="U388467" s="119"/>
    </row>
    <row r="388468" spans="21:21" ht="15" customHeight="1">
      <c r="U388468" s="119"/>
    </row>
    <row r="388469" spans="21:21" ht="15" customHeight="1">
      <c r="U388469" s="119"/>
    </row>
    <row r="388470" spans="21:21" ht="15" customHeight="1">
      <c r="U388470" s="119"/>
    </row>
    <row r="388471" spans="21:21" ht="15" customHeight="1">
      <c r="U388471" s="119"/>
    </row>
    <row r="388472" spans="21:21" ht="15" customHeight="1">
      <c r="U388472" s="119"/>
    </row>
    <row r="388473" spans="21:21" ht="15" customHeight="1">
      <c r="U388473" s="119"/>
    </row>
    <row r="388474" spans="21:21" ht="15" customHeight="1">
      <c r="U388474" s="119"/>
    </row>
    <row r="388475" spans="21:21" ht="15" customHeight="1">
      <c r="U388475" s="119"/>
    </row>
    <row r="388476" spans="21:21" ht="15" customHeight="1">
      <c r="U388476" s="119"/>
    </row>
    <row r="388477" spans="21:21" ht="15" customHeight="1">
      <c r="U388477" s="119"/>
    </row>
    <row r="388478" spans="21:21" ht="15" customHeight="1">
      <c r="U388478" s="119"/>
    </row>
    <row r="388479" spans="21:21" ht="15" customHeight="1">
      <c r="U388479" s="119"/>
    </row>
    <row r="388480" spans="21:21" ht="15" customHeight="1">
      <c r="U388480" s="119"/>
    </row>
    <row r="388481" spans="21:21" ht="15" customHeight="1">
      <c r="U388481" s="119"/>
    </row>
    <row r="388482" spans="21:21" ht="15" customHeight="1">
      <c r="U388482" s="119"/>
    </row>
    <row r="388483" spans="21:21" ht="15" customHeight="1">
      <c r="U388483" s="119"/>
    </row>
    <row r="388484" spans="21:21" ht="15" customHeight="1">
      <c r="U388484" s="119"/>
    </row>
    <row r="388485" spans="21:21" ht="15" customHeight="1">
      <c r="U388485" s="119"/>
    </row>
    <row r="388486" spans="21:21" ht="15" customHeight="1">
      <c r="U388486" s="119"/>
    </row>
    <row r="388487" spans="21:21" ht="15" customHeight="1">
      <c r="U388487" s="119"/>
    </row>
    <row r="388488" spans="21:21" ht="15" customHeight="1">
      <c r="U388488" s="119"/>
    </row>
    <row r="388489" spans="21:21" ht="15" customHeight="1">
      <c r="U388489" s="119"/>
    </row>
    <row r="388490" spans="21:21" ht="15" customHeight="1">
      <c r="U388490" s="119"/>
    </row>
    <row r="388491" spans="21:21" ht="15" customHeight="1">
      <c r="U388491" s="119"/>
    </row>
    <row r="388492" spans="21:21" ht="15" customHeight="1">
      <c r="U388492" s="119"/>
    </row>
    <row r="388493" spans="21:21" ht="15" customHeight="1">
      <c r="U388493" s="119"/>
    </row>
    <row r="388494" spans="21:21" ht="15" customHeight="1">
      <c r="U388494" s="119"/>
    </row>
    <row r="388495" spans="21:21" ht="15" customHeight="1">
      <c r="U388495" s="119"/>
    </row>
    <row r="388496" spans="21:21" ht="15" customHeight="1">
      <c r="U388496" s="119"/>
    </row>
    <row r="388497" spans="21:21" ht="15" customHeight="1">
      <c r="U388497" s="119"/>
    </row>
    <row r="388498" spans="21:21" ht="15" customHeight="1">
      <c r="U388498" s="119"/>
    </row>
    <row r="388499" spans="21:21" ht="15" customHeight="1">
      <c r="U388499" s="119"/>
    </row>
    <row r="388500" spans="21:21" ht="15" customHeight="1">
      <c r="U388500" s="119"/>
    </row>
    <row r="388501" spans="21:21" ht="15" customHeight="1">
      <c r="U388501" s="119"/>
    </row>
    <row r="388502" spans="21:21" ht="15" customHeight="1">
      <c r="U388502" s="119"/>
    </row>
    <row r="388503" spans="21:21" ht="15" customHeight="1">
      <c r="U388503" s="119"/>
    </row>
    <row r="388504" spans="21:21" ht="15" customHeight="1">
      <c r="U388504" s="119"/>
    </row>
    <row r="388505" spans="21:21" ht="15" customHeight="1">
      <c r="U388505" s="119"/>
    </row>
    <row r="388506" spans="21:21" ht="15" customHeight="1">
      <c r="U388506" s="119"/>
    </row>
    <row r="388507" spans="21:21" ht="15" customHeight="1">
      <c r="U388507" s="119"/>
    </row>
    <row r="388508" spans="21:21" ht="15" customHeight="1">
      <c r="U388508" s="119"/>
    </row>
    <row r="388509" spans="21:21" ht="15" customHeight="1">
      <c r="U388509" s="119"/>
    </row>
    <row r="388510" spans="21:21" ht="15" customHeight="1">
      <c r="U388510" s="119"/>
    </row>
    <row r="388511" spans="21:21" ht="15" customHeight="1">
      <c r="U388511" s="119"/>
    </row>
    <row r="388512" spans="21:21" ht="15" customHeight="1">
      <c r="U388512" s="119"/>
    </row>
    <row r="388513" spans="21:21" ht="15" customHeight="1">
      <c r="U388513" s="119"/>
    </row>
    <row r="388514" spans="21:21" ht="15" customHeight="1">
      <c r="U388514" s="119"/>
    </row>
    <row r="388515" spans="21:21" ht="15" customHeight="1">
      <c r="U388515" s="119"/>
    </row>
    <row r="388516" spans="21:21" ht="15" customHeight="1">
      <c r="U388516" s="119"/>
    </row>
    <row r="388517" spans="21:21" ht="15" customHeight="1">
      <c r="U388517" s="119"/>
    </row>
    <row r="388518" spans="21:21" ht="15" customHeight="1">
      <c r="U388518" s="119"/>
    </row>
    <row r="388519" spans="21:21" ht="15" customHeight="1">
      <c r="U388519" s="119"/>
    </row>
    <row r="388520" spans="21:21" ht="15" customHeight="1">
      <c r="U388520" s="119"/>
    </row>
    <row r="388521" spans="21:21" ht="15" customHeight="1">
      <c r="U388521" s="119"/>
    </row>
    <row r="388522" spans="21:21" ht="15" customHeight="1">
      <c r="U388522" s="119"/>
    </row>
    <row r="388523" spans="21:21" ht="15" customHeight="1">
      <c r="U388523" s="119"/>
    </row>
    <row r="388524" spans="21:21" ht="15" customHeight="1">
      <c r="U388524" s="119"/>
    </row>
    <row r="388525" spans="21:21" ht="15" customHeight="1">
      <c r="U388525" s="119"/>
    </row>
    <row r="388526" spans="21:21" ht="15" customHeight="1">
      <c r="U388526" s="119"/>
    </row>
    <row r="388527" spans="21:21" ht="15" customHeight="1">
      <c r="U388527" s="119"/>
    </row>
    <row r="388528" spans="21:21" ht="15" customHeight="1">
      <c r="U388528" s="119"/>
    </row>
    <row r="388529" spans="21:21" ht="15" customHeight="1">
      <c r="U388529" s="119"/>
    </row>
    <row r="388530" spans="21:21" ht="15" customHeight="1">
      <c r="U388530" s="119"/>
    </row>
    <row r="388531" spans="21:21" ht="15" customHeight="1">
      <c r="U388531" s="119"/>
    </row>
    <row r="388532" spans="21:21" ht="15" customHeight="1">
      <c r="U388532" s="119"/>
    </row>
    <row r="388533" spans="21:21" ht="15" customHeight="1">
      <c r="U388533" s="119"/>
    </row>
    <row r="388534" spans="21:21" ht="15" customHeight="1">
      <c r="U388534" s="119"/>
    </row>
    <row r="388535" spans="21:21" ht="15" customHeight="1">
      <c r="U388535" s="119"/>
    </row>
    <row r="388536" spans="21:21" ht="15" customHeight="1">
      <c r="U388536" s="119"/>
    </row>
    <row r="388537" spans="21:21" ht="15" customHeight="1">
      <c r="U388537" s="119"/>
    </row>
    <row r="388538" spans="21:21" ht="15" customHeight="1">
      <c r="U388538" s="119"/>
    </row>
    <row r="388539" spans="21:21" ht="15" customHeight="1">
      <c r="U388539" s="119"/>
    </row>
    <row r="388540" spans="21:21" ht="15" customHeight="1">
      <c r="U388540" s="119"/>
    </row>
    <row r="388541" spans="21:21" ht="15" customHeight="1">
      <c r="U388541" s="119"/>
    </row>
    <row r="388542" spans="21:21" ht="15" customHeight="1">
      <c r="U388542" s="119"/>
    </row>
    <row r="388543" spans="21:21" ht="15" customHeight="1">
      <c r="U388543" s="119"/>
    </row>
    <row r="388544" spans="21:21" ht="15" customHeight="1">
      <c r="U388544" s="119"/>
    </row>
    <row r="388545" spans="21:21" ht="15" customHeight="1">
      <c r="U388545" s="119"/>
    </row>
    <row r="388546" spans="21:21" ht="15" customHeight="1">
      <c r="U388546" s="119"/>
    </row>
    <row r="388547" spans="21:21" ht="15" customHeight="1">
      <c r="U388547" s="119"/>
    </row>
    <row r="388548" spans="21:21" ht="15" customHeight="1">
      <c r="U388548" s="119"/>
    </row>
    <row r="388549" spans="21:21" ht="15" customHeight="1">
      <c r="U388549" s="119"/>
    </row>
    <row r="388550" spans="21:21" ht="15" customHeight="1">
      <c r="U388550" s="119"/>
    </row>
    <row r="388551" spans="21:21" ht="15" customHeight="1">
      <c r="U388551" s="119"/>
    </row>
    <row r="388552" spans="21:21" ht="15" customHeight="1">
      <c r="U388552" s="119"/>
    </row>
    <row r="388553" spans="21:21" ht="15" customHeight="1">
      <c r="U388553" s="119"/>
    </row>
    <row r="388554" spans="21:21" ht="15" customHeight="1">
      <c r="U388554" s="119"/>
    </row>
    <row r="388555" spans="21:21" ht="15" customHeight="1">
      <c r="U388555" s="119"/>
    </row>
    <row r="388556" spans="21:21" ht="15" customHeight="1">
      <c r="U388556" s="119"/>
    </row>
    <row r="388557" spans="21:21" ht="15" customHeight="1">
      <c r="U388557" s="119"/>
    </row>
    <row r="388558" spans="21:21" ht="15" customHeight="1">
      <c r="U388558" s="119"/>
    </row>
    <row r="388559" spans="21:21" ht="15" customHeight="1">
      <c r="U388559" s="119"/>
    </row>
    <row r="388560" spans="21:21" ht="15" customHeight="1">
      <c r="U388560" s="119"/>
    </row>
    <row r="388561" spans="21:21" ht="15" customHeight="1">
      <c r="U388561" s="119"/>
    </row>
    <row r="388562" spans="21:21" ht="15" customHeight="1">
      <c r="U388562" s="119"/>
    </row>
    <row r="388563" spans="21:21" ht="15" customHeight="1">
      <c r="U388563" s="119"/>
    </row>
    <row r="388564" spans="21:21" ht="15" customHeight="1">
      <c r="U388564" s="119"/>
    </row>
    <row r="388565" spans="21:21" ht="15" customHeight="1">
      <c r="U388565" s="119"/>
    </row>
    <row r="388566" spans="21:21" ht="15" customHeight="1">
      <c r="U388566" s="119"/>
    </row>
    <row r="388567" spans="21:21" ht="15" customHeight="1">
      <c r="U388567" s="119"/>
    </row>
    <row r="388568" spans="21:21" ht="15" customHeight="1">
      <c r="U388568" s="119"/>
    </row>
    <row r="388569" spans="21:21" ht="15" customHeight="1">
      <c r="U388569" s="119"/>
    </row>
    <row r="388570" spans="21:21" ht="15" customHeight="1">
      <c r="U388570" s="119"/>
    </row>
    <row r="388571" spans="21:21" ht="15" customHeight="1">
      <c r="U388571" s="119"/>
    </row>
    <row r="388572" spans="21:21" ht="15" customHeight="1">
      <c r="U388572" s="119"/>
    </row>
    <row r="388573" spans="21:21" ht="15" customHeight="1">
      <c r="U388573" s="119"/>
    </row>
    <row r="388574" spans="21:21" ht="15" customHeight="1">
      <c r="U388574" s="119"/>
    </row>
    <row r="388575" spans="21:21" ht="15" customHeight="1">
      <c r="U388575" s="119"/>
    </row>
    <row r="388576" spans="21:21" ht="15" customHeight="1">
      <c r="U388576" s="119"/>
    </row>
    <row r="388577" spans="21:21" ht="15" customHeight="1">
      <c r="U388577" s="119"/>
    </row>
    <row r="388578" spans="21:21" ht="15" customHeight="1">
      <c r="U388578" s="119"/>
    </row>
    <row r="388579" spans="21:21" ht="15" customHeight="1">
      <c r="U388579" s="119"/>
    </row>
    <row r="388580" spans="21:21" ht="15" customHeight="1">
      <c r="U388580" s="119"/>
    </row>
    <row r="388581" spans="21:21" ht="15" customHeight="1">
      <c r="U388581" s="119"/>
    </row>
    <row r="388582" spans="21:21" ht="15" customHeight="1">
      <c r="U388582" s="119"/>
    </row>
    <row r="388583" spans="21:21" ht="15" customHeight="1">
      <c r="U388583" s="119"/>
    </row>
    <row r="388584" spans="21:21" ht="15" customHeight="1">
      <c r="U388584" s="119"/>
    </row>
    <row r="388585" spans="21:21" ht="15" customHeight="1">
      <c r="U388585" s="119"/>
    </row>
    <row r="388586" spans="21:21" ht="15" customHeight="1">
      <c r="U388586" s="119"/>
    </row>
    <row r="388587" spans="21:21" ht="15" customHeight="1">
      <c r="U388587" s="119"/>
    </row>
    <row r="388588" spans="21:21" ht="15" customHeight="1">
      <c r="U388588" s="119"/>
    </row>
    <row r="388589" spans="21:21" ht="15" customHeight="1">
      <c r="U388589" s="119"/>
    </row>
    <row r="388590" spans="21:21" ht="15" customHeight="1">
      <c r="U388590" s="119"/>
    </row>
    <row r="388591" spans="21:21" ht="15" customHeight="1">
      <c r="U388591" s="119"/>
    </row>
    <row r="388592" spans="21:21" ht="15" customHeight="1">
      <c r="U388592" s="119"/>
    </row>
    <row r="388593" spans="21:21" ht="15" customHeight="1">
      <c r="U388593" s="119"/>
    </row>
    <row r="388594" spans="21:21" ht="15" customHeight="1">
      <c r="U388594" s="119"/>
    </row>
    <row r="388595" spans="21:21" ht="15" customHeight="1">
      <c r="U388595" s="119"/>
    </row>
    <row r="388596" spans="21:21" ht="15" customHeight="1">
      <c r="U388596" s="119"/>
    </row>
    <row r="388597" spans="21:21" ht="15" customHeight="1">
      <c r="U388597" s="119"/>
    </row>
    <row r="388598" spans="21:21" ht="15" customHeight="1">
      <c r="U388598" s="119"/>
    </row>
    <row r="388599" spans="21:21" ht="15" customHeight="1">
      <c r="U388599" s="119"/>
    </row>
    <row r="388600" spans="21:21" ht="15" customHeight="1">
      <c r="U388600" s="119"/>
    </row>
    <row r="388601" spans="21:21" ht="15" customHeight="1">
      <c r="U388601" s="119"/>
    </row>
    <row r="388602" spans="21:21" ht="15" customHeight="1">
      <c r="U388602" s="119"/>
    </row>
    <row r="388603" spans="21:21" ht="15" customHeight="1">
      <c r="U388603" s="119"/>
    </row>
    <row r="388604" spans="21:21" ht="15" customHeight="1">
      <c r="U388604" s="119"/>
    </row>
    <row r="388605" spans="21:21" ht="15" customHeight="1">
      <c r="U388605" s="119"/>
    </row>
    <row r="388606" spans="21:21" ht="15" customHeight="1">
      <c r="U388606" s="119"/>
    </row>
    <row r="388607" spans="21:21" ht="15" customHeight="1">
      <c r="U388607" s="119"/>
    </row>
    <row r="388608" spans="21:21" ht="15" customHeight="1">
      <c r="U388608" s="119"/>
    </row>
    <row r="388609" spans="21:21" ht="15" customHeight="1">
      <c r="U388609" s="119"/>
    </row>
    <row r="388610" spans="21:21" ht="15" customHeight="1">
      <c r="U388610" s="119"/>
    </row>
    <row r="388611" spans="21:21" ht="15" customHeight="1">
      <c r="U388611" s="119"/>
    </row>
    <row r="388612" spans="21:21" ht="15" customHeight="1">
      <c r="U388612" s="119"/>
    </row>
    <row r="388613" spans="21:21" ht="15" customHeight="1">
      <c r="U388613" s="119"/>
    </row>
    <row r="388614" spans="21:21" ht="15" customHeight="1">
      <c r="U388614" s="119"/>
    </row>
    <row r="388615" spans="21:21" ht="15" customHeight="1">
      <c r="U388615" s="119"/>
    </row>
    <row r="388616" spans="21:21" ht="15" customHeight="1">
      <c r="U388616" s="119"/>
    </row>
    <row r="388617" spans="21:21" ht="15" customHeight="1">
      <c r="U388617" s="119"/>
    </row>
    <row r="388618" spans="21:21" ht="15" customHeight="1">
      <c r="U388618" s="119"/>
    </row>
    <row r="388619" spans="21:21" ht="15" customHeight="1">
      <c r="U388619" s="119"/>
    </row>
    <row r="388620" spans="21:21" ht="15" customHeight="1">
      <c r="U388620" s="119"/>
    </row>
    <row r="388621" spans="21:21" ht="15" customHeight="1">
      <c r="U388621" s="119"/>
    </row>
    <row r="388622" spans="21:21" ht="15" customHeight="1">
      <c r="U388622" s="119"/>
    </row>
    <row r="388623" spans="21:21" ht="15" customHeight="1">
      <c r="U388623" s="119"/>
    </row>
    <row r="388624" spans="21:21" ht="15" customHeight="1">
      <c r="U388624" s="119"/>
    </row>
    <row r="388625" spans="21:21" ht="15" customHeight="1">
      <c r="U388625" s="119"/>
    </row>
    <row r="388626" spans="21:21" ht="15" customHeight="1">
      <c r="U388626" s="119"/>
    </row>
    <row r="388627" spans="21:21" ht="15" customHeight="1">
      <c r="U388627" s="119"/>
    </row>
    <row r="388628" spans="21:21" ht="15" customHeight="1">
      <c r="U388628" s="119"/>
    </row>
    <row r="388629" spans="21:21" ht="15" customHeight="1">
      <c r="U388629" s="119"/>
    </row>
    <row r="388630" spans="21:21" ht="15" customHeight="1">
      <c r="U388630" s="119"/>
    </row>
    <row r="388631" spans="21:21" ht="15" customHeight="1">
      <c r="U388631" s="119"/>
    </row>
    <row r="388632" spans="21:21" ht="15" customHeight="1">
      <c r="U388632" s="119"/>
    </row>
    <row r="388633" spans="21:21" ht="15" customHeight="1">
      <c r="U388633" s="119"/>
    </row>
    <row r="388634" spans="21:21" ht="15" customHeight="1">
      <c r="U388634" s="119"/>
    </row>
    <row r="388635" spans="21:21" ht="15" customHeight="1">
      <c r="U388635" s="119"/>
    </row>
    <row r="388636" spans="21:21" ht="15" customHeight="1">
      <c r="U388636" s="119"/>
    </row>
    <row r="388637" spans="21:21" ht="15" customHeight="1">
      <c r="U388637" s="119"/>
    </row>
    <row r="388638" spans="21:21" ht="15" customHeight="1">
      <c r="U388638" s="119"/>
    </row>
    <row r="388639" spans="21:21" ht="15" customHeight="1">
      <c r="U388639" s="119"/>
    </row>
    <row r="388640" spans="21:21" ht="15" customHeight="1">
      <c r="U388640" s="119"/>
    </row>
    <row r="388641" spans="21:21" ht="15" customHeight="1">
      <c r="U388641" s="119"/>
    </row>
    <row r="388642" spans="21:21" ht="15" customHeight="1">
      <c r="U388642" s="119"/>
    </row>
    <row r="388643" spans="21:21" ht="15" customHeight="1">
      <c r="U388643" s="119"/>
    </row>
    <row r="388644" spans="21:21" ht="15" customHeight="1">
      <c r="U388644" s="119"/>
    </row>
    <row r="388645" spans="21:21" ht="15" customHeight="1">
      <c r="U388645" s="119"/>
    </row>
    <row r="388646" spans="21:21" ht="15" customHeight="1">
      <c r="U388646" s="119"/>
    </row>
    <row r="388647" spans="21:21" ht="15" customHeight="1">
      <c r="U388647" s="119"/>
    </row>
    <row r="388648" spans="21:21" ht="15" customHeight="1">
      <c r="U388648" s="119"/>
    </row>
    <row r="388649" spans="21:21" ht="15" customHeight="1">
      <c r="U388649" s="119"/>
    </row>
    <row r="388650" spans="21:21" ht="15" customHeight="1">
      <c r="U388650" s="119"/>
    </row>
    <row r="388651" spans="21:21" ht="15" customHeight="1">
      <c r="U388651" s="119"/>
    </row>
    <row r="388652" spans="21:21" ht="15" customHeight="1">
      <c r="U388652" s="119"/>
    </row>
    <row r="388653" spans="21:21" ht="15" customHeight="1">
      <c r="U388653" s="119"/>
    </row>
    <row r="388654" spans="21:21" ht="15" customHeight="1">
      <c r="U388654" s="119"/>
    </row>
    <row r="388655" spans="21:21" ht="15" customHeight="1">
      <c r="U388655" s="119"/>
    </row>
    <row r="388656" spans="21:21" ht="15" customHeight="1">
      <c r="U388656" s="119"/>
    </row>
    <row r="388657" spans="21:21" ht="15" customHeight="1">
      <c r="U388657" s="119"/>
    </row>
    <row r="388658" spans="21:21" ht="15" customHeight="1">
      <c r="U388658" s="119"/>
    </row>
    <row r="388659" spans="21:21" ht="15" customHeight="1">
      <c r="U388659" s="119"/>
    </row>
    <row r="388660" spans="21:21" ht="15" customHeight="1">
      <c r="U388660" s="119"/>
    </row>
    <row r="388661" spans="21:21" ht="15" customHeight="1">
      <c r="U388661" s="119"/>
    </row>
    <row r="388662" spans="21:21" ht="15" customHeight="1">
      <c r="U388662" s="119"/>
    </row>
    <row r="388663" spans="21:21" ht="15" customHeight="1">
      <c r="U388663" s="119"/>
    </row>
    <row r="388664" spans="21:21" ht="15" customHeight="1">
      <c r="U388664" s="119"/>
    </row>
    <row r="388665" spans="21:21" ht="15" customHeight="1">
      <c r="U388665" s="119"/>
    </row>
    <row r="388666" spans="21:21" ht="15" customHeight="1">
      <c r="U388666" s="119"/>
    </row>
    <row r="388667" spans="21:21" ht="15" customHeight="1">
      <c r="U388667" s="119"/>
    </row>
    <row r="388668" spans="21:21" ht="15" customHeight="1">
      <c r="U388668" s="119"/>
    </row>
    <row r="388669" spans="21:21" ht="15" customHeight="1">
      <c r="U388669" s="119"/>
    </row>
    <row r="388670" spans="21:21" ht="15" customHeight="1">
      <c r="U388670" s="119"/>
    </row>
    <row r="388671" spans="21:21" ht="15" customHeight="1">
      <c r="U388671" s="119"/>
    </row>
    <row r="388672" spans="21:21" ht="15" customHeight="1">
      <c r="U388672" s="119"/>
    </row>
    <row r="388673" spans="21:21" ht="15" customHeight="1">
      <c r="U388673" s="119"/>
    </row>
    <row r="388674" spans="21:21" ht="15" customHeight="1">
      <c r="U388674" s="119"/>
    </row>
    <row r="388675" spans="21:21" ht="15" customHeight="1">
      <c r="U388675" s="119"/>
    </row>
    <row r="388676" spans="21:21" ht="15" customHeight="1">
      <c r="U388676" s="119"/>
    </row>
    <row r="388677" spans="21:21" ht="15" customHeight="1">
      <c r="U388677" s="119"/>
    </row>
    <row r="388678" spans="21:21" ht="15" customHeight="1">
      <c r="U388678" s="119"/>
    </row>
    <row r="388679" spans="21:21" ht="15" customHeight="1">
      <c r="U388679" s="119"/>
    </row>
    <row r="388680" spans="21:21" ht="15" customHeight="1">
      <c r="U388680" s="119"/>
    </row>
    <row r="388681" spans="21:21" ht="15" customHeight="1">
      <c r="U388681" s="119"/>
    </row>
    <row r="388682" spans="21:21" ht="15" customHeight="1">
      <c r="U388682" s="119"/>
    </row>
    <row r="388683" spans="21:21" ht="15" customHeight="1">
      <c r="U388683" s="119"/>
    </row>
    <row r="388684" spans="21:21" ht="15" customHeight="1">
      <c r="U388684" s="119"/>
    </row>
    <row r="388685" spans="21:21" ht="15" customHeight="1">
      <c r="U388685" s="119"/>
    </row>
    <row r="388686" spans="21:21" ht="15" customHeight="1">
      <c r="U388686" s="119"/>
    </row>
    <row r="388687" spans="21:21" ht="15" customHeight="1">
      <c r="U388687" s="119"/>
    </row>
    <row r="388688" spans="21:21" ht="15" customHeight="1">
      <c r="U388688" s="119"/>
    </row>
    <row r="388689" spans="21:21" ht="15" customHeight="1">
      <c r="U388689" s="119"/>
    </row>
    <row r="388690" spans="21:21" ht="15" customHeight="1">
      <c r="U388690" s="119"/>
    </row>
    <row r="388691" spans="21:21" ht="15" customHeight="1">
      <c r="U388691" s="119"/>
    </row>
    <row r="388692" spans="21:21" ht="15" customHeight="1">
      <c r="U388692" s="119"/>
    </row>
    <row r="388693" spans="21:21" ht="15" customHeight="1">
      <c r="U388693" s="119"/>
    </row>
    <row r="388694" spans="21:21" ht="15" customHeight="1">
      <c r="U388694" s="119"/>
    </row>
    <row r="388695" spans="21:21" ht="15" customHeight="1">
      <c r="U388695" s="119"/>
    </row>
    <row r="388696" spans="21:21" ht="15" customHeight="1">
      <c r="U388696" s="119"/>
    </row>
    <row r="388697" spans="21:21" ht="15" customHeight="1">
      <c r="U388697" s="119"/>
    </row>
    <row r="388698" spans="21:21" ht="15" customHeight="1">
      <c r="U388698" s="119"/>
    </row>
    <row r="388699" spans="21:21" ht="15" customHeight="1">
      <c r="U388699" s="119"/>
    </row>
    <row r="388700" spans="21:21" ht="15" customHeight="1">
      <c r="U388700" s="119"/>
    </row>
    <row r="388701" spans="21:21" ht="15" customHeight="1">
      <c r="U388701" s="119"/>
    </row>
    <row r="388702" spans="21:21" ht="15" customHeight="1">
      <c r="U388702" s="119"/>
    </row>
    <row r="388703" spans="21:21" ht="15" customHeight="1">
      <c r="U388703" s="119"/>
    </row>
    <row r="388704" spans="21:21" ht="15" customHeight="1">
      <c r="U388704" s="119"/>
    </row>
    <row r="388705" spans="21:21" ht="15" customHeight="1">
      <c r="U388705" s="119"/>
    </row>
    <row r="388706" spans="21:21" ht="15" customHeight="1">
      <c r="U388706" s="119"/>
    </row>
    <row r="388707" spans="21:21" ht="15" customHeight="1">
      <c r="U388707" s="119"/>
    </row>
    <row r="388708" spans="21:21" ht="15" customHeight="1">
      <c r="U388708" s="119"/>
    </row>
    <row r="388709" spans="21:21" ht="15" customHeight="1">
      <c r="U388709" s="119"/>
    </row>
    <row r="388710" spans="21:21" ht="15" customHeight="1">
      <c r="U388710" s="119"/>
    </row>
    <row r="388711" spans="21:21" ht="15" customHeight="1">
      <c r="U388711" s="119"/>
    </row>
    <row r="388712" spans="21:21" ht="15" customHeight="1">
      <c r="U388712" s="119"/>
    </row>
    <row r="388713" spans="21:21" ht="15" customHeight="1">
      <c r="U388713" s="119"/>
    </row>
    <row r="388714" spans="21:21" ht="15" customHeight="1">
      <c r="U388714" s="119"/>
    </row>
    <row r="388715" spans="21:21" ht="15" customHeight="1">
      <c r="U388715" s="119"/>
    </row>
    <row r="388716" spans="21:21" ht="15" customHeight="1">
      <c r="U388716" s="119"/>
    </row>
    <row r="388717" spans="21:21" ht="15" customHeight="1">
      <c r="U388717" s="119"/>
    </row>
    <row r="388718" spans="21:21" ht="15" customHeight="1">
      <c r="U388718" s="119"/>
    </row>
    <row r="388719" spans="21:21" ht="15" customHeight="1">
      <c r="U388719" s="119"/>
    </row>
    <row r="388720" spans="21:21" ht="15" customHeight="1">
      <c r="U388720" s="119"/>
    </row>
    <row r="388721" spans="21:21" ht="15" customHeight="1">
      <c r="U388721" s="119"/>
    </row>
    <row r="388722" spans="21:21" ht="15" customHeight="1">
      <c r="U388722" s="119"/>
    </row>
    <row r="388723" spans="21:21" ht="15" customHeight="1">
      <c r="U388723" s="119"/>
    </row>
    <row r="388724" spans="21:21" ht="15" customHeight="1">
      <c r="U388724" s="119"/>
    </row>
    <row r="388725" spans="21:21" ht="15" customHeight="1">
      <c r="U388725" s="119"/>
    </row>
    <row r="388726" spans="21:21" ht="15" customHeight="1">
      <c r="U388726" s="119"/>
    </row>
    <row r="388727" spans="21:21" ht="15" customHeight="1">
      <c r="U388727" s="119"/>
    </row>
    <row r="388728" spans="21:21" ht="15" customHeight="1">
      <c r="U388728" s="119"/>
    </row>
    <row r="388729" spans="21:21" ht="15" customHeight="1">
      <c r="U388729" s="119"/>
    </row>
    <row r="388730" spans="21:21" ht="15" customHeight="1">
      <c r="U388730" s="119"/>
    </row>
    <row r="388731" spans="21:21" ht="15" customHeight="1">
      <c r="U388731" s="119"/>
    </row>
    <row r="388732" spans="21:21" ht="15" customHeight="1">
      <c r="U388732" s="119"/>
    </row>
    <row r="388733" spans="21:21" ht="15" customHeight="1">
      <c r="U388733" s="119"/>
    </row>
    <row r="388734" spans="21:21" ht="15" customHeight="1">
      <c r="U388734" s="119"/>
    </row>
    <row r="388735" spans="21:21" ht="15" customHeight="1">
      <c r="U388735" s="119"/>
    </row>
    <row r="388736" spans="21:21" ht="15" customHeight="1">
      <c r="U388736" s="119"/>
    </row>
    <row r="388737" spans="21:21" ht="15" customHeight="1">
      <c r="U388737" s="119"/>
    </row>
    <row r="388738" spans="21:21" ht="15" customHeight="1">
      <c r="U388738" s="119"/>
    </row>
    <row r="388739" spans="21:21" ht="15" customHeight="1">
      <c r="U388739" s="119"/>
    </row>
    <row r="388740" spans="21:21" ht="15" customHeight="1">
      <c r="U388740" s="119"/>
    </row>
    <row r="388741" spans="21:21" ht="15" customHeight="1">
      <c r="U388741" s="119"/>
    </row>
    <row r="388742" spans="21:21" ht="15" customHeight="1">
      <c r="U388742" s="119"/>
    </row>
    <row r="388743" spans="21:21" ht="15" customHeight="1">
      <c r="U388743" s="119"/>
    </row>
    <row r="388744" spans="21:21" ht="15" customHeight="1">
      <c r="U388744" s="119"/>
    </row>
    <row r="388745" spans="21:21" ht="15" customHeight="1">
      <c r="U388745" s="119"/>
    </row>
    <row r="388746" spans="21:21" ht="15" customHeight="1">
      <c r="U388746" s="119"/>
    </row>
    <row r="388747" spans="21:21" ht="15" customHeight="1">
      <c r="U388747" s="119"/>
    </row>
    <row r="388748" spans="21:21" ht="15" customHeight="1">
      <c r="U388748" s="119"/>
    </row>
    <row r="388749" spans="21:21" ht="15" customHeight="1">
      <c r="U388749" s="119"/>
    </row>
    <row r="388750" spans="21:21" ht="15" customHeight="1">
      <c r="U388750" s="119"/>
    </row>
    <row r="388751" spans="21:21" ht="15" customHeight="1">
      <c r="U388751" s="119"/>
    </row>
    <row r="388752" spans="21:21" ht="15" customHeight="1">
      <c r="U388752" s="119"/>
    </row>
    <row r="388753" spans="21:21" ht="15" customHeight="1">
      <c r="U388753" s="119"/>
    </row>
    <row r="388754" spans="21:21" ht="15" customHeight="1">
      <c r="U388754" s="119"/>
    </row>
    <row r="388755" spans="21:21" ht="15" customHeight="1">
      <c r="U388755" s="119"/>
    </row>
    <row r="388756" spans="21:21" ht="15" customHeight="1">
      <c r="U388756" s="119"/>
    </row>
    <row r="388757" spans="21:21" ht="15" customHeight="1">
      <c r="U388757" s="119"/>
    </row>
    <row r="388758" spans="21:21" ht="15" customHeight="1">
      <c r="U388758" s="119"/>
    </row>
    <row r="388759" spans="21:21" ht="15" customHeight="1">
      <c r="U388759" s="119"/>
    </row>
    <row r="388760" spans="21:21" ht="15" customHeight="1">
      <c r="U388760" s="119"/>
    </row>
    <row r="388761" spans="21:21" ht="15" customHeight="1">
      <c r="U388761" s="119"/>
    </row>
    <row r="388762" spans="21:21" ht="15" customHeight="1">
      <c r="U388762" s="119"/>
    </row>
    <row r="388763" spans="21:21" ht="15" customHeight="1">
      <c r="U388763" s="119"/>
    </row>
    <row r="388764" spans="21:21" ht="15" customHeight="1">
      <c r="U388764" s="119"/>
    </row>
    <row r="388765" spans="21:21" ht="15" customHeight="1">
      <c r="U388765" s="119"/>
    </row>
    <row r="388766" spans="21:21" ht="15" customHeight="1">
      <c r="U388766" s="119"/>
    </row>
    <row r="388767" spans="21:21" ht="15" customHeight="1">
      <c r="U388767" s="119"/>
    </row>
    <row r="388768" spans="21:21" ht="15" customHeight="1">
      <c r="U388768" s="119"/>
    </row>
    <row r="388769" spans="21:21" ht="15" customHeight="1">
      <c r="U388769" s="119"/>
    </row>
    <row r="388770" spans="21:21" ht="15" customHeight="1">
      <c r="U388770" s="119"/>
    </row>
    <row r="388771" spans="21:21" ht="15" customHeight="1">
      <c r="U388771" s="119"/>
    </row>
    <row r="388772" spans="21:21" ht="15" customHeight="1">
      <c r="U388772" s="119"/>
    </row>
    <row r="388773" spans="21:21" ht="15" customHeight="1">
      <c r="U388773" s="119"/>
    </row>
    <row r="388774" spans="21:21" ht="15" customHeight="1">
      <c r="U388774" s="119"/>
    </row>
    <row r="388775" spans="21:21" ht="15" customHeight="1">
      <c r="U388775" s="119"/>
    </row>
    <row r="388776" spans="21:21" ht="15" customHeight="1">
      <c r="U388776" s="119"/>
    </row>
    <row r="388777" spans="21:21" ht="15" customHeight="1">
      <c r="U388777" s="119"/>
    </row>
    <row r="388778" spans="21:21" ht="15" customHeight="1">
      <c r="U388778" s="119"/>
    </row>
    <row r="388779" spans="21:21" ht="15" customHeight="1">
      <c r="U388779" s="119"/>
    </row>
    <row r="388780" spans="21:21" ht="15" customHeight="1">
      <c r="U388780" s="119"/>
    </row>
    <row r="388781" spans="21:21" ht="15" customHeight="1">
      <c r="U388781" s="119"/>
    </row>
    <row r="388782" spans="21:21" ht="15" customHeight="1">
      <c r="U388782" s="119"/>
    </row>
    <row r="388783" spans="21:21" ht="15" customHeight="1">
      <c r="U388783" s="119"/>
    </row>
    <row r="388784" spans="21:21" ht="15" customHeight="1">
      <c r="U388784" s="119"/>
    </row>
    <row r="388785" spans="21:21" ht="15" customHeight="1">
      <c r="U388785" s="119"/>
    </row>
    <row r="388786" spans="21:21" ht="15" customHeight="1">
      <c r="U388786" s="119"/>
    </row>
    <row r="388787" spans="21:21" ht="15" customHeight="1">
      <c r="U388787" s="119"/>
    </row>
    <row r="388788" spans="21:21" ht="15" customHeight="1">
      <c r="U388788" s="119"/>
    </row>
    <row r="388789" spans="21:21" ht="15" customHeight="1">
      <c r="U388789" s="119"/>
    </row>
    <row r="388790" spans="21:21" ht="15" customHeight="1">
      <c r="U388790" s="119"/>
    </row>
    <row r="388791" spans="21:21" ht="15" customHeight="1">
      <c r="U388791" s="119"/>
    </row>
    <row r="388792" spans="21:21" ht="15" customHeight="1">
      <c r="U388792" s="119"/>
    </row>
    <row r="388793" spans="21:21" ht="15" customHeight="1">
      <c r="U388793" s="119"/>
    </row>
    <row r="388794" spans="21:21" ht="15" customHeight="1">
      <c r="U388794" s="119"/>
    </row>
    <row r="388795" spans="21:21" ht="15" customHeight="1">
      <c r="U388795" s="119"/>
    </row>
    <row r="388796" spans="21:21" ht="15" customHeight="1">
      <c r="U388796" s="119"/>
    </row>
    <row r="388797" spans="21:21" ht="15" customHeight="1">
      <c r="U388797" s="119"/>
    </row>
    <row r="388798" spans="21:21" ht="15" customHeight="1">
      <c r="U388798" s="119"/>
    </row>
    <row r="388799" spans="21:21" ht="15" customHeight="1">
      <c r="U388799" s="119"/>
    </row>
    <row r="388800" spans="21:21" ht="15" customHeight="1">
      <c r="U388800" s="119"/>
    </row>
    <row r="388801" spans="21:21" ht="15" customHeight="1">
      <c r="U388801" s="119"/>
    </row>
    <row r="388802" spans="21:21" ht="15" customHeight="1">
      <c r="U388802" s="119"/>
    </row>
    <row r="388803" spans="21:21" ht="15" customHeight="1">
      <c r="U388803" s="119"/>
    </row>
    <row r="388804" spans="21:21" ht="15" customHeight="1">
      <c r="U388804" s="119"/>
    </row>
    <row r="388805" spans="21:21" ht="15" customHeight="1">
      <c r="U388805" s="119"/>
    </row>
    <row r="388806" spans="21:21" ht="15" customHeight="1">
      <c r="U388806" s="119"/>
    </row>
    <row r="388807" spans="21:21" ht="15" customHeight="1">
      <c r="U388807" s="119"/>
    </row>
    <row r="388808" spans="21:21" ht="15" customHeight="1">
      <c r="U388808" s="119"/>
    </row>
    <row r="388809" spans="21:21" ht="15" customHeight="1">
      <c r="U388809" s="119"/>
    </row>
    <row r="388810" spans="21:21" ht="15" customHeight="1">
      <c r="U388810" s="119"/>
    </row>
    <row r="388811" spans="21:21" ht="15" customHeight="1">
      <c r="U388811" s="119"/>
    </row>
    <row r="388812" spans="21:21" ht="15" customHeight="1">
      <c r="U388812" s="119"/>
    </row>
    <row r="388813" spans="21:21" ht="15" customHeight="1">
      <c r="U388813" s="119"/>
    </row>
    <row r="388814" spans="21:21" ht="15" customHeight="1">
      <c r="U388814" s="119"/>
    </row>
    <row r="388815" spans="21:21" ht="15" customHeight="1">
      <c r="U388815" s="119"/>
    </row>
    <row r="388816" spans="21:21" ht="15" customHeight="1">
      <c r="U388816" s="119"/>
    </row>
    <row r="388817" spans="21:21" ht="15" customHeight="1">
      <c r="U388817" s="119"/>
    </row>
    <row r="388818" spans="21:21" ht="15" customHeight="1">
      <c r="U388818" s="119"/>
    </row>
    <row r="388819" spans="21:21" ht="15" customHeight="1">
      <c r="U388819" s="119"/>
    </row>
    <row r="388820" spans="21:21" ht="15" customHeight="1">
      <c r="U388820" s="119"/>
    </row>
    <row r="388821" spans="21:21" ht="15" customHeight="1">
      <c r="U388821" s="119"/>
    </row>
    <row r="388822" spans="21:21" ht="15" customHeight="1">
      <c r="U388822" s="119"/>
    </row>
    <row r="388823" spans="21:21" ht="15" customHeight="1">
      <c r="U388823" s="119"/>
    </row>
    <row r="388824" spans="21:21" ht="15" customHeight="1">
      <c r="U388824" s="119"/>
    </row>
    <row r="388825" spans="21:21" ht="15" customHeight="1">
      <c r="U388825" s="119"/>
    </row>
    <row r="388826" spans="21:21" ht="15" customHeight="1">
      <c r="U388826" s="119"/>
    </row>
    <row r="388827" spans="21:21" ht="15" customHeight="1">
      <c r="U388827" s="119"/>
    </row>
    <row r="388828" spans="21:21" ht="15" customHeight="1">
      <c r="U388828" s="119"/>
    </row>
    <row r="388829" spans="21:21" ht="15" customHeight="1">
      <c r="U388829" s="119"/>
    </row>
    <row r="388830" spans="21:21" ht="15" customHeight="1">
      <c r="U388830" s="119"/>
    </row>
    <row r="388831" spans="21:21" ht="15" customHeight="1">
      <c r="U388831" s="119"/>
    </row>
    <row r="388832" spans="21:21" ht="15" customHeight="1">
      <c r="U388832" s="119"/>
    </row>
    <row r="388833" spans="21:21" ht="15" customHeight="1">
      <c r="U388833" s="119"/>
    </row>
    <row r="388834" spans="21:21" ht="15" customHeight="1">
      <c r="U388834" s="119"/>
    </row>
    <row r="388835" spans="21:21" ht="15" customHeight="1">
      <c r="U388835" s="119"/>
    </row>
    <row r="388836" spans="21:21" ht="15" customHeight="1">
      <c r="U388836" s="119"/>
    </row>
    <row r="388837" spans="21:21" ht="15" customHeight="1">
      <c r="U388837" s="119"/>
    </row>
    <row r="388838" spans="21:21" ht="15" customHeight="1">
      <c r="U388838" s="119"/>
    </row>
    <row r="388839" spans="21:21" ht="15" customHeight="1">
      <c r="U388839" s="119"/>
    </row>
    <row r="388840" spans="21:21" ht="15" customHeight="1">
      <c r="U388840" s="119"/>
    </row>
    <row r="388841" spans="21:21" ht="15" customHeight="1">
      <c r="U388841" s="119"/>
    </row>
    <row r="388842" spans="21:21" ht="15" customHeight="1">
      <c r="U388842" s="119"/>
    </row>
    <row r="388843" spans="21:21" ht="15" customHeight="1">
      <c r="U388843" s="119"/>
    </row>
    <row r="388844" spans="21:21" ht="15" customHeight="1">
      <c r="U388844" s="119"/>
    </row>
    <row r="388845" spans="21:21" ht="15" customHeight="1">
      <c r="U388845" s="119"/>
    </row>
    <row r="388846" spans="21:21" ht="15" customHeight="1">
      <c r="U388846" s="119"/>
    </row>
    <row r="388847" spans="21:21" ht="15" customHeight="1">
      <c r="U388847" s="119"/>
    </row>
    <row r="388848" spans="21:21" ht="15" customHeight="1">
      <c r="U388848" s="119"/>
    </row>
    <row r="388849" spans="21:21" ht="15" customHeight="1">
      <c r="U388849" s="119"/>
    </row>
    <row r="388850" spans="21:21" ht="15" customHeight="1">
      <c r="U388850" s="119"/>
    </row>
    <row r="388851" spans="21:21" ht="15" customHeight="1">
      <c r="U388851" s="119"/>
    </row>
    <row r="388852" spans="21:21" ht="15" customHeight="1">
      <c r="U388852" s="119"/>
    </row>
    <row r="388853" spans="21:21" ht="15" customHeight="1">
      <c r="U388853" s="119"/>
    </row>
    <row r="388854" spans="21:21" ht="15" customHeight="1">
      <c r="U388854" s="119"/>
    </row>
    <row r="388855" spans="21:21" ht="15" customHeight="1">
      <c r="U388855" s="119"/>
    </row>
    <row r="388856" spans="21:21" ht="15" customHeight="1">
      <c r="U388856" s="119"/>
    </row>
    <row r="388857" spans="21:21" ht="15" customHeight="1">
      <c r="U388857" s="119"/>
    </row>
    <row r="388858" spans="21:21" ht="15" customHeight="1">
      <c r="U388858" s="119"/>
    </row>
    <row r="388859" spans="21:21" ht="15" customHeight="1">
      <c r="U388859" s="119"/>
    </row>
    <row r="388860" spans="21:21" ht="15" customHeight="1">
      <c r="U388860" s="119"/>
    </row>
    <row r="388861" spans="21:21" ht="15" customHeight="1">
      <c r="U388861" s="119"/>
    </row>
    <row r="388862" spans="21:21" ht="15" customHeight="1">
      <c r="U388862" s="119"/>
    </row>
    <row r="388863" spans="21:21" ht="15" customHeight="1">
      <c r="U388863" s="119"/>
    </row>
    <row r="388864" spans="21:21" ht="15" customHeight="1">
      <c r="U388864" s="119"/>
    </row>
    <row r="388865" spans="21:21" ht="15" customHeight="1">
      <c r="U388865" s="119"/>
    </row>
    <row r="388866" spans="21:21" ht="15" customHeight="1">
      <c r="U388866" s="119"/>
    </row>
    <row r="388867" spans="21:21" ht="15" customHeight="1">
      <c r="U388867" s="119"/>
    </row>
    <row r="388868" spans="21:21" ht="15" customHeight="1">
      <c r="U388868" s="119"/>
    </row>
    <row r="388869" spans="21:21" ht="15" customHeight="1">
      <c r="U388869" s="119"/>
    </row>
    <row r="388870" spans="21:21" ht="15" customHeight="1">
      <c r="U388870" s="119"/>
    </row>
    <row r="388871" spans="21:21" ht="15" customHeight="1">
      <c r="U388871" s="119"/>
    </row>
    <row r="388872" spans="21:21" ht="15" customHeight="1">
      <c r="U388872" s="119"/>
    </row>
    <row r="388873" spans="21:21" ht="15" customHeight="1">
      <c r="U388873" s="119"/>
    </row>
    <row r="388874" spans="21:21" ht="15" customHeight="1">
      <c r="U388874" s="119"/>
    </row>
    <row r="388875" spans="21:21" ht="15" customHeight="1">
      <c r="U388875" s="119"/>
    </row>
    <row r="388876" spans="21:21" ht="15" customHeight="1">
      <c r="U388876" s="119"/>
    </row>
    <row r="388877" spans="21:21" ht="15" customHeight="1">
      <c r="U388877" s="119"/>
    </row>
    <row r="388878" spans="21:21" ht="15" customHeight="1">
      <c r="U388878" s="119"/>
    </row>
    <row r="388879" spans="21:21" ht="15" customHeight="1">
      <c r="U388879" s="119"/>
    </row>
    <row r="388880" spans="21:21" ht="15" customHeight="1">
      <c r="U388880" s="119"/>
    </row>
    <row r="388881" spans="21:21" ht="15" customHeight="1">
      <c r="U388881" s="119"/>
    </row>
    <row r="388882" spans="21:21" ht="15" customHeight="1">
      <c r="U388882" s="119"/>
    </row>
    <row r="388883" spans="21:21" ht="15" customHeight="1">
      <c r="U388883" s="119"/>
    </row>
    <row r="388884" spans="21:21" ht="15" customHeight="1">
      <c r="U388884" s="119"/>
    </row>
    <row r="388885" spans="21:21" ht="15" customHeight="1">
      <c r="U388885" s="119"/>
    </row>
    <row r="388886" spans="21:21" ht="15" customHeight="1">
      <c r="U388886" s="119"/>
    </row>
    <row r="388887" spans="21:21" ht="15" customHeight="1">
      <c r="U388887" s="119"/>
    </row>
    <row r="388888" spans="21:21" ht="15" customHeight="1">
      <c r="U388888" s="119"/>
    </row>
    <row r="388889" spans="21:21" ht="15" customHeight="1">
      <c r="U388889" s="119"/>
    </row>
    <row r="388890" spans="21:21" ht="15" customHeight="1">
      <c r="U388890" s="119"/>
    </row>
    <row r="388891" spans="21:21" ht="15" customHeight="1">
      <c r="U388891" s="119"/>
    </row>
    <row r="388892" spans="21:21" ht="15" customHeight="1">
      <c r="U388892" s="119"/>
    </row>
    <row r="388893" spans="21:21" ht="15" customHeight="1">
      <c r="U388893" s="119"/>
    </row>
    <row r="388894" spans="21:21" ht="15" customHeight="1">
      <c r="U388894" s="119"/>
    </row>
    <row r="388895" spans="21:21" ht="15" customHeight="1">
      <c r="U388895" s="119"/>
    </row>
    <row r="388896" spans="21:21" ht="15" customHeight="1">
      <c r="U388896" s="119"/>
    </row>
    <row r="388897" spans="21:21" ht="15" customHeight="1">
      <c r="U388897" s="119"/>
    </row>
    <row r="388898" spans="21:21" ht="15" customHeight="1">
      <c r="U388898" s="119"/>
    </row>
    <row r="388899" spans="21:21" ht="15" customHeight="1">
      <c r="U388899" s="119"/>
    </row>
    <row r="388900" spans="21:21" ht="15" customHeight="1">
      <c r="U388900" s="119"/>
    </row>
    <row r="388901" spans="21:21" ht="15" customHeight="1">
      <c r="U388901" s="119"/>
    </row>
    <row r="388902" spans="21:21" ht="15" customHeight="1">
      <c r="U388902" s="119"/>
    </row>
    <row r="388903" spans="21:21" ht="15" customHeight="1">
      <c r="U388903" s="119"/>
    </row>
    <row r="388904" spans="21:21" ht="15" customHeight="1">
      <c r="U388904" s="119"/>
    </row>
    <row r="388905" spans="21:21" ht="15" customHeight="1">
      <c r="U388905" s="119"/>
    </row>
    <row r="388906" spans="21:21" ht="15" customHeight="1">
      <c r="U388906" s="119"/>
    </row>
    <row r="388907" spans="21:21" ht="15" customHeight="1">
      <c r="U388907" s="119"/>
    </row>
    <row r="388908" spans="21:21" ht="15" customHeight="1">
      <c r="U388908" s="119"/>
    </row>
    <row r="388909" spans="21:21" ht="15" customHeight="1">
      <c r="U388909" s="119"/>
    </row>
    <row r="388910" spans="21:21" ht="15" customHeight="1">
      <c r="U388910" s="119"/>
    </row>
    <row r="388911" spans="21:21" ht="15" customHeight="1">
      <c r="U388911" s="119"/>
    </row>
    <row r="388912" spans="21:21" ht="15" customHeight="1">
      <c r="U388912" s="119"/>
    </row>
    <row r="388913" spans="21:21" ht="15" customHeight="1">
      <c r="U388913" s="119"/>
    </row>
    <row r="388914" spans="21:21" ht="15" customHeight="1">
      <c r="U388914" s="119"/>
    </row>
    <row r="388915" spans="21:21" ht="15" customHeight="1">
      <c r="U388915" s="119"/>
    </row>
    <row r="388916" spans="21:21" ht="15" customHeight="1">
      <c r="U388916" s="119"/>
    </row>
    <row r="388917" spans="21:21" ht="15" customHeight="1">
      <c r="U388917" s="119"/>
    </row>
    <row r="388918" spans="21:21" ht="15" customHeight="1">
      <c r="U388918" s="119"/>
    </row>
    <row r="388919" spans="21:21" ht="15" customHeight="1">
      <c r="U388919" s="119"/>
    </row>
    <row r="388920" spans="21:21" ht="15" customHeight="1">
      <c r="U388920" s="119"/>
    </row>
    <row r="388921" spans="21:21" ht="15" customHeight="1">
      <c r="U388921" s="119"/>
    </row>
    <row r="388922" spans="21:21" ht="15" customHeight="1">
      <c r="U388922" s="119"/>
    </row>
    <row r="388923" spans="21:21" ht="15" customHeight="1">
      <c r="U388923" s="119"/>
    </row>
    <row r="388924" spans="21:21" ht="15" customHeight="1">
      <c r="U388924" s="119"/>
    </row>
    <row r="388925" spans="21:21" ht="15" customHeight="1">
      <c r="U388925" s="119"/>
    </row>
    <row r="388926" spans="21:21" ht="15" customHeight="1">
      <c r="U388926" s="119"/>
    </row>
    <row r="388927" spans="21:21" ht="15" customHeight="1">
      <c r="U388927" s="119"/>
    </row>
    <row r="388928" spans="21:21" ht="15" customHeight="1">
      <c r="U388928" s="119"/>
    </row>
    <row r="388929" spans="21:21" ht="15" customHeight="1">
      <c r="U388929" s="119"/>
    </row>
    <row r="388930" spans="21:21" ht="15" customHeight="1">
      <c r="U388930" s="119"/>
    </row>
    <row r="388931" spans="21:21" ht="15" customHeight="1">
      <c r="U388931" s="119"/>
    </row>
    <row r="388932" spans="21:21" ht="15" customHeight="1">
      <c r="U388932" s="119"/>
    </row>
    <row r="388933" spans="21:21" ht="15" customHeight="1">
      <c r="U388933" s="119"/>
    </row>
    <row r="388934" spans="21:21" ht="15" customHeight="1">
      <c r="U388934" s="119"/>
    </row>
    <row r="388935" spans="21:21" ht="15" customHeight="1">
      <c r="U388935" s="119"/>
    </row>
    <row r="388936" spans="21:21" ht="15" customHeight="1">
      <c r="U388936" s="119"/>
    </row>
    <row r="388937" spans="21:21" ht="15" customHeight="1">
      <c r="U388937" s="119"/>
    </row>
    <row r="388938" spans="21:21" ht="15" customHeight="1">
      <c r="U388938" s="119"/>
    </row>
    <row r="388939" spans="21:21" ht="15" customHeight="1">
      <c r="U388939" s="119"/>
    </row>
    <row r="388940" spans="21:21" ht="15" customHeight="1">
      <c r="U388940" s="119"/>
    </row>
    <row r="388941" spans="21:21" ht="15" customHeight="1">
      <c r="U388941" s="119"/>
    </row>
    <row r="388942" spans="21:21" ht="15" customHeight="1">
      <c r="U388942" s="119"/>
    </row>
    <row r="388943" spans="21:21" ht="15" customHeight="1">
      <c r="U388943" s="119"/>
    </row>
    <row r="388944" spans="21:21" ht="15" customHeight="1">
      <c r="U388944" s="119"/>
    </row>
    <row r="388945" spans="21:21" ht="15" customHeight="1">
      <c r="U388945" s="119"/>
    </row>
    <row r="388946" spans="21:21" ht="15" customHeight="1">
      <c r="U388946" s="119"/>
    </row>
    <row r="388947" spans="21:21" ht="15" customHeight="1">
      <c r="U388947" s="119"/>
    </row>
    <row r="388948" spans="21:21" ht="15" customHeight="1">
      <c r="U388948" s="119"/>
    </row>
    <row r="388949" spans="21:21" ht="15" customHeight="1">
      <c r="U388949" s="119"/>
    </row>
    <row r="388950" spans="21:21" ht="15" customHeight="1">
      <c r="U388950" s="119"/>
    </row>
    <row r="388951" spans="21:21" ht="15" customHeight="1">
      <c r="U388951" s="119"/>
    </row>
    <row r="388952" spans="21:21" ht="15" customHeight="1">
      <c r="U388952" s="119"/>
    </row>
    <row r="388953" spans="21:21" ht="15" customHeight="1">
      <c r="U388953" s="119"/>
    </row>
    <row r="388954" spans="21:21" ht="15" customHeight="1">
      <c r="U388954" s="119"/>
    </row>
    <row r="388955" spans="21:21" ht="15" customHeight="1">
      <c r="U388955" s="119"/>
    </row>
    <row r="388956" spans="21:21" ht="15" customHeight="1">
      <c r="U388956" s="119"/>
    </row>
    <row r="388957" spans="21:21" ht="15" customHeight="1">
      <c r="U388957" s="119"/>
    </row>
    <row r="388958" spans="21:21" ht="15" customHeight="1">
      <c r="U388958" s="119"/>
    </row>
    <row r="388959" spans="21:21" ht="15" customHeight="1">
      <c r="U388959" s="119"/>
    </row>
    <row r="388960" spans="21:21" ht="15" customHeight="1">
      <c r="U388960" s="119"/>
    </row>
    <row r="388961" spans="21:21" ht="15" customHeight="1">
      <c r="U388961" s="119"/>
    </row>
    <row r="388962" spans="21:21" ht="15" customHeight="1">
      <c r="U388962" s="119"/>
    </row>
    <row r="388963" spans="21:21" ht="15" customHeight="1">
      <c r="U388963" s="119"/>
    </row>
    <row r="388964" spans="21:21" ht="15" customHeight="1">
      <c r="U388964" s="119"/>
    </row>
    <row r="388965" spans="21:21" ht="15" customHeight="1">
      <c r="U388965" s="119"/>
    </row>
    <row r="388966" spans="21:21" ht="15" customHeight="1">
      <c r="U388966" s="119"/>
    </row>
    <row r="388967" spans="21:21" ht="15" customHeight="1">
      <c r="U388967" s="119"/>
    </row>
    <row r="388968" spans="21:21" ht="15" customHeight="1">
      <c r="U388968" s="119"/>
    </row>
    <row r="388969" spans="21:21" ht="15" customHeight="1">
      <c r="U388969" s="119"/>
    </row>
    <row r="388970" spans="21:21" ht="15" customHeight="1">
      <c r="U388970" s="119"/>
    </row>
    <row r="388971" spans="21:21" ht="15" customHeight="1">
      <c r="U388971" s="119"/>
    </row>
    <row r="388972" spans="21:21" ht="15" customHeight="1">
      <c r="U388972" s="119"/>
    </row>
    <row r="388973" spans="21:21" ht="15" customHeight="1">
      <c r="U388973" s="119"/>
    </row>
    <row r="388974" spans="21:21" ht="15" customHeight="1">
      <c r="U388974" s="119"/>
    </row>
    <row r="388975" spans="21:21" ht="15" customHeight="1">
      <c r="U388975" s="119"/>
    </row>
    <row r="388976" spans="21:21" ht="15" customHeight="1">
      <c r="U388976" s="119"/>
    </row>
    <row r="388977" spans="21:21" ht="15" customHeight="1">
      <c r="U388977" s="119"/>
    </row>
    <row r="388978" spans="21:21" ht="15" customHeight="1">
      <c r="U388978" s="119"/>
    </row>
    <row r="388979" spans="21:21" ht="15" customHeight="1">
      <c r="U388979" s="119"/>
    </row>
    <row r="388980" spans="21:21" ht="15" customHeight="1">
      <c r="U388980" s="119"/>
    </row>
    <row r="388981" spans="21:21" ht="15" customHeight="1">
      <c r="U388981" s="119"/>
    </row>
    <row r="388982" spans="21:21" ht="15" customHeight="1">
      <c r="U388982" s="119"/>
    </row>
    <row r="388983" spans="21:21" ht="15" customHeight="1">
      <c r="U388983" s="119"/>
    </row>
    <row r="388984" spans="21:21" ht="15" customHeight="1">
      <c r="U388984" s="119"/>
    </row>
    <row r="388985" spans="21:21" ht="15" customHeight="1">
      <c r="U388985" s="119"/>
    </row>
    <row r="388986" spans="21:21" ht="15" customHeight="1">
      <c r="U388986" s="119"/>
    </row>
    <row r="388987" spans="21:21" ht="15" customHeight="1">
      <c r="U388987" s="119"/>
    </row>
    <row r="388988" spans="21:21" ht="15" customHeight="1">
      <c r="U388988" s="119"/>
    </row>
    <row r="388989" spans="21:21" ht="15" customHeight="1">
      <c r="U388989" s="119"/>
    </row>
    <row r="388990" spans="21:21" ht="15" customHeight="1">
      <c r="U388990" s="119"/>
    </row>
    <row r="388991" spans="21:21" ht="15" customHeight="1">
      <c r="U388991" s="119"/>
    </row>
    <row r="388992" spans="21:21" ht="15" customHeight="1">
      <c r="U388992" s="119"/>
    </row>
    <row r="388993" spans="21:21" ht="15" customHeight="1">
      <c r="U388993" s="119"/>
    </row>
    <row r="388994" spans="21:21" ht="15" customHeight="1">
      <c r="U388994" s="119"/>
    </row>
    <row r="388995" spans="21:21" ht="15" customHeight="1">
      <c r="U388995" s="119"/>
    </row>
    <row r="388996" spans="21:21" ht="15" customHeight="1">
      <c r="U388996" s="119"/>
    </row>
    <row r="388997" spans="21:21" ht="15" customHeight="1">
      <c r="U388997" s="119"/>
    </row>
    <row r="388998" spans="21:21" ht="15" customHeight="1">
      <c r="U388998" s="119"/>
    </row>
    <row r="388999" spans="21:21" ht="15" customHeight="1">
      <c r="U388999" s="119"/>
    </row>
    <row r="389000" spans="21:21" ht="15" customHeight="1">
      <c r="U389000" s="119"/>
    </row>
    <row r="389001" spans="21:21" ht="15" customHeight="1">
      <c r="U389001" s="119"/>
    </row>
    <row r="389002" spans="21:21" ht="15" customHeight="1">
      <c r="U389002" s="119"/>
    </row>
    <row r="389003" spans="21:21" ht="15" customHeight="1">
      <c r="U389003" s="119"/>
    </row>
    <row r="389004" spans="21:21" ht="15" customHeight="1">
      <c r="U389004" s="119"/>
    </row>
    <row r="389005" spans="21:21" ht="15" customHeight="1">
      <c r="U389005" s="119"/>
    </row>
    <row r="389006" spans="21:21" ht="15" customHeight="1">
      <c r="U389006" s="119"/>
    </row>
    <row r="389007" spans="21:21" ht="15" customHeight="1">
      <c r="U389007" s="119"/>
    </row>
    <row r="389008" spans="21:21" ht="15" customHeight="1">
      <c r="U389008" s="119"/>
    </row>
    <row r="389009" spans="21:21" ht="15" customHeight="1">
      <c r="U389009" s="119"/>
    </row>
    <row r="389010" spans="21:21" ht="15" customHeight="1">
      <c r="U389010" s="119"/>
    </row>
    <row r="389011" spans="21:21" ht="15" customHeight="1">
      <c r="U389011" s="119"/>
    </row>
    <row r="389012" spans="21:21" ht="15" customHeight="1">
      <c r="U389012" s="119"/>
    </row>
    <row r="389013" spans="21:21" ht="15" customHeight="1">
      <c r="U389013" s="119"/>
    </row>
    <row r="389014" spans="21:21" ht="15" customHeight="1">
      <c r="U389014" s="119"/>
    </row>
    <row r="389015" spans="21:21" ht="15" customHeight="1">
      <c r="U389015" s="119"/>
    </row>
    <row r="389016" spans="21:21" ht="15" customHeight="1">
      <c r="U389016" s="119"/>
    </row>
    <row r="389017" spans="21:21" ht="15" customHeight="1">
      <c r="U389017" s="119"/>
    </row>
    <row r="389018" spans="21:21" ht="15" customHeight="1">
      <c r="U389018" s="119"/>
    </row>
    <row r="389019" spans="21:21" ht="15" customHeight="1">
      <c r="U389019" s="119"/>
    </row>
    <row r="389020" spans="21:21" ht="15" customHeight="1">
      <c r="U389020" s="119"/>
    </row>
    <row r="389021" spans="21:21" ht="15" customHeight="1">
      <c r="U389021" s="119"/>
    </row>
    <row r="389022" spans="21:21" ht="15" customHeight="1">
      <c r="U389022" s="119"/>
    </row>
    <row r="389023" spans="21:21" ht="15" customHeight="1">
      <c r="U389023" s="119"/>
    </row>
    <row r="389024" spans="21:21" ht="15" customHeight="1">
      <c r="U389024" s="119"/>
    </row>
    <row r="389025" spans="21:21" ht="15" customHeight="1">
      <c r="U389025" s="119"/>
    </row>
    <row r="389026" spans="21:21" ht="15" customHeight="1">
      <c r="U389026" s="119"/>
    </row>
    <row r="389027" spans="21:21" ht="15" customHeight="1">
      <c r="U389027" s="119"/>
    </row>
    <row r="389028" spans="21:21" ht="15" customHeight="1">
      <c r="U389028" s="119"/>
    </row>
    <row r="389029" spans="21:21" ht="15" customHeight="1">
      <c r="U389029" s="119"/>
    </row>
    <row r="389030" spans="21:21" ht="15" customHeight="1">
      <c r="U389030" s="119"/>
    </row>
    <row r="389031" spans="21:21" ht="15" customHeight="1">
      <c r="U389031" s="119"/>
    </row>
    <row r="389032" spans="21:21" ht="15" customHeight="1">
      <c r="U389032" s="119"/>
    </row>
    <row r="389033" spans="21:21" ht="15" customHeight="1">
      <c r="U389033" s="119"/>
    </row>
    <row r="389034" spans="21:21" ht="15" customHeight="1">
      <c r="U389034" s="119"/>
    </row>
    <row r="389035" spans="21:21" ht="15" customHeight="1">
      <c r="U389035" s="119"/>
    </row>
    <row r="389036" spans="21:21" ht="15" customHeight="1">
      <c r="U389036" s="119"/>
    </row>
    <row r="389037" spans="21:21" ht="15" customHeight="1">
      <c r="U389037" s="119"/>
    </row>
    <row r="389038" spans="21:21" ht="15" customHeight="1">
      <c r="U389038" s="119"/>
    </row>
    <row r="389039" spans="21:21" ht="15" customHeight="1">
      <c r="U389039" s="119"/>
    </row>
    <row r="389040" spans="21:21" ht="15" customHeight="1">
      <c r="U389040" s="119"/>
    </row>
    <row r="389041" spans="21:21" ht="15" customHeight="1">
      <c r="U389041" s="119"/>
    </row>
    <row r="389042" spans="21:21" ht="15" customHeight="1">
      <c r="U389042" s="119"/>
    </row>
    <row r="389043" spans="21:21" ht="15" customHeight="1">
      <c r="U389043" s="119"/>
    </row>
    <row r="389044" spans="21:21" ht="15" customHeight="1">
      <c r="U389044" s="119"/>
    </row>
    <row r="389045" spans="21:21" ht="15" customHeight="1">
      <c r="U389045" s="119"/>
    </row>
    <row r="389046" spans="21:21" ht="15" customHeight="1">
      <c r="U389046" s="119"/>
    </row>
    <row r="389047" spans="21:21" ht="15" customHeight="1">
      <c r="U389047" s="119"/>
    </row>
    <row r="389048" spans="21:21" ht="15" customHeight="1">
      <c r="U389048" s="119"/>
    </row>
    <row r="389049" spans="21:21" ht="15" customHeight="1">
      <c r="U389049" s="119"/>
    </row>
    <row r="389050" spans="21:21" ht="15" customHeight="1">
      <c r="U389050" s="119"/>
    </row>
    <row r="389051" spans="21:21" ht="15" customHeight="1">
      <c r="U389051" s="119"/>
    </row>
    <row r="389052" spans="21:21" ht="15" customHeight="1">
      <c r="U389052" s="119"/>
    </row>
    <row r="389053" spans="21:21" ht="15" customHeight="1">
      <c r="U389053" s="119"/>
    </row>
    <row r="389054" spans="21:21" ht="15" customHeight="1">
      <c r="U389054" s="119"/>
    </row>
    <row r="389055" spans="21:21" ht="15" customHeight="1">
      <c r="U389055" s="119"/>
    </row>
    <row r="389056" spans="21:21" ht="15" customHeight="1">
      <c r="U389056" s="119"/>
    </row>
    <row r="389057" spans="21:21" ht="15" customHeight="1">
      <c r="U389057" s="119"/>
    </row>
    <row r="389058" spans="21:21" ht="15" customHeight="1">
      <c r="U389058" s="119"/>
    </row>
    <row r="389059" spans="21:21" ht="15" customHeight="1">
      <c r="U389059" s="119"/>
    </row>
    <row r="389060" spans="21:21" ht="15" customHeight="1">
      <c r="U389060" s="119"/>
    </row>
    <row r="389061" spans="21:21" ht="15" customHeight="1">
      <c r="U389061" s="119"/>
    </row>
    <row r="389062" spans="21:21" ht="15" customHeight="1">
      <c r="U389062" s="119"/>
    </row>
    <row r="389063" spans="21:21" ht="15" customHeight="1">
      <c r="U389063" s="119"/>
    </row>
    <row r="389064" spans="21:21" ht="15" customHeight="1">
      <c r="U389064" s="119"/>
    </row>
    <row r="389065" spans="21:21" ht="15" customHeight="1">
      <c r="U389065" s="119"/>
    </row>
    <row r="389066" spans="21:21" ht="15" customHeight="1">
      <c r="U389066" s="119"/>
    </row>
    <row r="389067" spans="21:21" ht="15" customHeight="1">
      <c r="U389067" s="119"/>
    </row>
    <row r="389068" spans="21:21" ht="15" customHeight="1">
      <c r="U389068" s="119"/>
    </row>
    <row r="389069" spans="21:21" ht="15" customHeight="1">
      <c r="U389069" s="119"/>
    </row>
    <row r="389070" spans="21:21" ht="15" customHeight="1">
      <c r="U389070" s="119"/>
    </row>
    <row r="389071" spans="21:21" ht="15" customHeight="1">
      <c r="U389071" s="119"/>
    </row>
    <row r="389072" spans="21:21" ht="15" customHeight="1">
      <c r="U389072" s="119"/>
    </row>
    <row r="389073" spans="21:21" ht="15" customHeight="1">
      <c r="U389073" s="119"/>
    </row>
    <row r="389074" spans="21:21" ht="15" customHeight="1">
      <c r="U389074" s="119"/>
    </row>
    <row r="389075" spans="21:21" ht="15" customHeight="1">
      <c r="U389075" s="119"/>
    </row>
    <row r="389076" spans="21:21" ht="15" customHeight="1">
      <c r="U389076" s="119"/>
    </row>
    <row r="389077" spans="21:21" ht="15" customHeight="1">
      <c r="U389077" s="119"/>
    </row>
    <row r="389078" spans="21:21" ht="15" customHeight="1">
      <c r="U389078" s="119"/>
    </row>
    <row r="389079" spans="21:21" ht="15" customHeight="1">
      <c r="U389079" s="119"/>
    </row>
    <row r="389080" spans="21:21" ht="15" customHeight="1">
      <c r="U389080" s="119"/>
    </row>
    <row r="389081" spans="21:21" ht="15" customHeight="1">
      <c r="U389081" s="119"/>
    </row>
    <row r="389082" spans="21:21" ht="15" customHeight="1">
      <c r="U389082" s="119"/>
    </row>
    <row r="389083" spans="21:21" ht="15" customHeight="1">
      <c r="U389083" s="119"/>
    </row>
    <row r="389084" spans="21:21" ht="15" customHeight="1">
      <c r="U389084" s="119"/>
    </row>
    <row r="389085" spans="21:21" ht="15" customHeight="1">
      <c r="U389085" s="119"/>
    </row>
    <row r="389086" spans="21:21" ht="15" customHeight="1">
      <c r="U389086" s="119"/>
    </row>
    <row r="389087" spans="21:21" ht="15" customHeight="1">
      <c r="U389087" s="119"/>
    </row>
    <row r="389088" spans="21:21" ht="15" customHeight="1">
      <c r="U389088" s="119"/>
    </row>
    <row r="389089" spans="21:21" ht="15" customHeight="1">
      <c r="U389089" s="119"/>
    </row>
    <row r="389090" spans="21:21" ht="15" customHeight="1">
      <c r="U389090" s="119"/>
    </row>
    <row r="389091" spans="21:21" ht="15" customHeight="1">
      <c r="U389091" s="119"/>
    </row>
    <row r="389092" spans="21:21" ht="15" customHeight="1">
      <c r="U389092" s="119"/>
    </row>
    <row r="389093" spans="21:21" ht="15" customHeight="1">
      <c r="U389093" s="119"/>
    </row>
    <row r="389094" spans="21:21" ht="15" customHeight="1">
      <c r="U389094" s="119"/>
    </row>
    <row r="389095" spans="21:21" ht="15" customHeight="1">
      <c r="U389095" s="119"/>
    </row>
    <row r="389096" spans="21:21" ht="15" customHeight="1">
      <c r="U389096" s="119"/>
    </row>
    <row r="389097" spans="21:21" ht="15" customHeight="1">
      <c r="U389097" s="119"/>
    </row>
    <row r="389098" spans="21:21" ht="15" customHeight="1">
      <c r="U389098" s="119"/>
    </row>
    <row r="389099" spans="21:21" ht="15" customHeight="1">
      <c r="U389099" s="119"/>
    </row>
    <row r="389100" spans="21:21" ht="15" customHeight="1">
      <c r="U389100" s="119"/>
    </row>
    <row r="389101" spans="21:21" ht="15" customHeight="1">
      <c r="U389101" s="119"/>
    </row>
    <row r="389102" spans="21:21" ht="15" customHeight="1">
      <c r="U389102" s="119"/>
    </row>
    <row r="389103" spans="21:21" ht="15" customHeight="1">
      <c r="U389103" s="119"/>
    </row>
    <row r="389104" spans="21:21" ht="15" customHeight="1">
      <c r="U389104" s="119"/>
    </row>
    <row r="389105" spans="21:21" ht="15" customHeight="1">
      <c r="U389105" s="119"/>
    </row>
    <row r="389106" spans="21:21" ht="15" customHeight="1">
      <c r="U389106" s="119"/>
    </row>
    <row r="389107" spans="21:21" ht="15" customHeight="1">
      <c r="U389107" s="119"/>
    </row>
    <row r="389108" spans="21:21" ht="15" customHeight="1">
      <c r="U389108" s="119"/>
    </row>
    <row r="389109" spans="21:21" ht="15" customHeight="1">
      <c r="U389109" s="119"/>
    </row>
    <row r="389110" spans="21:21" ht="15" customHeight="1">
      <c r="U389110" s="119"/>
    </row>
    <row r="389111" spans="21:21" ht="15" customHeight="1">
      <c r="U389111" s="119"/>
    </row>
    <row r="389112" spans="21:21" ht="15" customHeight="1">
      <c r="U389112" s="119"/>
    </row>
    <row r="389113" spans="21:21" ht="15" customHeight="1">
      <c r="U389113" s="119"/>
    </row>
    <row r="389114" spans="21:21" ht="15" customHeight="1">
      <c r="U389114" s="119"/>
    </row>
    <row r="389115" spans="21:21" ht="15" customHeight="1">
      <c r="U389115" s="119"/>
    </row>
    <row r="389116" spans="21:21" ht="15" customHeight="1">
      <c r="U389116" s="119"/>
    </row>
    <row r="389117" spans="21:21" ht="15" customHeight="1">
      <c r="U389117" s="119"/>
    </row>
    <row r="389118" spans="21:21" ht="15" customHeight="1">
      <c r="U389118" s="119"/>
    </row>
    <row r="389119" spans="21:21" ht="15" customHeight="1">
      <c r="U389119" s="119"/>
    </row>
    <row r="389120" spans="21:21" ht="15" customHeight="1">
      <c r="U389120" s="119"/>
    </row>
    <row r="389121" spans="21:21" ht="15" customHeight="1">
      <c r="U389121" s="119"/>
    </row>
    <row r="389122" spans="21:21" ht="15" customHeight="1">
      <c r="U389122" s="119"/>
    </row>
    <row r="389123" spans="21:21" ht="15" customHeight="1">
      <c r="U389123" s="119"/>
    </row>
    <row r="389124" spans="21:21" ht="15" customHeight="1">
      <c r="U389124" s="119"/>
    </row>
    <row r="389125" spans="21:21" ht="15" customHeight="1">
      <c r="U389125" s="119"/>
    </row>
    <row r="389126" spans="21:21" ht="15" customHeight="1">
      <c r="U389126" s="119"/>
    </row>
    <row r="389127" spans="21:21" ht="15" customHeight="1">
      <c r="U389127" s="119"/>
    </row>
    <row r="389128" spans="21:21" ht="15" customHeight="1">
      <c r="U389128" s="119"/>
    </row>
    <row r="389129" spans="21:21" ht="15" customHeight="1">
      <c r="U389129" s="119"/>
    </row>
    <row r="389130" spans="21:21" ht="15" customHeight="1">
      <c r="U389130" s="119"/>
    </row>
    <row r="389131" spans="21:21" ht="15" customHeight="1">
      <c r="U389131" s="119"/>
    </row>
    <row r="389132" spans="21:21" ht="15" customHeight="1">
      <c r="U389132" s="119"/>
    </row>
    <row r="389133" spans="21:21" ht="15" customHeight="1">
      <c r="U389133" s="119"/>
    </row>
    <row r="389134" spans="21:21" ht="15" customHeight="1">
      <c r="U389134" s="119"/>
    </row>
    <row r="389135" spans="21:21" ht="15" customHeight="1">
      <c r="U389135" s="119"/>
    </row>
    <row r="389136" spans="21:21" ht="15" customHeight="1">
      <c r="U389136" s="119"/>
    </row>
    <row r="389137" spans="21:21" ht="15" customHeight="1">
      <c r="U389137" s="119"/>
    </row>
    <row r="389138" spans="21:21" ht="15" customHeight="1">
      <c r="U389138" s="119"/>
    </row>
    <row r="389139" spans="21:21" ht="15" customHeight="1">
      <c r="U389139" s="119"/>
    </row>
    <row r="389140" spans="21:21" ht="15" customHeight="1">
      <c r="U389140" s="119"/>
    </row>
    <row r="389141" spans="21:21" ht="15" customHeight="1">
      <c r="U389141" s="119"/>
    </row>
    <row r="389142" spans="21:21" ht="15" customHeight="1">
      <c r="U389142" s="119"/>
    </row>
    <row r="389143" spans="21:21" ht="15" customHeight="1">
      <c r="U389143" s="119"/>
    </row>
    <row r="389144" spans="21:21" ht="15" customHeight="1">
      <c r="U389144" s="119"/>
    </row>
    <row r="389145" spans="21:21" ht="15" customHeight="1">
      <c r="U389145" s="119"/>
    </row>
    <row r="389146" spans="21:21" ht="15" customHeight="1">
      <c r="U389146" s="119"/>
    </row>
    <row r="389147" spans="21:21" ht="15" customHeight="1">
      <c r="U389147" s="119"/>
    </row>
    <row r="389148" spans="21:21" ht="15" customHeight="1">
      <c r="U389148" s="119"/>
    </row>
    <row r="389149" spans="21:21" ht="15" customHeight="1">
      <c r="U389149" s="119"/>
    </row>
    <row r="389150" spans="21:21" ht="15" customHeight="1">
      <c r="U389150" s="119"/>
    </row>
    <row r="389151" spans="21:21" ht="15" customHeight="1">
      <c r="U389151" s="119"/>
    </row>
    <row r="389152" spans="21:21" ht="15" customHeight="1">
      <c r="U389152" s="119"/>
    </row>
    <row r="389153" spans="21:21" ht="15" customHeight="1">
      <c r="U389153" s="119"/>
    </row>
    <row r="389154" spans="21:21" ht="15" customHeight="1">
      <c r="U389154" s="119"/>
    </row>
    <row r="389155" spans="21:21" ht="15" customHeight="1">
      <c r="U389155" s="119"/>
    </row>
    <row r="389156" spans="21:21" ht="15" customHeight="1">
      <c r="U389156" s="119"/>
    </row>
    <row r="389157" spans="21:21" ht="15" customHeight="1">
      <c r="U389157" s="119"/>
    </row>
    <row r="389158" spans="21:21" ht="15" customHeight="1">
      <c r="U389158" s="119"/>
    </row>
    <row r="389159" spans="21:21" ht="15" customHeight="1">
      <c r="U389159" s="119"/>
    </row>
    <row r="389160" spans="21:21" ht="15" customHeight="1">
      <c r="U389160" s="119"/>
    </row>
    <row r="389161" spans="21:21" ht="15" customHeight="1">
      <c r="U389161" s="119"/>
    </row>
    <row r="389162" spans="21:21" ht="15" customHeight="1">
      <c r="U389162" s="119"/>
    </row>
    <row r="389163" spans="21:21" ht="15" customHeight="1">
      <c r="U389163" s="119"/>
    </row>
    <row r="389164" spans="21:21" ht="15" customHeight="1">
      <c r="U389164" s="119"/>
    </row>
    <row r="389165" spans="21:21" ht="15" customHeight="1">
      <c r="U389165" s="119"/>
    </row>
    <row r="389166" spans="21:21" ht="15" customHeight="1">
      <c r="U389166" s="119"/>
    </row>
    <row r="389167" spans="21:21" ht="15" customHeight="1">
      <c r="U389167" s="119"/>
    </row>
    <row r="389168" spans="21:21" ht="15" customHeight="1">
      <c r="U389168" s="119"/>
    </row>
    <row r="389169" spans="21:21" ht="15" customHeight="1">
      <c r="U389169" s="119"/>
    </row>
    <row r="389170" spans="21:21" ht="15" customHeight="1">
      <c r="U389170" s="119"/>
    </row>
    <row r="389171" spans="21:21" ht="15" customHeight="1">
      <c r="U389171" s="119"/>
    </row>
    <row r="389172" spans="21:21" ht="15" customHeight="1">
      <c r="U389172" s="119"/>
    </row>
    <row r="389173" spans="21:21" ht="15" customHeight="1">
      <c r="U389173" s="119"/>
    </row>
    <row r="389174" spans="21:21" ht="15" customHeight="1">
      <c r="U389174" s="119"/>
    </row>
    <row r="389175" spans="21:21" ht="15" customHeight="1">
      <c r="U389175" s="119"/>
    </row>
    <row r="389176" spans="21:21" ht="15" customHeight="1">
      <c r="U389176" s="119"/>
    </row>
    <row r="389177" spans="21:21" ht="15" customHeight="1">
      <c r="U389177" s="119"/>
    </row>
    <row r="389178" spans="21:21" ht="15" customHeight="1">
      <c r="U389178" s="119"/>
    </row>
    <row r="389179" spans="21:21" ht="15" customHeight="1">
      <c r="U389179" s="119"/>
    </row>
    <row r="389180" spans="21:21" ht="15" customHeight="1">
      <c r="U389180" s="119"/>
    </row>
    <row r="389181" spans="21:21" ht="15" customHeight="1">
      <c r="U389181" s="119"/>
    </row>
    <row r="389182" spans="21:21" ht="15" customHeight="1">
      <c r="U389182" s="119"/>
    </row>
    <row r="389183" spans="21:21" ht="15" customHeight="1">
      <c r="U389183" s="119"/>
    </row>
    <row r="389184" spans="21:21" ht="15" customHeight="1">
      <c r="U389184" s="119"/>
    </row>
    <row r="389185" spans="21:21" ht="15" customHeight="1">
      <c r="U389185" s="119"/>
    </row>
    <row r="389186" spans="21:21" ht="15" customHeight="1">
      <c r="U389186" s="119"/>
    </row>
    <row r="389187" spans="21:21" ht="15" customHeight="1">
      <c r="U389187" s="119"/>
    </row>
    <row r="389188" spans="21:21" ht="15" customHeight="1">
      <c r="U389188" s="119"/>
    </row>
    <row r="389189" spans="21:21" ht="15" customHeight="1">
      <c r="U389189" s="119"/>
    </row>
    <row r="389190" spans="21:21" ht="15" customHeight="1">
      <c r="U389190" s="119"/>
    </row>
    <row r="389191" spans="21:21" ht="15" customHeight="1">
      <c r="U389191" s="119"/>
    </row>
    <row r="389192" spans="21:21" ht="15" customHeight="1">
      <c r="U389192" s="119"/>
    </row>
    <row r="389193" spans="21:21" ht="15" customHeight="1">
      <c r="U389193" s="119"/>
    </row>
    <row r="389194" spans="21:21" ht="15" customHeight="1">
      <c r="U389194" s="119"/>
    </row>
    <row r="389195" spans="21:21" ht="15" customHeight="1">
      <c r="U389195" s="119"/>
    </row>
    <row r="389196" spans="21:21" ht="15" customHeight="1">
      <c r="U389196" s="119"/>
    </row>
    <row r="389197" spans="21:21" ht="15" customHeight="1">
      <c r="U389197" s="119"/>
    </row>
    <row r="389198" spans="21:21" ht="15" customHeight="1">
      <c r="U389198" s="119"/>
    </row>
    <row r="389199" spans="21:21" ht="15" customHeight="1">
      <c r="U389199" s="119"/>
    </row>
    <row r="389200" spans="21:21" ht="15" customHeight="1">
      <c r="U389200" s="119"/>
    </row>
    <row r="389201" spans="21:21" ht="15" customHeight="1">
      <c r="U389201" s="119"/>
    </row>
    <row r="389202" spans="21:21" ht="15" customHeight="1">
      <c r="U389202" s="119"/>
    </row>
    <row r="389203" spans="21:21" ht="15" customHeight="1">
      <c r="U389203" s="119"/>
    </row>
    <row r="389204" spans="21:21" ht="15" customHeight="1">
      <c r="U389204" s="119"/>
    </row>
    <row r="389205" spans="21:21" ht="15" customHeight="1">
      <c r="U389205" s="119"/>
    </row>
    <row r="389206" spans="21:21" ht="15" customHeight="1">
      <c r="U389206" s="119"/>
    </row>
    <row r="389207" spans="21:21" ht="15" customHeight="1">
      <c r="U389207" s="119"/>
    </row>
    <row r="389208" spans="21:21" ht="15" customHeight="1">
      <c r="U389208" s="119"/>
    </row>
    <row r="389209" spans="21:21" ht="15" customHeight="1">
      <c r="U389209" s="119"/>
    </row>
    <row r="389210" spans="21:21" ht="15" customHeight="1">
      <c r="U389210" s="119"/>
    </row>
    <row r="389211" spans="21:21" ht="15" customHeight="1">
      <c r="U389211" s="119"/>
    </row>
    <row r="389212" spans="21:21" ht="15" customHeight="1">
      <c r="U389212" s="119"/>
    </row>
    <row r="389213" spans="21:21" ht="15" customHeight="1">
      <c r="U389213" s="119"/>
    </row>
    <row r="389214" spans="21:21" ht="15" customHeight="1">
      <c r="U389214" s="119"/>
    </row>
    <row r="389215" spans="21:21" ht="15" customHeight="1">
      <c r="U389215" s="119"/>
    </row>
    <row r="389216" spans="21:21" ht="15" customHeight="1">
      <c r="U389216" s="119"/>
    </row>
    <row r="389217" spans="21:21" ht="15" customHeight="1">
      <c r="U389217" s="119"/>
    </row>
    <row r="389218" spans="21:21" ht="15" customHeight="1">
      <c r="U389218" s="119"/>
    </row>
    <row r="389219" spans="21:21" ht="15" customHeight="1">
      <c r="U389219" s="119"/>
    </row>
    <row r="389220" spans="21:21" ht="15" customHeight="1">
      <c r="U389220" s="119"/>
    </row>
    <row r="389221" spans="21:21" ht="15" customHeight="1">
      <c r="U389221" s="119"/>
    </row>
    <row r="389222" spans="21:21" ht="15" customHeight="1">
      <c r="U389222" s="119"/>
    </row>
    <row r="389223" spans="21:21" ht="15" customHeight="1">
      <c r="U389223" s="119"/>
    </row>
    <row r="389224" spans="21:21" ht="15" customHeight="1">
      <c r="U389224" s="119"/>
    </row>
    <row r="389225" spans="21:21" ht="15" customHeight="1">
      <c r="U389225" s="119"/>
    </row>
    <row r="389226" spans="21:21" ht="15" customHeight="1">
      <c r="U389226" s="119"/>
    </row>
    <row r="389227" spans="21:21" ht="15" customHeight="1">
      <c r="U389227" s="119"/>
    </row>
    <row r="389228" spans="21:21" ht="15" customHeight="1">
      <c r="U389228" s="119"/>
    </row>
    <row r="389229" spans="21:21" ht="15" customHeight="1">
      <c r="U389229" s="119"/>
    </row>
    <row r="389230" spans="21:21" ht="15" customHeight="1">
      <c r="U389230" s="119"/>
    </row>
    <row r="389231" spans="21:21" ht="15" customHeight="1">
      <c r="U389231" s="119"/>
    </row>
    <row r="389232" spans="21:21" ht="15" customHeight="1">
      <c r="U389232" s="119"/>
    </row>
    <row r="389233" spans="21:21" ht="15" customHeight="1">
      <c r="U389233" s="119"/>
    </row>
    <row r="389234" spans="21:21" ht="15" customHeight="1">
      <c r="U389234" s="119"/>
    </row>
    <row r="389235" spans="21:21" ht="15" customHeight="1">
      <c r="U389235" s="119"/>
    </row>
    <row r="389236" spans="21:21" ht="15" customHeight="1">
      <c r="U389236" s="119"/>
    </row>
    <row r="389237" spans="21:21" ht="15" customHeight="1">
      <c r="U389237" s="119"/>
    </row>
    <row r="389238" spans="21:21" ht="15" customHeight="1">
      <c r="U389238" s="119"/>
    </row>
    <row r="389239" spans="21:21" ht="15" customHeight="1">
      <c r="U389239" s="119"/>
    </row>
    <row r="389240" spans="21:21" ht="15" customHeight="1">
      <c r="U389240" s="119"/>
    </row>
    <row r="389241" spans="21:21" ht="15" customHeight="1">
      <c r="U389241" s="119"/>
    </row>
    <row r="389242" spans="21:21" ht="15" customHeight="1">
      <c r="U389242" s="119"/>
    </row>
    <row r="389243" spans="21:21" ht="15" customHeight="1">
      <c r="U389243" s="119"/>
    </row>
    <row r="389244" spans="21:21" ht="15" customHeight="1">
      <c r="U389244" s="119"/>
    </row>
    <row r="389245" spans="21:21" ht="15" customHeight="1">
      <c r="U389245" s="119"/>
    </row>
    <row r="389246" spans="21:21" ht="15" customHeight="1">
      <c r="U389246" s="119"/>
    </row>
    <row r="389247" spans="21:21" ht="15" customHeight="1">
      <c r="U389247" s="119"/>
    </row>
    <row r="389248" spans="21:21" ht="15" customHeight="1">
      <c r="U389248" s="119"/>
    </row>
    <row r="389249" spans="21:21" ht="15" customHeight="1">
      <c r="U389249" s="119"/>
    </row>
    <row r="389250" spans="21:21" ht="15" customHeight="1">
      <c r="U389250" s="119"/>
    </row>
    <row r="389251" spans="21:21" ht="15" customHeight="1">
      <c r="U389251" s="119"/>
    </row>
    <row r="389252" spans="21:21" ht="15" customHeight="1">
      <c r="U389252" s="119"/>
    </row>
    <row r="389253" spans="21:21" ht="15" customHeight="1">
      <c r="U389253" s="119"/>
    </row>
    <row r="389254" spans="21:21" ht="15" customHeight="1">
      <c r="U389254" s="119"/>
    </row>
    <row r="389255" spans="21:21" ht="15" customHeight="1">
      <c r="U389255" s="119"/>
    </row>
    <row r="389256" spans="21:21" ht="15" customHeight="1">
      <c r="U389256" s="119"/>
    </row>
    <row r="389257" spans="21:21" ht="15" customHeight="1">
      <c r="U389257" s="119"/>
    </row>
    <row r="389258" spans="21:21" ht="15" customHeight="1">
      <c r="U389258" s="119"/>
    </row>
    <row r="389259" spans="21:21" ht="15" customHeight="1">
      <c r="U389259" s="119"/>
    </row>
    <row r="389260" spans="21:21" ht="15" customHeight="1">
      <c r="U389260" s="119"/>
    </row>
    <row r="389261" spans="21:21" ht="15" customHeight="1">
      <c r="U389261" s="119"/>
    </row>
    <row r="389262" spans="21:21" ht="15" customHeight="1">
      <c r="U389262" s="119"/>
    </row>
    <row r="389263" spans="21:21" ht="15" customHeight="1">
      <c r="U389263" s="119"/>
    </row>
    <row r="389264" spans="21:21" ht="15" customHeight="1">
      <c r="U389264" s="119"/>
    </row>
    <row r="389265" spans="21:21" ht="15" customHeight="1">
      <c r="U389265" s="119"/>
    </row>
    <row r="389266" spans="21:21" ht="15" customHeight="1">
      <c r="U389266" s="119"/>
    </row>
    <row r="389267" spans="21:21" ht="15" customHeight="1">
      <c r="U389267" s="119"/>
    </row>
    <row r="389268" spans="21:21" ht="15" customHeight="1">
      <c r="U389268" s="119"/>
    </row>
    <row r="389269" spans="21:21" ht="15" customHeight="1">
      <c r="U389269" s="119"/>
    </row>
    <row r="389270" spans="21:21" ht="15" customHeight="1">
      <c r="U389270" s="119"/>
    </row>
    <row r="389271" spans="21:21" ht="15" customHeight="1">
      <c r="U389271" s="119"/>
    </row>
    <row r="389272" spans="21:21" ht="15" customHeight="1">
      <c r="U389272" s="119"/>
    </row>
    <row r="389273" spans="21:21" ht="15" customHeight="1">
      <c r="U389273" s="119"/>
    </row>
    <row r="389274" spans="21:21" ht="15" customHeight="1">
      <c r="U389274" s="119"/>
    </row>
    <row r="389275" spans="21:21" ht="15" customHeight="1">
      <c r="U389275" s="119"/>
    </row>
    <row r="389276" spans="21:21" ht="15" customHeight="1">
      <c r="U389276" s="119"/>
    </row>
    <row r="389277" spans="21:21" ht="15" customHeight="1">
      <c r="U389277" s="119"/>
    </row>
    <row r="389278" spans="21:21" ht="15" customHeight="1">
      <c r="U389278" s="119"/>
    </row>
    <row r="389279" spans="21:21" ht="15" customHeight="1">
      <c r="U389279" s="119"/>
    </row>
    <row r="389280" spans="21:21" ht="15" customHeight="1">
      <c r="U389280" s="119"/>
    </row>
    <row r="389281" spans="21:21" ht="15" customHeight="1">
      <c r="U389281" s="119"/>
    </row>
    <row r="389282" spans="21:21" ht="15" customHeight="1">
      <c r="U389282" s="119"/>
    </row>
    <row r="389283" spans="21:21" ht="15" customHeight="1">
      <c r="U389283" s="119"/>
    </row>
    <row r="389284" spans="21:21" ht="15" customHeight="1">
      <c r="U389284" s="119"/>
    </row>
    <row r="389285" spans="21:21" ht="15" customHeight="1">
      <c r="U389285" s="119"/>
    </row>
    <row r="389286" spans="21:21" ht="15" customHeight="1">
      <c r="U389286" s="119"/>
    </row>
    <row r="389287" spans="21:21" ht="15" customHeight="1">
      <c r="U389287" s="119"/>
    </row>
    <row r="389288" spans="21:21" ht="15" customHeight="1">
      <c r="U389288" s="119"/>
    </row>
    <row r="389289" spans="21:21" ht="15" customHeight="1">
      <c r="U389289" s="119"/>
    </row>
    <row r="389290" spans="21:21" ht="15" customHeight="1">
      <c r="U389290" s="119"/>
    </row>
    <row r="389291" spans="21:21" ht="15" customHeight="1">
      <c r="U389291" s="119"/>
    </row>
    <row r="389292" spans="21:21" ht="15" customHeight="1">
      <c r="U389292" s="119"/>
    </row>
    <row r="389293" spans="21:21" ht="15" customHeight="1">
      <c r="U389293" s="119"/>
    </row>
    <row r="389294" spans="21:21" ht="15" customHeight="1">
      <c r="U389294" s="119"/>
    </row>
    <row r="389295" spans="21:21" ht="15" customHeight="1">
      <c r="U389295" s="119"/>
    </row>
    <row r="389296" spans="21:21" ht="15" customHeight="1">
      <c r="U389296" s="119"/>
    </row>
    <row r="389297" spans="21:21" ht="15" customHeight="1">
      <c r="U389297" s="119"/>
    </row>
    <row r="389298" spans="21:21" ht="15" customHeight="1">
      <c r="U389298" s="119"/>
    </row>
    <row r="389299" spans="21:21" ht="15" customHeight="1">
      <c r="U389299" s="119"/>
    </row>
    <row r="389300" spans="21:21" ht="15" customHeight="1">
      <c r="U389300" s="119"/>
    </row>
    <row r="389301" spans="21:21" ht="15" customHeight="1">
      <c r="U389301" s="119"/>
    </row>
    <row r="389302" spans="21:21" ht="15" customHeight="1">
      <c r="U389302" s="119"/>
    </row>
    <row r="389303" spans="21:21" ht="15" customHeight="1">
      <c r="U389303" s="119"/>
    </row>
    <row r="389304" spans="21:21" ht="15" customHeight="1">
      <c r="U389304" s="119"/>
    </row>
    <row r="389305" spans="21:21" ht="15" customHeight="1">
      <c r="U389305" s="119"/>
    </row>
    <row r="389306" spans="21:21" ht="15" customHeight="1">
      <c r="U389306" s="119"/>
    </row>
    <row r="389307" spans="21:21" ht="15" customHeight="1">
      <c r="U389307" s="119"/>
    </row>
    <row r="389308" spans="21:21" ht="15" customHeight="1">
      <c r="U389308" s="119"/>
    </row>
    <row r="389309" spans="21:21" ht="15" customHeight="1">
      <c r="U389309" s="119"/>
    </row>
    <row r="389310" spans="21:21" ht="15" customHeight="1">
      <c r="U389310" s="119"/>
    </row>
    <row r="389311" spans="21:21" ht="15" customHeight="1">
      <c r="U389311" s="119"/>
    </row>
    <row r="389312" spans="21:21" ht="15" customHeight="1">
      <c r="U389312" s="119"/>
    </row>
    <row r="389313" spans="21:21" ht="15" customHeight="1">
      <c r="U389313" s="119"/>
    </row>
    <row r="389314" spans="21:21" ht="15" customHeight="1">
      <c r="U389314" s="119"/>
    </row>
    <row r="389315" spans="21:21" ht="15" customHeight="1">
      <c r="U389315" s="119"/>
    </row>
    <row r="389316" spans="21:21" ht="15" customHeight="1">
      <c r="U389316" s="119"/>
    </row>
    <row r="389317" spans="21:21" ht="15" customHeight="1">
      <c r="U389317" s="119"/>
    </row>
    <row r="389318" spans="21:21" ht="15" customHeight="1">
      <c r="U389318" s="119"/>
    </row>
    <row r="389319" spans="21:21" ht="15" customHeight="1">
      <c r="U389319" s="119"/>
    </row>
    <row r="389320" spans="21:21" ht="15" customHeight="1">
      <c r="U389320" s="119"/>
    </row>
    <row r="389321" spans="21:21" ht="15" customHeight="1">
      <c r="U389321" s="119"/>
    </row>
    <row r="389322" spans="21:21" ht="15" customHeight="1">
      <c r="U389322" s="119"/>
    </row>
    <row r="389323" spans="21:21" ht="15" customHeight="1">
      <c r="U389323" s="119"/>
    </row>
    <row r="389324" spans="21:21" ht="15" customHeight="1">
      <c r="U389324" s="119"/>
    </row>
    <row r="389325" spans="21:21" ht="15" customHeight="1">
      <c r="U389325" s="119"/>
    </row>
    <row r="389326" spans="21:21" ht="15" customHeight="1">
      <c r="U389326" s="119"/>
    </row>
    <row r="389327" spans="21:21" ht="15" customHeight="1">
      <c r="U389327" s="119"/>
    </row>
    <row r="389328" spans="21:21" ht="15" customHeight="1">
      <c r="U389328" s="119"/>
    </row>
    <row r="389329" spans="21:21" ht="15" customHeight="1">
      <c r="U389329" s="119"/>
    </row>
    <row r="389330" spans="21:21" ht="15" customHeight="1">
      <c r="U389330" s="119"/>
    </row>
    <row r="389331" spans="21:21" ht="15" customHeight="1">
      <c r="U389331" s="119"/>
    </row>
    <row r="389332" spans="21:21" ht="15" customHeight="1">
      <c r="U389332" s="119"/>
    </row>
    <row r="389333" spans="21:21" ht="15" customHeight="1">
      <c r="U389333" s="119"/>
    </row>
    <row r="389334" spans="21:21" ht="15" customHeight="1">
      <c r="U389334" s="119"/>
    </row>
    <row r="389335" spans="21:21" ht="15" customHeight="1">
      <c r="U389335" s="119"/>
    </row>
    <row r="389336" spans="21:21" ht="15" customHeight="1">
      <c r="U389336" s="119"/>
    </row>
    <row r="389337" spans="21:21" ht="15" customHeight="1">
      <c r="U389337" s="119"/>
    </row>
    <row r="389338" spans="21:21" ht="15" customHeight="1">
      <c r="U389338" s="119"/>
    </row>
    <row r="389339" spans="21:21" ht="15" customHeight="1">
      <c r="U389339" s="119"/>
    </row>
    <row r="389340" spans="21:21" ht="15" customHeight="1">
      <c r="U389340" s="119"/>
    </row>
    <row r="389341" spans="21:21" ht="15" customHeight="1">
      <c r="U389341" s="119"/>
    </row>
    <row r="389342" spans="21:21" ht="15" customHeight="1">
      <c r="U389342" s="119"/>
    </row>
    <row r="389343" spans="21:21" ht="15" customHeight="1">
      <c r="U389343" s="119"/>
    </row>
    <row r="389344" spans="21:21" ht="15" customHeight="1">
      <c r="U389344" s="119"/>
    </row>
    <row r="389345" spans="21:21" ht="15" customHeight="1">
      <c r="U389345" s="119"/>
    </row>
    <row r="389346" spans="21:21" ht="15" customHeight="1">
      <c r="U389346" s="119"/>
    </row>
    <row r="389347" spans="21:21" ht="15" customHeight="1">
      <c r="U389347" s="119"/>
    </row>
    <row r="389348" spans="21:21" ht="15" customHeight="1">
      <c r="U389348" s="119"/>
    </row>
    <row r="389349" spans="21:21" ht="15" customHeight="1">
      <c r="U389349" s="119"/>
    </row>
    <row r="389350" spans="21:21" ht="15" customHeight="1">
      <c r="U389350" s="119"/>
    </row>
    <row r="389351" spans="21:21" ht="15" customHeight="1">
      <c r="U389351" s="119"/>
    </row>
    <row r="389352" spans="21:21" ht="15" customHeight="1">
      <c r="U389352" s="119"/>
    </row>
    <row r="389353" spans="21:21" ht="15" customHeight="1">
      <c r="U389353" s="119"/>
    </row>
    <row r="389354" spans="21:21" ht="15" customHeight="1">
      <c r="U389354" s="119"/>
    </row>
    <row r="389355" spans="21:21" ht="15" customHeight="1">
      <c r="U389355" s="119"/>
    </row>
    <row r="389356" spans="21:21" ht="15" customHeight="1">
      <c r="U389356" s="119"/>
    </row>
    <row r="389357" spans="21:21" ht="15" customHeight="1">
      <c r="U389357" s="119"/>
    </row>
    <row r="389358" spans="21:21" ht="15" customHeight="1">
      <c r="U389358" s="119"/>
    </row>
    <row r="389359" spans="21:21" ht="15" customHeight="1">
      <c r="U389359" s="119"/>
    </row>
    <row r="389360" spans="21:21" ht="15" customHeight="1">
      <c r="U389360" s="119"/>
    </row>
    <row r="389361" spans="21:21" ht="15" customHeight="1">
      <c r="U389361" s="119"/>
    </row>
    <row r="389362" spans="21:21" ht="15" customHeight="1">
      <c r="U389362" s="119"/>
    </row>
    <row r="389363" spans="21:21" ht="15" customHeight="1">
      <c r="U389363" s="119"/>
    </row>
    <row r="389364" spans="21:21" ht="15" customHeight="1">
      <c r="U389364" s="119"/>
    </row>
    <row r="389365" spans="21:21" ht="15" customHeight="1">
      <c r="U389365" s="119"/>
    </row>
    <row r="389366" spans="21:21" ht="15" customHeight="1">
      <c r="U389366" s="119"/>
    </row>
    <row r="389367" spans="21:21" ht="15" customHeight="1">
      <c r="U389367" s="119"/>
    </row>
    <row r="389368" spans="21:21" ht="15" customHeight="1">
      <c r="U389368" s="119"/>
    </row>
    <row r="389369" spans="21:21" ht="15" customHeight="1">
      <c r="U389369" s="119"/>
    </row>
    <row r="389370" spans="21:21" ht="15" customHeight="1">
      <c r="U389370" s="119"/>
    </row>
    <row r="389371" spans="21:21" ht="15" customHeight="1">
      <c r="U389371" s="119"/>
    </row>
    <row r="389372" spans="21:21" ht="15" customHeight="1">
      <c r="U389372" s="119"/>
    </row>
    <row r="389373" spans="21:21" ht="15" customHeight="1">
      <c r="U389373" s="119"/>
    </row>
    <row r="389374" spans="21:21" ht="15" customHeight="1">
      <c r="U389374" s="119"/>
    </row>
    <row r="389375" spans="21:21" ht="15" customHeight="1">
      <c r="U389375" s="119"/>
    </row>
    <row r="389376" spans="21:21" ht="15" customHeight="1">
      <c r="U389376" s="119"/>
    </row>
    <row r="389377" spans="21:21" ht="15" customHeight="1">
      <c r="U389377" s="119"/>
    </row>
    <row r="389378" spans="21:21" ht="15" customHeight="1">
      <c r="U389378" s="119"/>
    </row>
    <row r="389379" spans="21:21" ht="15" customHeight="1">
      <c r="U389379" s="119"/>
    </row>
    <row r="389380" spans="21:21" ht="15" customHeight="1">
      <c r="U389380" s="119"/>
    </row>
    <row r="389381" spans="21:21" ht="15" customHeight="1">
      <c r="U389381" s="119"/>
    </row>
    <row r="389382" spans="21:21" ht="15" customHeight="1">
      <c r="U389382" s="119"/>
    </row>
    <row r="389383" spans="21:21" ht="15" customHeight="1">
      <c r="U389383" s="119"/>
    </row>
    <row r="389384" spans="21:21" ht="15" customHeight="1">
      <c r="U389384" s="119"/>
    </row>
    <row r="389385" spans="21:21" ht="15" customHeight="1">
      <c r="U389385" s="119"/>
    </row>
    <row r="389386" spans="21:21" ht="15" customHeight="1">
      <c r="U389386" s="119"/>
    </row>
    <row r="389387" spans="21:21" ht="15" customHeight="1">
      <c r="U389387" s="119"/>
    </row>
    <row r="389388" spans="21:21" ht="15" customHeight="1">
      <c r="U389388" s="119"/>
    </row>
    <row r="389389" spans="21:21" ht="15" customHeight="1">
      <c r="U389389" s="119"/>
    </row>
    <row r="389390" spans="21:21" ht="15" customHeight="1">
      <c r="U389390" s="119"/>
    </row>
    <row r="389391" spans="21:21" ht="15" customHeight="1">
      <c r="U389391" s="119"/>
    </row>
    <row r="389392" spans="21:21" ht="15" customHeight="1">
      <c r="U389392" s="119"/>
    </row>
    <row r="389393" spans="21:21" ht="15" customHeight="1">
      <c r="U389393" s="119"/>
    </row>
    <row r="389394" spans="21:21" ht="15" customHeight="1">
      <c r="U389394" s="119"/>
    </row>
    <row r="389395" spans="21:21" ht="15" customHeight="1">
      <c r="U389395" s="119"/>
    </row>
    <row r="389396" spans="21:21" ht="15" customHeight="1">
      <c r="U389396" s="119"/>
    </row>
    <row r="389397" spans="21:21" ht="15" customHeight="1">
      <c r="U389397" s="119"/>
    </row>
    <row r="389398" spans="21:21" ht="15" customHeight="1">
      <c r="U389398" s="119"/>
    </row>
    <row r="389399" spans="21:21" ht="15" customHeight="1">
      <c r="U389399" s="119"/>
    </row>
    <row r="389400" spans="21:21" ht="15" customHeight="1">
      <c r="U389400" s="119"/>
    </row>
    <row r="389401" spans="21:21" ht="15" customHeight="1">
      <c r="U389401" s="119"/>
    </row>
    <row r="389402" spans="21:21" ht="15" customHeight="1">
      <c r="U389402" s="119"/>
    </row>
    <row r="389403" spans="21:21" ht="15" customHeight="1">
      <c r="U389403" s="119"/>
    </row>
    <row r="389404" spans="21:21" ht="15" customHeight="1">
      <c r="U389404" s="119"/>
    </row>
    <row r="389405" spans="21:21" ht="15" customHeight="1">
      <c r="U389405" s="119"/>
    </row>
    <row r="389406" spans="21:21" ht="15" customHeight="1">
      <c r="U389406" s="119"/>
    </row>
    <row r="389407" spans="21:21" ht="15" customHeight="1">
      <c r="U389407" s="119"/>
    </row>
    <row r="389408" spans="21:21" ht="15" customHeight="1">
      <c r="U389408" s="119"/>
    </row>
    <row r="389409" spans="21:21" ht="15" customHeight="1">
      <c r="U389409" s="119"/>
    </row>
    <row r="389410" spans="21:21" ht="15" customHeight="1">
      <c r="U389410" s="119"/>
    </row>
    <row r="389411" spans="21:21" ht="15" customHeight="1">
      <c r="U389411" s="119"/>
    </row>
    <row r="389412" spans="21:21" ht="15" customHeight="1">
      <c r="U389412" s="119"/>
    </row>
    <row r="389413" spans="21:21" ht="15" customHeight="1">
      <c r="U389413" s="119"/>
    </row>
    <row r="389414" spans="21:21" ht="15" customHeight="1">
      <c r="U389414" s="119"/>
    </row>
    <row r="389415" spans="21:21" ht="15" customHeight="1">
      <c r="U389415" s="119"/>
    </row>
    <row r="389416" spans="21:21" ht="15" customHeight="1">
      <c r="U389416" s="119"/>
    </row>
    <row r="389417" spans="21:21" ht="15" customHeight="1">
      <c r="U389417" s="119"/>
    </row>
    <row r="389418" spans="21:21" ht="15" customHeight="1">
      <c r="U389418" s="119"/>
    </row>
    <row r="389419" spans="21:21" ht="15" customHeight="1">
      <c r="U389419" s="119"/>
    </row>
    <row r="389420" spans="21:21" ht="15" customHeight="1">
      <c r="U389420" s="119"/>
    </row>
    <row r="389421" spans="21:21" ht="15" customHeight="1">
      <c r="U389421" s="119"/>
    </row>
    <row r="389422" spans="21:21" ht="15" customHeight="1">
      <c r="U389422" s="119"/>
    </row>
    <row r="389423" spans="21:21" ht="15" customHeight="1">
      <c r="U389423" s="119"/>
    </row>
    <row r="389424" spans="21:21" ht="15" customHeight="1">
      <c r="U389424" s="119"/>
    </row>
    <row r="389425" spans="21:21" ht="15" customHeight="1">
      <c r="U389425" s="119"/>
    </row>
    <row r="389426" spans="21:21" ht="15" customHeight="1">
      <c r="U389426" s="119"/>
    </row>
    <row r="389427" spans="21:21" ht="15" customHeight="1">
      <c r="U389427" s="119"/>
    </row>
    <row r="389428" spans="21:21" ht="15" customHeight="1">
      <c r="U389428" s="119"/>
    </row>
    <row r="389429" spans="21:21" ht="15" customHeight="1">
      <c r="U389429" s="119"/>
    </row>
    <row r="389430" spans="21:21" ht="15" customHeight="1">
      <c r="U389430" s="119"/>
    </row>
    <row r="389431" spans="21:21" ht="15" customHeight="1">
      <c r="U389431" s="119"/>
    </row>
    <row r="389432" spans="21:21" ht="15" customHeight="1">
      <c r="U389432" s="119"/>
    </row>
    <row r="389433" spans="21:21" ht="15" customHeight="1">
      <c r="U389433" s="119"/>
    </row>
    <row r="389434" spans="21:21" ht="15" customHeight="1">
      <c r="U389434" s="119"/>
    </row>
    <row r="389435" spans="21:21" ht="15" customHeight="1">
      <c r="U389435" s="119"/>
    </row>
    <row r="389436" spans="21:21" ht="15" customHeight="1">
      <c r="U389436" s="119"/>
    </row>
    <row r="389437" spans="21:21" ht="15" customHeight="1">
      <c r="U389437" s="119"/>
    </row>
    <row r="389438" spans="21:21" ht="15" customHeight="1">
      <c r="U389438" s="119"/>
    </row>
    <row r="389439" spans="21:21" ht="15" customHeight="1">
      <c r="U389439" s="119"/>
    </row>
    <row r="389440" spans="21:21" ht="15" customHeight="1">
      <c r="U389440" s="119"/>
    </row>
    <row r="389441" spans="21:21" ht="15" customHeight="1">
      <c r="U389441" s="119"/>
    </row>
    <row r="389442" spans="21:21" ht="15" customHeight="1">
      <c r="U389442" s="119"/>
    </row>
    <row r="389443" spans="21:21" ht="15" customHeight="1">
      <c r="U389443" s="119"/>
    </row>
    <row r="389444" spans="21:21" ht="15" customHeight="1">
      <c r="U389444" s="119"/>
    </row>
    <row r="389445" spans="21:21" ht="15" customHeight="1">
      <c r="U389445" s="119"/>
    </row>
    <row r="389446" spans="21:21" ht="15" customHeight="1">
      <c r="U389446" s="119"/>
    </row>
    <row r="389447" spans="21:21" ht="15" customHeight="1">
      <c r="U389447" s="119"/>
    </row>
    <row r="389448" spans="21:21" ht="15" customHeight="1">
      <c r="U389448" s="119"/>
    </row>
    <row r="389449" spans="21:21" ht="15" customHeight="1">
      <c r="U389449" s="119"/>
    </row>
    <row r="389450" spans="21:21" ht="15" customHeight="1">
      <c r="U389450" s="119"/>
    </row>
    <row r="389451" spans="21:21" ht="15" customHeight="1">
      <c r="U389451" s="119"/>
    </row>
    <row r="389452" spans="21:21" ht="15" customHeight="1">
      <c r="U389452" s="119"/>
    </row>
    <row r="389453" spans="21:21" ht="15" customHeight="1">
      <c r="U389453" s="119"/>
    </row>
    <row r="389454" spans="21:21" ht="15" customHeight="1">
      <c r="U389454" s="119"/>
    </row>
    <row r="389455" spans="21:21" ht="15" customHeight="1">
      <c r="U389455" s="119"/>
    </row>
    <row r="389456" spans="21:21" ht="15" customHeight="1">
      <c r="U389456" s="119"/>
    </row>
    <row r="389457" spans="21:21" ht="15" customHeight="1">
      <c r="U389457" s="119"/>
    </row>
    <row r="389458" spans="21:21" ht="15" customHeight="1">
      <c r="U389458" s="119"/>
    </row>
    <row r="389459" spans="21:21" ht="15" customHeight="1">
      <c r="U389459" s="119"/>
    </row>
    <row r="389460" spans="21:21" ht="15" customHeight="1">
      <c r="U389460" s="119"/>
    </row>
    <row r="389461" spans="21:21" ht="15" customHeight="1">
      <c r="U389461" s="119"/>
    </row>
    <row r="389462" spans="21:21" ht="15" customHeight="1">
      <c r="U389462" s="119"/>
    </row>
    <row r="389463" spans="21:21" ht="15" customHeight="1">
      <c r="U389463" s="119"/>
    </row>
    <row r="389464" spans="21:21" ht="15" customHeight="1">
      <c r="U389464" s="119"/>
    </row>
    <row r="389465" spans="21:21" ht="15" customHeight="1">
      <c r="U389465" s="119"/>
    </row>
    <row r="389466" spans="21:21" ht="15" customHeight="1">
      <c r="U389466" s="119"/>
    </row>
    <row r="389467" spans="21:21" ht="15" customHeight="1">
      <c r="U389467" s="119"/>
    </row>
    <row r="389468" spans="21:21" ht="15" customHeight="1">
      <c r="U389468" s="119"/>
    </row>
    <row r="389469" spans="21:21" ht="15" customHeight="1">
      <c r="U389469" s="119"/>
    </row>
    <row r="389470" spans="21:21" ht="15" customHeight="1">
      <c r="U389470" s="119"/>
    </row>
    <row r="389471" spans="21:21" ht="15" customHeight="1">
      <c r="U389471" s="119"/>
    </row>
    <row r="389472" spans="21:21" ht="15" customHeight="1">
      <c r="U389472" s="119"/>
    </row>
    <row r="389473" spans="21:21" ht="15" customHeight="1">
      <c r="U389473" s="119"/>
    </row>
    <row r="389474" spans="21:21" ht="15" customHeight="1">
      <c r="U389474" s="119"/>
    </row>
    <row r="389475" spans="21:21" ht="15" customHeight="1">
      <c r="U389475" s="119"/>
    </row>
    <row r="389476" spans="21:21" ht="15" customHeight="1">
      <c r="U389476" s="119"/>
    </row>
    <row r="389477" spans="21:21" ht="15" customHeight="1">
      <c r="U389477" s="119"/>
    </row>
    <row r="389478" spans="21:21" ht="15" customHeight="1">
      <c r="U389478" s="119"/>
    </row>
    <row r="389479" spans="21:21" ht="15" customHeight="1">
      <c r="U389479" s="119"/>
    </row>
    <row r="389480" spans="21:21" ht="15" customHeight="1">
      <c r="U389480" s="119"/>
    </row>
    <row r="389481" spans="21:21" ht="15" customHeight="1">
      <c r="U389481" s="119"/>
    </row>
    <row r="389482" spans="21:21" ht="15" customHeight="1">
      <c r="U389482" s="119"/>
    </row>
    <row r="389483" spans="21:21" ht="15" customHeight="1">
      <c r="U389483" s="119"/>
    </row>
    <row r="389484" spans="21:21" ht="15" customHeight="1">
      <c r="U389484" s="119"/>
    </row>
    <row r="389485" spans="21:21" ht="15" customHeight="1">
      <c r="U389485" s="119"/>
    </row>
    <row r="389486" spans="21:21" ht="15" customHeight="1">
      <c r="U389486" s="119"/>
    </row>
    <row r="389487" spans="21:21" ht="15" customHeight="1">
      <c r="U389487" s="119"/>
    </row>
    <row r="389488" spans="21:21" ht="15" customHeight="1">
      <c r="U389488" s="119"/>
    </row>
    <row r="389489" spans="21:21" ht="15" customHeight="1">
      <c r="U389489" s="119"/>
    </row>
    <row r="389490" spans="21:21" ht="15" customHeight="1">
      <c r="U389490" s="119"/>
    </row>
    <row r="389491" spans="21:21" ht="15" customHeight="1">
      <c r="U389491" s="119"/>
    </row>
    <row r="389492" spans="21:21" ht="15" customHeight="1">
      <c r="U389492" s="119"/>
    </row>
    <row r="389493" spans="21:21" ht="15" customHeight="1">
      <c r="U389493" s="119"/>
    </row>
    <row r="389494" spans="21:21" ht="15" customHeight="1">
      <c r="U389494" s="119"/>
    </row>
    <row r="389495" spans="21:21" ht="15" customHeight="1">
      <c r="U389495" s="119"/>
    </row>
    <row r="389496" spans="21:21" ht="15" customHeight="1">
      <c r="U389496" s="119"/>
    </row>
    <row r="389497" spans="21:21" ht="15" customHeight="1">
      <c r="U389497" s="119"/>
    </row>
    <row r="389498" spans="21:21" ht="15" customHeight="1">
      <c r="U389498" s="119"/>
    </row>
    <row r="389499" spans="21:21" ht="15" customHeight="1">
      <c r="U389499" s="119"/>
    </row>
    <row r="389500" spans="21:21" ht="15" customHeight="1">
      <c r="U389500" s="119"/>
    </row>
    <row r="389501" spans="21:21" ht="15" customHeight="1">
      <c r="U389501" s="119"/>
    </row>
    <row r="389502" spans="21:21" ht="15" customHeight="1">
      <c r="U389502" s="119"/>
    </row>
    <row r="389503" spans="21:21" ht="15" customHeight="1">
      <c r="U389503" s="119"/>
    </row>
    <row r="389504" spans="21:21" ht="15" customHeight="1">
      <c r="U389504" s="119"/>
    </row>
    <row r="389505" spans="21:21" ht="15" customHeight="1">
      <c r="U389505" s="119"/>
    </row>
    <row r="389506" spans="21:21" ht="15" customHeight="1">
      <c r="U389506" s="119"/>
    </row>
    <row r="389507" spans="21:21" ht="15" customHeight="1">
      <c r="U389507" s="119"/>
    </row>
    <row r="389508" spans="21:21" ht="15" customHeight="1">
      <c r="U389508" s="119"/>
    </row>
    <row r="389509" spans="21:21" ht="15" customHeight="1">
      <c r="U389509" s="119"/>
    </row>
    <row r="389510" spans="21:21" ht="15" customHeight="1">
      <c r="U389510" s="119"/>
    </row>
    <row r="389511" spans="21:21" ht="15" customHeight="1">
      <c r="U389511" s="119"/>
    </row>
    <row r="389512" spans="21:21" ht="15" customHeight="1">
      <c r="U389512" s="119"/>
    </row>
    <row r="389513" spans="21:21" ht="15" customHeight="1">
      <c r="U389513" s="119"/>
    </row>
    <row r="389514" spans="21:21" ht="15" customHeight="1">
      <c r="U389514" s="119"/>
    </row>
    <row r="389515" spans="21:21" ht="15" customHeight="1">
      <c r="U389515" s="119"/>
    </row>
    <row r="389516" spans="21:21" ht="15" customHeight="1">
      <c r="U389516" s="119"/>
    </row>
    <row r="389517" spans="21:21" ht="15" customHeight="1">
      <c r="U389517" s="119"/>
    </row>
    <row r="389518" spans="21:21" ht="15" customHeight="1">
      <c r="U389518" s="119"/>
    </row>
    <row r="389519" spans="21:21" ht="15" customHeight="1">
      <c r="U389519" s="119"/>
    </row>
    <row r="389520" spans="21:21" ht="15" customHeight="1">
      <c r="U389520" s="119"/>
    </row>
    <row r="389521" spans="21:21" ht="15" customHeight="1">
      <c r="U389521" s="119"/>
    </row>
    <row r="389522" spans="21:21" ht="15" customHeight="1">
      <c r="U389522" s="119"/>
    </row>
    <row r="389523" spans="21:21" ht="15" customHeight="1">
      <c r="U389523" s="119"/>
    </row>
    <row r="389524" spans="21:21" ht="15" customHeight="1">
      <c r="U389524" s="119"/>
    </row>
    <row r="389525" spans="21:21" ht="15" customHeight="1">
      <c r="U389525" s="119"/>
    </row>
    <row r="389526" spans="21:21" ht="15" customHeight="1">
      <c r="U389526" s="119"/>
    </row>
    <row r="389527" spans="21:21" ht="15" customHeight="1">
      <c r="U389527" s="119"/>
    </row>
    <row r="389528" spans="21:21" ht="15" customHeight="1">
      <c r="U389528" s="119"/>
    </row>
    <row r="389529" spans="21:21" ht="15" customHeight="1">
      <c r="U389529" s="119"/>
    </row>
    <row r="389530" spans="21:21" ht="15" customHeight="1">
      <c r="U389530" s="119"/>
    </row>
    <row r="389531" spans="21:21" ht="15" customHeight="1">
      <c r="U389531" s="119"/>
    </row>
    <row r="389532" spans="21:21" ht="15" customHeight="1">
      <c r="U389532" s="119"/>
    </row>
    <row r="389533" spans="21:21" ht="15" customHeight="1">
      <c r="U389533" s="119"/>
    </row>
    <row r="389534" spans="21:21" ht="15" customHeight="1">
      <c r="U389534" s="119"/>
    </row>
    <row r="389535" spans="21:21" ht="15" customHeight="1">
      <c r="U389535" s="119"/>
    </row>
    <row r="389536" spans="21:21" ht="15" customHeight="1">
      <c r="U389536" s="119"/>
    </row>
    <row r="389537" spans="21:21" ht="15" customHeight="1">
      <c r="U389537" s="119"/>
    </row>
    <row r="389538" spans="21:21" ht="15" customHeight="1">
      <c r="U389538" s="119"/>
    </row>
    <row r="389539" spans="21:21" ht="15" customHeight="1">
      <c r="U389539" s="119"/>
    </row>
    <row r="389540" spans="21:21" ht="15" customHeight="1">
      <c r="U389540" s="119"/>
    </row>
    <row r="389541" spans="21:21" ht="15" customHeight="1">
      <c r="U389541" s="119"/>
    </row>
    <row r="389542" spans="21:21" ht="15" customHeight="1">
      <c r="U389542" s="119"/>
    </row>
    <row r="389543" spans="21:21" ht="15" customHeight="1">
      <c r="U389543" s="119"/>
    </row>
    <row r="389544" spans="21:21" ht="15" customHeight="1">
      <c r="U389544" s="119"/>
    </row>
    <row r="389545" spans="21:21" ht="15" customHeight="1">
      <c r="U389545" s="119"/>
    </row>
    <row r="389546" spans="21:21" ht="15" customHeight="1">
      <c r="U389546" s="119"/>
    </row>
    <row r="389547" spans="21:21" ht="15" customHeight="1">
      <c r="U389547" s="119"/>
    </row>
    <row r="389548" spans="21:21" ht="15" customHeight="1">
      <c r="U389548" s="119"/>
    </row>
    <row r="389549" spans="21:21" ht="15" customHeight="1">
      <c r="U389549" s="119"/>
    </row>
    <row r="389550" spans="21:21" ht="15" customHeight="1">
      <c r="U389550" s="119"/>
    </row>
    <row r="389551" spans="21:21" ht="15" customHeight="1">
      <c r="U389551" s="119"/>
    </row>
    <row r="389552" spans="21:21" ht="15" customHeight="1">
      <c r="U389552" s="119"/>
    </row>
    <row r="389553" spans="21:21" ht="15" customHeight="1">
      <c r="U389553" s="119"/>
    </row>
    <row r="389554" spans="21:21" ht="15" customHeight="1">
      <c r="U389554" s="119"/>
    </row>
    <row r="389555" spans="21:21" ht="15" customHeight="1">
      <c r="U389555" s="119"/>
    </row>
    <row r="389556" spans="21:21" ht="15" customHeight="1">
      <c r="U389556" s="119"/>
    </row>
    <row r="389557" spans="21:21" ht="15" customHeight="1">
      <c r="U389557" s="119"/>
    </row>
    <row r="389558" spans="21:21" ht="15" customHeight="1">
      <c r="U389558" s="119"/>
    </row>
    <row r="389559" spans="21:21" ht="15" customHeight="1">
      <c r="U389559" s="119"/>
    </row>
    <row r="389560" spans="21:21" ht="15" customHeight="1">
      <c r="U389560" s="119"/>
    </row>
    <row r="389561" spans="21:21" ht="15" customHeight="1">
      <c r="U389561" s="119"/>
    </row>
    <row r="389562" spans="21:21" ht="15" customHeight="1">
      <c r="U389562" s="119"/>
    </row>
    <row r="389563" spans="21:21" ht="15" customHeight="1">
      <c r="U389563" s="119"/>
    </row>
    <row r="389564" spans="21:21" ht="15" customHeight="1">
      <c r="U389564" s="119"/>
    </row>
    <row r="389565" spans="21:21" ht="15" customHeight="1">
      <c r="U389565" s="119"/>
    </row>
    <row r="389566" spans="21:21" ht="15" customHeight="1">
      <c r="U389566" s="119"/>
    </row>
    <row r="389567" spans="21:21" ht="15" customHeight="1">
      <c r="U389567" s="119"/>
    </row>
    <row r="389568" spans="21:21" ht="15" customHeight="1">
      <c r="U389568" s="119"/>
    </row>
    <row r="389569" spans="21:21" ht="15" customHeight="1">
      <c r="U389569" s="119"/>
    </row>
    <row r="389570" spans="21:21" ht="15" customHeight="1">
      <c r="U389570" s="119"/>
    </row>
    <row r="389571" spans="21:21" ht="15" customHeight="1">
      <c r="U389571" s="119"/>
    </row>
    <row r="389572" spans="21:21" ht="15" customHeight="1">
      <c r="U389572" s="119"/>
    </row>
    <row r="389573" spans="21:21" ht="15" customHeight="1">
      <c r="U389573" s="119"/>
    </row>
    <row r="389574" spans="21:21" ht="15" customHeight="1">
      <c r="U389574" s="119"/>
    </row>
    <row r="389575" spans="21:21" ht="15" customHeight="1">
      <c r="U389575" s="119"/>
    </row>
    <row r="389576" spans="21:21" ht="15" customHeight="1">
      <c r="U389576" s="119"/>
    </row>
    <row r="389577" spans="21:21" ht="15" customHeight="1">
      <c r="U389577" s="119"/>
    </row>
    <row r="389578" spans="21:21" ht="15" customHeight="1">
      <c r="U389578" s="119"/>
    </row>
    <row r="389579" spans="21:21" ht="15" customHeight="1">
      <c r="U389579" s="119"/>
    </row>
    <row r="389580" spans="21:21" ht="15" customHeight="1">
      <c r="U389580" s="119"/>
    </row>
    <row r="389581" spans="21:21" ht="15" customHeight="1">
      <c r="U389581" s="119"/>
    </row>
    <row r="389582" spans="21:21" ht="15" customHeight="1">
      <c r="U389582" s="119"/>
    </row>
    <row r="389583" spans="21:21" ht="15" customHeight="1">
      <c r="U389583" s="119"/>
    </row>
    <row r="389584" spans="21:21" ht="15" customHeight="1">
      <c r="U389584" s="119"/>
    </row>
    <row r="389585" spans="21:21" ht="15" customHeight="1">
      <c r="U389585" s="119"/>
    </row>
    <row r="389586" spans="21:21" ht="15" customHeight="1">
      <c r="U389586" s="119"/>
    </row>
    <row r="389587" spans="21:21" ht="15" customHeight="1">
      <c r="U389587" s="119"/>
    </row>
    <row r="389588" spans="21:21" ht="15" customHeight="1">
      <c r="U389588" s="119"/>
    </row>
    <row r="389589" spans="21:21" ht="15" customHeight="1">
      <c r="U389589" s="119"/>
    </row>
    <row r="389590" spans="21:21" ht="15" customHeight="1">
      <c r="U389590" s="119"/>
    </row>
    <row r="389591" spans="21:21" ht="15" customHeight="1">
      <c r="U389591" s="119"/>
    </row>
    <row r="389592" spans="21:21" ht="15" customHeight="1">
      <c r="U389592" s="119"/>
    </row>
    <row r="389593" spans="21:21" ht="15" customHeight="1">
      <c r="U389593" s="119"/>
    </row>
    <row r="389594" spans="21:21" ht="15" customHeight="1">
      <c r="U389594" s="119"/>
    </row>
    <row r="389595" spans="21:21" ht="15" customHeight="1">
      <c r="U389595" s="119"/>
    </row>
    <row r="389596" spans="21:21" ht="15" customHeight="1">
      <c r="U389596" s="119"/>
    </row>
    <row r="389597" spans="21:21" ht="15" customHeight="1">
      <c r="U389597" s="119"/>
    </row>
    <row r="389598" spans="21:21" ht="15" customHeight="1">
      <c r="U389598" s="119"/>
    </row>
    <row r="389599" spans="21:21" ht="15" customHeight="1">
      <c r="U389599" s="119"/>
    </row>
    <row r="389600" spans="21:21" ht="15" customHeight="1">
      <c r="U389600" s="119"/>
    </row>
    <row r="389601" spans="21:21" ht="15" customHeight="1">
      <c r="U389601" s="119"/>
    </row>
    <row r="389602" spans="21:21" ht="15" customHeight="1">
      <c r="U389602" s="119"/>
    </row>
    <row r="389603" spans="21:21" ht="15" customHeight="1">
      <c r="U389603" s="119"/>
    </row>
    <row r="389604" spans="21:21" ht="15" customHeight="1">
      <c r="U389604" s="119"/>
    </row>
    <row r="389605" spans="21:21" ht="15" customHeight="1">
      <c r="U389605" s="119"/>
    </row>
    <row r="389606" spans="21:21" ht="15" customHeight="1">
      <c r="U389606" s="119"/>
    </row>
    <row r="389607" spans="21:21" ht="15" customHeight="1">
      <c r="U389607" s="119"/>
    </row>
    <row r="389608" spans="21:21" ht="15" customHeight="1">
      <c r="U389608" s="119"/>
    </row>
    <row r="389609" spans="21:21" ht="15" customHeight="1">
      <c r="U389609" s="119"/>
    </row>
    <row r="389610" spans="21:21" ht="15" customHeight="1">
      <c r="U389610" s="119"/>
    </row>
    <row r="389611" spans="21:21" ht="15" customHeight="1">
      <c r="U389611" s="119"/>
    </row>
    <row r="389612" spans="21:21" ht="15" customHeight="1">
      <c r="U389612" s="119"/>
    </row>
    <row r="389613" spans="21:21" ht="15" customHeight="1">
      <c r="U389613" s="119"/>
    </row>
    <row r="389614" spans="21:21" ht="15" customHeight="1">
      <c r="U389614" s="119"/>
    </row>
    <row r="389615" spans="21:21" ht="15" customHeight="1">
      <c r="U389615" s="119"/>
    </row>
    <row r="389616" spans="21:21" ht="15" customHeight="1">
      <c r="U389616" s="119"/>
    </row>
    <row r="389617" spans="21:21" ht="15" customHeight="1">
      <c r="U389617" s="119"/>
    </row>
    <row r="389618" spans="21:21" ht="15" customHeight="1">
      <c r="U389618" s="119"/>
    </row>
    <row r="389619" spans="21:21" ht="15" customHeight="1">
      <c r="U389619" s="119"/>
    </row>
    <row r="389620" spans="21:21" ht="15" customHeight="1">
      <c r="U389620" s="119"/>
    </row>
    <row r="389621" spans="21:21" ht="15" customHeight="1">
      <c r="U389621" s="119"/>
    </row>
    <row r="389622" spans="21:21" ht="15" customHeight="1">
      <c r="U389622" s="119"/>
    </row>
    <row r="389623" spans="21:21" ht="15" customHeight="1">
      <c r="U389623" s="119"/>
    </row>
    <row r="389624" spans="21:21" ht="15" customHeight="1">
      <c r="U389624" s="119"/>
    </row>
    <row r="389625" spans="21:21" ht="15" customHeight="1">
      <c r="U389625" s="119"/>
    </row>
    <row r="389626" spans="21:21" ht="15" customHeight="1">
      <c r="U389626" s="119"/>
    </row>
    <row r="389627" spans="21:21" ht="15" customHeight="1">
      <c r="U389627" s="119"/>
    </row>
    <row r="389628" spans="21:21" ht="15" customHeight="1">
      <c r="U389628" s="119"/>
    </row>
    <row r="389629" spans="21:21" ht="15" customHeight="1">
      <c r="U389629" s="119"/>
    </row>
    <row r="389630" spans="21:21" ht="15" customHeight="1">
      <c r="U389630" s="119"/>
    </row>
    <row r="389631" spans="21:21" ht="15" customHeight="1">
      <c r="U389631" s="119"/>
    </row>
    <row r="389632" spans="21:21" ht="15" customHeight="1">
      <c r="U389632" s="119"/>
    </row>
    <row r="389633" spans="21:21" ht="15" customHeight="1">
      <c r="U389633" s="119"/>
    </row>
    <row r="389634" spans="21:21" ht="15" customHeight="1">
      <c r="U389634" s="119"/>
    </row>
    <row r="389635" spans="21:21" ht="15" customHeight="1">
      <c r="U389635" s="119"/>
    </row>
    <row r="389636" spans="21:21" ht="15" customHeight="1">
      <c r="U389636" s="119"/>
    </row>
    <row r="389637" spans="21:21" ht="15" customHeight="1">
      <c r="U389637" s="119"/>
    </row>
    <row r="389638" spans="21:21" ht="15" customHeight="1">
      <c r="U389638" s="119"/>
    </row>
    <row r="389639" spans="21:21" ht="15" customHeight="1">
      <c r="U389639" s="119"/>
    </row>
    <row r="389640" spans="21:21" ht="15" customHeight="1">
      <c r="U389640" s="119"/>
    </row>
    <row r="389641" spans="21:21" ht="15" customHeight="1">
      <c r="U389641" s="119"/>
    </row>
    <row r="389642" spans="21:21" ht="15" customHeight="1">
      <c r="U389642" s="119"/>
    </row>
    <row r="389643" spans="21:21" ht="15" customHeight="1">
      <c r="U389643" s="119"/>
    </row>
    <row r="389644" spans="21:21" ht="15" customHeight="1">
      <c r="U389644" s="119"/>
    </row>
    <row r="389645" spans="21:21" ht="15" customHeight="1">
      <c r="U389645" s="119"/>
    </row>
    <row r="389646" spans="21:21" ht="15" customHeight="1">
      <c r="U389646" s="119"/>
    </row>
    <row r="389647" spans="21:21" ht="15" customHeight="1">
      <c r="U389647" s="119"/>
    </row>
    <row r="389648" spans="21:21" ht="15" customHeight="1">
      <c r="U389648" s="119"/>
    </row>
    <row r="389649" spans="21:21" ht="15" customHeight="1">
      <c r="U389649" s="119"/>
    </row>
    <row r="389650" spans="21:21" ht="15" customHeight="1">
      <c r="U389650" s="119"/>
    </row>
    <row r="389651" spans="21:21" ht="15" customHeight="1">
      <c r="U389651" s="119"/>
    </row>
    <row r="389652" spans="21:21" ht="15" customHeight="1">
      <c r="U389652" s="119"/>
    </row>
    <row r="389653" spans="21:21" ht="15" customHeight="1">
      <c r="U389653" s="119"/>
    </row>
    <row r="389654" spans="21:21" ht="15" customHeight="1">
      <c r="U389654" s="119"/>
    </row>
    <row r="389655" spans="21:21" ht="15" customHeight="1">
      <c r="U389655" s="119"/>
    </row>
    <row r="389656" spans="21:21" ht="15" customHeight="1">
      <c r="U389656" s="119"/>
    </row>
    <row r="389657" spans="21:21" ht="15" customHeight="1">
      <c r="U389657" s="119"/>
    </row>
    <row r="389658" spans="21:21" ht="15" customHeight="1">
      <c r="U389658" s="119"/>
    </row>
    <row r="389659" spans="21:21" ht="15" customHeight="1">
      <c r="U389659" s="119"/>
    </row>
    <row r="389660" spans="21:21" ht="15" customHeight="1">
      <c r="U389660" s="119"/>
    </row>
    <row r="389661" spans="21:21" ht="15" customHeight="1">
      <c r="U389661" s="119"/>
    </row>
    <row r="389662" spans="21:21" ht="15" customHeight="1">
      <c r="U389662" s="119"/>
    </row>
    <row r="389663" spans="21:21" ht="15" customHeight="1">
      <c r="U389663" s="119"/>
    </row>
    <row r="389664" spans="21:21" ht="15" customHeight="1">
      <c r="U389664" s="119"/>
    </row>
    <row r="389665" spans="21:21" ht="15" customHeight="1">
      <c r="U389665" s="119"/>
    </row>
    <row r="389666" spans="21:21" ht="15" customHeight="1">
      <c r="U389666" s="119"/>
    </row>
    <row r="389667" spans="21:21" ht="15" customHeight="1">
      <c r="U389667" s="119"/>
    </row>
    <row r="389668" spans="21:21" ht="15" customHeight="1">
      <c r="U389668" s="119"/>
    </row>
    <row r="389669" spans="21:21" ht="15" customHeight="1">
      <c r="U389669" s="119"/>
    </row>
    <row r="389670" spans="21:21" ht="15" customHeight="1">
      <c r="U389670" s="119"/>
    </row>
    <row r="389671" spans="21:21" ht="15" customHeight="1">
      <c r="U389671" s="119"/>
    </row>
    <row r="389672" spans="21:21" ht="15" customHeight="1">
      <c r="U389672" s="119"/>
    </row>
    <row r="389673" spans="21:21" ht="15" customHeight="1">
      <c r="U389673" s="119"/>
    </row>
    <row r="389674" spans="21:21" ht="15" customHeight="1">
      <c r="U389674" s="119"/>
    </row>
    <row r="389675" spans="21:21" ht="15" customHeight="1">
      <c r="U389675" s="119"/>
    </row>
    <row r="389676" spans="21:21" ht="15" customHeight="1">
      <c r="U389676" s="119"/>
    </row>
    <row r="389677" spans="21:21" ht="15" customHeight="1">
      <c r="U389677" s="119"/>
    </row>
    <row r="389678" spans="21:21" ht="15" customHeight="1">
      <c r="U389678" s="119"/>
    </row>
    <row r="389679" spans="21:21" ht="15" customHeight="1">
      <c r="U389679" s="119"/>
    </row>
    <row r="389680" spans="21:21" ht="15" customHeight="1">
      <c r="U389680" s="119"/>
    </row>
    <row r="389681" spans="21:21" ht="15" customHeight="1">
      <c r="U389681" s="119"/>
    </row>
    <row r="389682" spans="21:21" ht="15" customHeight="1">
      <c r="U389682" s="119"/>
    </row>
    <row r="389683" spans="21:21" ht="15" customHeight="1">
      <c r="U389683" s="119"/>
    </row>
    <row r="389684" spans="21:21" ht="15" customHeight="1">
      <c r="U389684" s="119"/>
    </row>
    <row r="389685" spans="21:21" ht="15" customHeight="1">
      <c r="U389685" s="119"/>
    </row>
    <row r="389686" spans="21:21" ht="15" customHeight="1">
      <c r="U389686" s="119"/>
    </row>
    <row r="389687" spans="21:21" ht="15" customHeight="1">
      <c r="U389687" s="119"/>
    </row>
    <row r="389688" spans="21:21" ht="15" customHeight="1">
      <c r="U389688" s="119"/>
    </row>
    <row r="389689" spans="21:21" ht="15" customHeight="1">
      <c r="U389689" s="119"/>
    </row>
    <row r="389690" spans="21:21" ht="15" customHeight="1">
      <c r="U389690" s="119"/>
    </row>
    <row r="389691" spans="21:21" ht="15" customHeight="1">
      <c r="U389691" s="119"/>
    </row>
    <row r="389692" spans="21:21" ht="15" customHeight="1">
      <c r="U389692" s="119"/>
    </row>
    <row r="389693" spans="21:21" ht="15" customHeight="1">
      <c r="U389693" s="119"/>
    </row>
    <row r="389694" spans="21:21" ht="15" customHeight="1">
      <c r="U389694" s="119"/>
    </row>
    <row r="389695" spans="21:21" ht="15" customHeight="1">
      <c r="U389695" s="119"/>
    </row>
    <row r="389696" spans="21:21" ht="15" customHeight="1">
      <c r="U389696" s="119"/>
    </row>
    <row r="389697" spans="21:21" ht="15" customHeight="1">
      <c r="U389697" s="119"/>
    </row>
    <row r="389698" spans="21:21" ht="15" customHeight="1">
      <c r="U389698" s="119"/>
    </row>
    <row r="389699" spans="21:21" ht="15" customHeight="1">
      <c r="U389699" s="119"/>
    </row>
    <row r="389700" spans="21:21" ht="15" customHeight="1">
      <c r="U389700" s="119"/>
    </row>
    <row r="389701" spans="21:21" ht="15" customHeight="1">
      <c r="U389701" s="119"/>
    </row>
    <row r="389702" spans="21:21" ht="15" customHeight="1">
      <c r="U389702" s="119"/>
    </row>
    <row r="389703" spans="21:21" ht="15" customHeight="1">
      <c r="U389703" s="119"/>
    </row>
    <row r="389704" spans="21:21" ht="15" customHeight="1">
      <c r="U389704" s="119"/>
    </row>
    <row r="389705" spans="21:21" ht="15" customHeight="1">
      <c r="U389705" s="119"/>
    </row>
    <row r="389706" spans="21:21" ht="15" customHeight="1">
      <c r="U389706" s="119"/>
    </row>
    <row r="389707" spans="21:21" ht="15" customHeight="1">
      <c r="U389707" s="119"/>
    </row>
    <row r="389708" spans="21:21" ht="15" customHeight="1">
      <c r="U389708" s="119"/>
    </row>
    <row r="389709" spans="21:21" ht="15" customHeight="1">
      <c r="U389709" s="119"/>
    </row>
    <row r="389710" spans="21:21" ht="15" customHeight="1">
      <c r="U389710" s="119"/>
    </row>
    <row r="389711" spans="21:21" ht="15" customHeight="1">
      <c r="U389711" s="119"/>
    </row>
    <row r="389712" spans="21:21" ht="15" customHeight="1">
      <c r="U389712" s="119"/>
    </row>
    <row r="389713" spans="21:21" ht="15" customHeight="1">
      <c r="U389713" s="119"/>
    </row>
    <row r="389714" spans="21:21" ht="15" customHeight="1">
      <c r="U389714" s="119"/>
    </row>
    <row r="389715" spans="21:21" ht="15" customHeight="1">
      <c r="U389715" s="119"/>
    </row>
    <row r="389716" spans="21:21" ht="15" customHeight="1">
      <c r="U389716" s="119"/>
    </row>
    <row r="389717" spans="21:21" ht="15" customHeight="1">
      <c r="U389717" s="119"/>
    </row>
    <row r="389718" spans="21:21" ht="15" customHeight="1">
      <c r="U389718" s="119"/>
    </row>
    <row r="389719" spans="21:21" ht="15" customHeight="1">
      <c r="U389719" s="119"/>
    </row>
    <row r="389720" spans="21:21" ht="15" customHeight="1">
      <c r="U389720" s="119"/>
    </row>
    <row r="389721" spans="21:21" ht="15" customHeight="1">
      <c r="U389721" s="119"/>
    </row>
    <row r="389722" spans="21:21" ht="15" customHeight="1">
      <c r="U389722" s="119"/>
    </row>
    <row r="389723" spans="21:21" ht="15" customHeight="1">
      <c r="U389723" s="119"/>
    </row>
    <row r="389724" spans="21:21" ht="15" customHeight="1">
      <c r="U389724" s="119"/>
    </row>
    <row r="389725" spans="21:21" ht="15" customHeight="1">
      <c r="U389725" s="119"/>
    </row>
    <row r="389726" spans="21:21" ht="15" customHeight="1">
      <c r="U389726" s="119"/>
    </row>
    <row r="389727" spans="21:21" ht="15" customHeight="1">
      <c r="U389727" s="119"/>
    </row>
    <row r="389728" spans="21:21" ht="15" customHeight="1">
      <c r="U389728" s="119"/>
    </row>
    <row r="389729" spans="21:21" ht="15" customHeight="1">
      <c r="U389729" s="119"/>
    </row>
    <row r="389730" spans="21:21" ht="15" customHeight="1">
      <c r="U389730" s="119"/>
    </row>
    <row r="389731" spans="21:21" ht="15" customHeight="1">
      <c r="U389731" s="119"/>
    </row>
    <row r="389732" spans="21:21" ht="15" customHeight="1">
      <c r="U389732" s="119"/>
    </row>
    <row r="389733" spans="21:21" ht="15" customHeight="1">
      <c r="U389733" s="119"/>
    </row>
    <row r="389734" spans="21:21" ht="15" customHeight="1">
      <c r="U389734" s="119"/>
    </row>
    <row r="389735" spans="21:21" ht="15" customHeight="1">
      <c r="U389735" s="119"/>
    </row>
    <row r="389736" spans="21:21" ht="15" customHeight="1">
      <c r="U389736" s="119"/>
    </row>
    <row r="389737" spans="21:21" ht="15" customHeight="1">
      <c r="U389737" s="119"/>
    </row>
    <row r="389738" spans="21:21" ht="15" customHeight="1">
      <c r="U389738" s="119"/>
    </row>
    <row r="389739" spans="21:21" ht="15" customHeight="1">
      <c r="U389739" s="119"/>
    </row>
    <row r="389740" spans="21:21" ht="15" customHeight="1">
      <c r="U389740" s="119"/>
    </row>
    <row r="389741" spans="21:21" ht="15" customHeight="1">
      <c r="U389741" s="119"/>
    </row>
    <row r="389742" spans="21:21" ht="15" customHeight="1">
      <c r="U389742" s="119"/>
    </row>
    <row r="389743" spans="21:21" ht="15" customHeight="1">
      <c r="U389743" s="119"/>
    </row>
    <row r="389744" spans="21:21" ht="15" customHeight="1">
      <c r="U389744" s="119"/>
    </row>
    <row r="389745" spans="21:21" ht="15" customHeight="1">
      <c r="U389745" s="119"/>
    </row>
    <row r="389746" spans="21:21" ht="15" customHeight="1">
      <c r="U389746" s="119"/>
    </row>
    <row r="389747" spans="21:21" ht="15" customHeight="1">
      <c r="U389747" s="119"/>
    </row>
    <row r="389748" spans="21:21" ht="15" customHeight="1">
      <c r="U389748" s="119"/>
    </row>
    <row r="389749" spans="21:21" ht="15" customHeight="1">
      <c r="U389749" s="119"/>
    </row>
    <row r="389750" spans="21:21" ht="15" customHeight="1">
      <c r="U389750" s="119"/>
    </row>
    <row r="389751" spans="21:21" ht="15" customHeight="1">
      <c r="U389751" s="119"/>
    </row>
    <row r="389752" spans="21:21" ht="15" customHeight="1">
      <c r="U389752" s="119"/>
    </row>
    <row r="389753" spans="21:21" ht="15" customHeight="1">
      <c r="U389753" s="119"/>
    </row>
    <row r="389754" spans="21:21" ht="15" customHeight="1">
      <c r="U389754" s="119"/>
    </row>
    <row r="389755" spans="21:21" ht="15" customHeight="1">
      <c r="U389755" s="119"/>
    </row>
    <row r="389756" spans="21:21" ht="15" customHeight="1">
      <c r="U389756" s="119"/>
    </row>
    <row r="389757" spans="21:21" ht="15" customHeight="1">
      <c r="U389757" s="119"/>
    </row>
    <row r="389758" spans="21:21" ht="15" customHeight="1">
      <c r="U389758" s="119"/>
    </row>
    <row r="389759" spans="21:21" ht="15" customHeight="1">
      <c r="U389759" s="119"/>
    </row>
    <row r="389760" spans="21:21" ht="15" customHeight="1">
      <c r="U389760" s="119"/>
    </row>
    <row r="389761" spans="21:21" ht="15" customHeight="1">
      <c r="U389761" s="119"/>
    </row>
    <row r="389762" spans="21:21" ht="15" customHeight="1">
      <c r="U389762" s="119"/>
    </row>
    <row r="389763" spans="21:21" ht="15" customHeight="1">
      <c r="U389763" s="119"/>
    </row>
    <row r="389764" spans="21:21" ht="15" customHeight="1">
      <c r="U389764" s="119"/>
    </row>
    <row r="389765" spans="21:21" ht="15" customHeight="1">
      <c r="U389765" s="119"/>
    </row>
    <row r="389766" spans="21:21" ht="15" customHeight="1">
      <c r="U389766" s="119"/>
    </row>
    <row r="389767" spans="21:21" ht="15" customHeight="1">
      <c r="U389767" s="119"/>
    </row>
    <row r="389768" spans="21:21" ht="15" customHeight="1">
      <c r="U389768" s="119"/>
    </row>
    <row r="389769" spans="21:21" ht="15" customHeight="1">
      <c r="U389769" s="119"/>
    </row>
    <row r="389770" spans="21:21" ht="15" customHeight="1">
      <c r="U389770" s="119"/>
    </row>
    <row r="389771" spans="21:21" ht="15" customHeight="1">
      <c r="U389771" s="119"/>
    </row>
    <row r="389772" spans="21:21" ht="15" customHeight="1">
      <c r="U389772" s="119"/>
    </row>
    <row r="389773" spans="21:21" ht="15" customHeight="1">
      <c r="U389773" s="119"/>
    </row>
    <row r="389774" spans="21:21" ht="15" customHeight="1">
      <c r="U389774" s="119"/>
    </row>
    <row r="389775" spans="21:21" ht="15" customHeight="1">
      <c r="U389775" s="119"/>
    </row>
    <row r="389776" spans="21:21" ht="15" customHeight="1">
      <c r="U389776" s="119"/>
    </row>
    <row r="389777" spans="21:21" ht="15" customHeight="1">
      <c r="U389777" s="119"/>
    </row>
    <row r="389778" spans="21:21" ht="15" customHeight="1">
      <c r="U389778" s="119"/>
    </row>
    <row r="389779" spans="21:21" ht="15" customHeight="1">
      <c r="U389779" s="119"/>
    </row>
    <row r="389780" spans="21:21" ht="15" customHeight="1">
      <c r="U389780" s="119"/>
    </row>
    <row r="389781" spans="21:21" ht="15" customHeight="1">
      <c r="U389781" s="119"/>
    </row>
    <row r="389782" spans="21:21" ht="15" customHeight="1">
      <c r="U389782" s="119"/>
    </row>
    <row r="389783" spans="21:21" ht="15" customHeight="1">
      <c r="U389783" s="119"/>
    </row>
    <row r="389784" spans="21:21" ht="15" customHeight="1">
      <c r="U389784" s="119"/>
    </row>
    <row r="389785" spans="21:21" ht="15" customHeight="1">
      <c r="U389785" s="119"/>
    </row>
    <row r="389786" spans="21:21" ht="15" customHeight="1">
      <c r="U389786" s="119"/>
    </row>
    <row r="389787" spans="21:21" ht="15" customHeight="1">
      <c r="U389787" s="119"/>
    </row>
    <row r="389788" spans="21:21" ht="15" customHeight="1">
      <c r="U389788" s="119"/>
    </row>
    <row r="389789" spans="21:21" ht="15" customHeight="1">
      <c r="U389789" s="119"/>
    </row>
    <row r="389790" spans="21:21" ht="15" customHeight="1">
      <c r="U389790" s="119"/>
    </row>
    <row r="389791" spans="21:21" ht="15" customHeight="1">
      <c r="U389791" s="119"/>
    </row>
    <row r="389792" spans="21:21" ht="15" customHeight="1">
      <c r="U389792" s="119"/>
    </row>
    <row r="389793" spans="21:21" ht="15" customHeight="1">
      <c r="U389793" s="119"/>
    </row>
    <row r="389794" spans="21:21" ht="15" customHeight="1">
      <c r="U389794" s="119"/>
    </row>
    <row r="389795" spans="21:21" ht="15" customHeight="1">
      <c r="U389795" s="119"/>
    </row>
    <row r="389796" spans="21:21" ht="15" customHeight="1">
      <c r="U389796" s="119"/>
    </row>
    <row r="389797" spans="21:21" ht="15" customHeight="1">
      <c r="U389797" s="119"/>
    </row>
    <row r="389798" spans="21:21" ht="15" customHeight="1">
      <c r="U389798" s="119"/>
    </row>
    <row r="389799" spans="21:21" ht="15" customHeight="1">
      <c r="U389799" s="119"/>
    </row>
    <row r="389800" spans="21:21" ht="15" customHeight="1">
      <c r="U389800" s="119"/>
    </row>
    <row r="389801" spans="21:21" ht="15" customHeight="1">
      <c r="U389801" s="119"/>
    </row>
    <row r="389802" spans="21:21" ht="15" customHeight="1">
      <c r="U389802" s="119"/>
    </row>
    <row r="389803" spans="21:21" ht="15" customHeight="1">
      <c r="U389803" s="119"/>
    </row>
    <row r="389804" spans="21:21" ht="15" customHeight="1">
      <c r="U389804" s="119"/>
    </row>
    <row r="389805" spans="21:21" ht="15" customHeight="1">
      <c r="U389805" s="119"/>
    </row>
    <row r="389806" spans="21:21" ht="15" customHeight="1">
      <c r="U389806" s="119"/>
    </row>
    <row r="389807" spans="21:21" ht="15" customHeight="1">
      <c r="U389807" s="119"/>
    </row>
    <row r="389808" spans="21:21" ht="15" customHeight="1">
      <c r="U389808" s="119"/>
    </row>
    <row r="389809" spans="21:21" ht="15" customHeight="1">
      <c r="U389809" s="119"/>
    </row>
    <row r="389810" spans="21:21" ht="15" customHeight="1">
      <c r="U389810" s="119"/>
    </row>
    <row r="389811" spans="21:21" ht="15" customHeight="1">
      <c r="U389811" s="119"/>
    </row>
    <row r="389812" spans="21:21" ht="15" customHeight="1">
      <c r="U389812" s="119"/>
    </row>
    <row r="389813" spans="21:21" ht="15" customHeight="1">
      <c r="U389813" s="119"/>
    </row>
    <row r="389814" spans="21:21" ht="15" customHeight="1">
      <c r="U389814" s="119"/>
    </row>
    <row r="389815" spans="21:21" ht="15" customHeight="1">
      <c r="U389815" s="119"/>
    </row>
    <row r="389816" spans="21:21" ht="15" customHeight="1">
      <c r="U389816" s="119"/>
    </row>
    <row r="389817" spans="21:21" ht="15" customHeight="1">
      <c r="U389817" s="119"/>
    </row>
    <row r="389818" spans="21:21" ht="15" customHeight="1">
      <c r="U389818" s="119"/>
    </row>
    <row r="389819" spans="21:21" ht="15" customHeight="1">
      <c r="U389819" s="119"/>
    </row>
    <row r="389820" spans="21:21" ht="15" customHeight="1">
      <c r="U389820" s="119"/>
    </row>
    <row r="389821" spans="21:21" ht="15" customHeight="1">
      <c r="U389821" s="119"/>
    </row>
    <row r="389822" spans="21:21" ht="15" customHeight="1">
      <c r="U389822" s="119"/>
    </row>
    <row r="389823" spans="21:21" ht="15" customHeight="1">
      <c r="U389823" s="119"/>
    </row>
    <row r="389824" spans="21:21" ht="15" customHeight="1">
      <c r="U389824" s="119"/>
    </row>
    <row r="389825" spans="21:21" ht="15" customHeight="1">
      <c r="U389825" s="119"/>
    </row>
    <row r="389826" spans="21:21" ht="15" customHeight="1">
      <c r="U389826" s="119"/>
    </row>
    <row r="389827" spans="21:21" ht="15" customHeight="1">
      <c r="U389827" s="119"/>
    </row>
    <row r="389828" spans="21:21" ht="15" customHeight="1">
      <c r="U389828" s="119"/>
    </row>
    <row r="389829" spans="21:21" ht="15" customHeight="1">
      <c r="U389829" s="119"/>
    </row>
    <row r="389830" spans="21:21" ht="15" customHeight="1">
      <c r="U389830" s="119"/>
    </row>
    <row r="389831" spans="21:21" ht="15" customHeight="1">
      <c r="U389831" s="119"/>
    </row>
    <row r="389832" spans="21:21" ht="15" customHeight="1">
      <c r="U389832" s="119"/>
    </row>
    <row r="389833" spans="21:21" ht="15" customHeight="1">
      <c r="U389833" s="119"/>
    </row>
    <row r="389834" spans="21:21" ht="15" customHeight="1">
      <c r="U389834" s="119"/>
    </row>
    <row r="389835" spans="21:21" ht="15" customHeight="1">
      <c r="U389835" s="119"/>
    </row>
    <row r="389836" spans="21:21" ht="15" customHeight="1">
      <c r="U389836" s="119"/>
    </row>
    <row r="389837" spans="21:21" ht="15" customHeight="1">
      <c r="U389837" s="119"/>
    </row>
    <row r="389838" spans="21:21" ht="15" customHeight="1">
      <c r="U389838" s="119"/>
    </row>
    <row r="389839" spans="21:21" ht="15" customHeight="1">
      <c r="U389839" s="119"/>
    </row>
    <row r="389840" spans="21:21" ht="15" customHeight="1">
      <c r="U389840" s="119"/>
    </row>
    <row r="389841" spans="21:21" ht="15" customHeight="1">
      <c r="U389841" s="119"/>
    </row>
    <row r="389842" spans="21:21" ht="15" customHeight="1">
      <c r="U389842" s="119"/>
    </row>
    <row r="389843" spans="21:21" ht="15" customHeight="1">
      <c r="U389843" s="119"/>
    </row>
    <row r="389844" spans="21:21" ht="15" customHeight="1">
      <c r="U389844" s="119"/>
    </row>
    <row r="389845" spans="21:21" ht="15" customHeight="1">
      <c r="U389845" s="119"/>
    </row>
    <row r="389846" spans="21:21" ht="15" customHeight="1">
      <c r="U389846" s="119"/>
    </row>
    <row r="389847" spans="21:21" ht="15" customHeight="1">
      <c r="U389847" s="119"/>
    </row>
    <row r="389848" spans="21:21" ht="15" customHeight="1">
      <c r="U389848" s="119"/>
    </row>
    <row r="389849" spans="21:21" ht="15" customHeight="1">
      <c r="U389849" s="119"/>
    </row>
    <row r="389850" spans="21:21" ht="15" customHeight="1">
      <c r="U389850" s="119"/>
    </row>
    <row r="389851" spans="21:21" ht="15" customHeight="1">
      <c r="U389851" s="119"/>
    </row>
    <row r="389852" spans="21:21" ht="15" customHeight="1">
      <c r="U389852" s="119"/>
    </row>
    <row r="389853" spans="21:21" ht="15" customHeight="1">
      <c r="U389853" s="119"/>
    </row>
    <row r="389854" spans="21:21" ht="15" customHeight="1">
      <c r="U389854" s="119"/>
    </row>
    <row r="389855" spans="21:21" ht="15" customHeight="1">
      <c r="U389855" s="119"/>
    </row>
    <row r="389856" spans="21:21" ht="15" customHeight="1">
      <c r="U389856" s="119"/>
    </row>
    <row r="389857" spans="21:21" ht="15" customHeight="1">
      <c r="U389857" s="119"/>
    </row>
    <row r="389858" spans="21:21" ht="15" customHeight="1">
      <c r="U389858" s="119"/>
    </row>
    <row r="389859" spans="21:21" ht="15" customHeight="1">
      <c r="U389859" s="119"/>
    </row>
    <row r="389860" spans="21:21" ht="15" customHeight="1">
      <c r="U389860" s="119"/>
    </row>
    <row r="389861" spans="21:21" ht="15" customHeight="1">
      <c r="U389861" s="119"/>
    </row>
    <row r="389862" spans="21:21" ht="15" customHeight="1">
      <c r="U389862" s="119"/>
    </row>
    <row r="389863" spans="21:21" ht="15" customHeight="1">
      <c r="U389863" s="119"/>
    </row>
    <row r="389864" spans="21:21" ht="15" customHeight="1">
      <c r="U389864" s="119"/>
    </row>
    <row r="389865" spans="21:21" ht="15" customHeight="1">
      <c r="U389865" s="119"/>
    </row>
    <row r="389866" spans="21:21" ht="15" customHeight="1">
      <c r="U389866" s="119"/>
    </row>
    <row r="389867" spans="21:21" ht="15" customHeight="1">
      <c r="U389867" s="119"/>
    </row>
    <row r="389868" spans="21:21" ht="15" customHeight="1">
      <c r="U389868" s="119"/>
    </row>
    <row r="389869" spans="21:21" ht="15" customHeight="1">
      <c r="U389869" s="119"/>
    </row>
    <row r="389870" spans="21:21" ht="15" customHeight="1">
      <c r="U389870" s="119"/>
    </row>
    <row r="389871" spans="21:21" ht="15" customHeight="1">
      <c r="U389871" s="119"/>
    </row>
    <row r="389872" spans="21:21" ht="15" customHeight="1">
      <c r="U389872" s="119"/>
    </row>
    <row r="389873" spans="21:21" ht="15" customHeight="1">
      <c r="U389873" s="119"/>
    </row>
    <row r="389874" spans="21:21" ht="15" customHeight="1">
      <c r="U389874" s="119"/>
    </row>
    <row r="389875" spans="21:21" ht="15" customHeight="1">
      <c r="U389875" s="119"/>
    </row>
    <row r="389876" spans="21:21" ht="15" customHeight="1">
      <c r="U389876" s="119"/>
    </row>
    <row r="389877" spans="21:21" ht="15" customHeight="1">
      <c r="U389877" s="119"/>
    </row>
    <row r="389878" spans="21:21" ht="15" customHeight="1">
      <c r="U389878" s="119"/>
    </row>
    <row r="389879" spans="21:21" ht="15" customHeight="1">
      <c r="U389879" s="119"/>
    </row>
    <row r="389880" spans="21:21" ht="15" customHeight="1">
      <c r="U389880" s="119"/>
    </row>
    <row r="389881" spans="21:21" ht="15" customHeight="1">
      <c r="U389881" s="119"/>
    </row>
    <row r="389882" spans="21:21" ht="15" customHeight="1">
      <c r="U389882" s="119"/>
    </row>
    <row r="389883" spans="21:21" ht="15" customHeight="1">
      <c r="U389883" s="119"/>
    </row>
    <row r="389884" spans="21:21" ht="15" customHeight="1">
      <c r="U389884" s="119"/>
    </row>
    <row r="389885" spans="21:21" ht="15" customHeight="1">
      <c r="U389885" s="119"/>
    </row>
    <row r="389886" spans="21:21" ht="15" customHeight="1">
      <c r="U389886" s="119"/>
    </row>
    <row r="389887" spans="21:21" ht="15" customHeight="1">
      <c r="U389887" s="119"/>
    </row>
    <row r="389888" spans="21:21" ht="15" customHeight="1">
      <c r="U389888" s="119"/>
    </row>
    <row r="389889" spans="21:21" ht="15" customHeight="1">
      <c r="U389889" s="119"/>
    </row>
    <row r="389890" spans="21:21" ht="15" customHeight="1">
      <c r="U389890" s="119"/>
    </row>
    <row r="389891" spans="21:21" ht="15" customHeight="1">
      <c r="U389891" s="119"/>
    </row>
    <row r="389892" spans="21:21" ht="15" customHeight="1">
      <c r="U389892" s="119"/>
    </row>
    <row r="389893" spans="21:21" ht="15" customHeight="1">
      <c r="U389893" s="119"/>
    </row>
    <row r="389894" spans="21:21" ht="15" customHeight="1">
      <c r="U389894" s="119"/>
    </row>
    <row r="389895" spans="21:21" ht="15" customHeight="1">
      <c r="U389895" s="119"/>
    </row>
    <row r="389896" spans="21:21" ht="15" customHeight="1">
      <c r="U389896" s="119"/>
    </row>
    <row r="389897" spans="21:21" ht="15" customHeight="1">
      <c r="U389897" s="119"/>
    </row>
    <row r="389898" spans="21:21" ht="15" customHeight="1">
      <c r="U389898" s="119"/>
    </row>
    <row r="389899" spans="21:21" ht="15" customHeight="1">
      <c r="U389899" s="119"/>
    </row>
    <row r="389900" spans="21:21" ht="15" customHeight="1">
      <c r="U389900" s="119"/>
    </row>
    <row r="389901" spans="21:21" ht="15" customHeight="1">
      <c r="U389901" s="119"/>
    </row>
    <row r="389902" spans="21:21" ht="15" customHeight="1">
      <c r="U389902" s="119"/>
    </row>
    <row r="389903" spans="21:21" ht="15" customHeight="1">
      <c r="U389903" s="119"/>
    </row>
    <row r="389904" spans="21:21" ht="15" customHeight="1">
      <c r="U389904" s="119"/>
    </row>
    <row r="389905" spans="21:21" ht="15" customHeight="1">
      <c r="U389905" s="119"/>
    </row>
    <row r="389906" spans="21:21" ht="15" customHeight="1">
      <c r="U389906" s="119"/>
    </row>
    <row r="389907" spans="21:21" ht="15" customHeight="1">
      <c r="U389907" s="119"/>
    </row>
    <row r="389908" spans="21:21" ht="15" customHeight="1">
      <c r="U389908" s="119"/>
    </row>
    <row r="389909" spans="21:21" ht="15" customHeight="1">
      <c r="U389909" s="119"/>
    </row>
    <row r="389910" spans="21:21" ht="15" customHeight="1">
      <c r="U389910" s="119"/>
    </row>
    <row r="389911" spans="21:21" ht="15" customHeight="1">
      <c r="U389911" s="119"/>
    </row>
    <row r="389912" spans="21:21" ht="15" customHeight="1">
      <c r="U389912" s="119"/>
    </row>
    <row r="389913" spans="21:21" ht="15" customHeight="1">
      <c r="U389913" s="119"/>
    </row>
    <row r="389914" spans="21:21" ht="15" customHeight="1">
      <c r="U389914" s="119"/>
    </row>
    <row r="389915" spans="21:21" ht="15" customHeight="1">
      <c r="U389915" s="119"/>
    </row>
    <row r="389916" spans="21:21" ht="15" customHeight="1">
      <c r="U389916" s="119"/>
    </row>
    <row r="389917" spans="21:21" ht="15" customHeight="1">
      <c r="U389917" s="119"/>
    </row>
    <row r="389918" spans="21:21" ht="15" customHeight="1">
      <c r="U389918" s="119"/>
    </row>
    <row r="389919" spans="21:21" ht="15" customHeight="1">
      <c r="U389919" s="119"/>
    </row>
    <row r="389920" spans="21:21" ht="15" customHeight="1">
      <c r="U389920" s="119"/>
    </row>
    <row r="389921" spans="21:21" ht="15" customHeight="1">
      <c r="U389921" s="119"/>
    </row>
    <row r="389922" spans="21:21" ht="15" customHeight="1">
      <c r="U389922" s="119"/>
    </row>
    <row r="389923" spans="21:21" ht="15" customHeight="1">
      <c r="U389923" s="119"/>
    </row>
    <row r="389924" spans="21:21" ht="15" customHeight="1">
      <c r="U389924" s="119"/>
    </row>
    <row r="389925" spans="21:21" ht="15" customHeight="1">
      <c r="U389925" s="119"/>
    </row>
    <row r="389926" spans="21:21" ht="15" customHeight="1">
      <c r="U389926" s="119"/>
    </row>
    <row r="389927" spans="21:21" ht="15" customHeight="1">
      <c r="U389927" s="119"/>
    </row>
    <row r="389928" spans="21:21" ht="15" customHeight="1">
      <c r="U389928" s="119"/>
    </row>
    <row r="389929" spans="21:21" ht="15" customHeight="1">
      <c r="U389929" s="119"/>
    </row>
    <row r="389930" spans="21:21" ht="15" customHeight="1">
      <c r="U389930" s="119"/>
    </row>
    <row r="389931" spans="21:21" ht="15" customHeight="1">
      <c r="U389931" s="119"/>
    </row>
    <row r="389932" spans="21:21" ht="15" customHeight="1">
      <c r="U389932" s="119"/>
    </row>
    <row r="389933" spans="21:21" ht="15" customHeight="1">
      <c r="U389933" s="119"/>
    </row>
    <row r="389934" spans="21:21" ht="15" customHeight="1">
      <c r="U389934" s="119"/>
    </row>
    <row r="389935" spans="21:21" ht="15" customHeight="1">
      <c r="U389935" s="119"/>
    </row>
    <row r="389936" spans="21:21" ht="15" customHeight="1">
      <c r="U389936" s="119"/>
    </row>
    <row r="389937" spans="21:21" ht="15" customHeight="1">
      <c r="U389937" s="119"/>
    </row>
    <row r="389938" spans="21:21" ht="15" customHeight="1">
      <c r="U389938" s="119"/>
    </row>
    <row r="389939" spans="21:21" ht="15" customHeight="1">
      <c r="U389939" s="119"/>
    </row>
    <row r="389940" spans="21:21" ht="15" customHeight="1">
      <c r="U389940" s="119"/>
    </row>
    <row r="389941" spans="21:21" ht="15" customHeight="1">
      <c r="U389941" s="119"/>
    </row>
    <row r="389942" spans="21:21" ht="15" customHeight="1">
      <c r="U389942" s="119"/>
    </row>
    <row r="389943" spans="21:21" ht="15" customHeight="1">
      <c r="U389943" s="119"/>
    </row>
    <row r="389944" spans="21:21" ht="15" customHeight="1">
      <c r="U389944" s="119"/>
    </row>
    <row r="389945" spans="21:21" ht="15" customHeight="1">
      <c r="U389945" s="119"/>
    </row>
    <row r="389946" spans="21:21" ht="15" customHeight="1">
      <c r="U389946" s="119"/>
    </row>
    <row r="389947" spans="21:21" ht="15" customHeight="1">
      <c r="U389947" s="119"/>
    </row>
    <row r="389948" spans="21:21" ht="15" customHeight="1">
      <c r="U389948" s="119"/>
    </row>
    <row r="389949" spans="21:21" ht="15" customHeight="1">
      <c r="U389949" s="119"/>
    </row>
    <row r="389950" spans="21:21" ht="15" customHeight="1">
      <c r="U389950" s="119"/>
    </row>
    <row r="389951" spans="21:21" ht="15" customHeight="1">
      <c r="U389951" s="119"/>
    </row>
    <row r="389952" spans="21:21" ht="15" customHeight="1">
      <c r="U389952" s="119"/>
    </row>
    <row r="389953" spans="21:21" ht="15" customHeight="1">
      <c r="U389953" s="119"/>
    </row>
    <row r="389954" spans="21:21" ht="15" customHeight="1">
      <c r="U389954" s="119"/>
    </row>
    <row r="389955" spans="21:21" ht="15" customHeight="1">
      <c r="U389955" s="119"/>
    </row>
    <row r="389956" spans="21:21" ht="15" customHeight="1">
      <c r="U389956" s="119"/>
    </row>
    <row r="389957" spans="21:21" ht="15" customHeight="1">
      <c r="U389957" s="119"/>
    </row>
    <row r="389958" spans="21:21" ht="15" customHeight="1">
      <c r="U389958" s="119"/>
    </row>
    <row r="389959" spans="21:21" ht="15" customHeight="1">
      <c r="U389959" s="119"/>
    </row>
    <row r="389960" spans="21:21" ht="15" customHeight="1">
      <c r="U389960" s="119"/>
    </row>
    <row r="389961" spans="21:21" ht="15" customHeight="1">
      <c r="U389961" s="119"/>
    </row>
    <row r="389962" spans="21:21" ht="15" customHeight="1">
      <c r="U389962" s="119"/>
    </row>
    <row r="389963" spans="21:21" ht="15" customHeight="1">
      <c r="U389963" s="119"/>
    </row>
    <row r="389964" spans="21:21" ht="15" customHeight="1">
      <c r="U389964" s="119"/>
    </row>
    <row r="389965" spans="21:21" ht="15" customHeight="1">
      <c r="U389965" s="119"/>
    </row>
    <row r="389966" spans="21:21" ht="15" customHeight="1">
      <c r="U389966" s="119"/>
    </row>
    <row r="389967" spans="21:21" ht="15" customHeight="1">
      <c r="U389967" s="119"/>
    </row>
    <row r="389968" spans="21:21" ht="15" customHeight="1">
      <c r="U389968" s="119"/>
    </row>
    <row r="389969" spans="21:21" ht="15" customHeight="1">
      <c r="U389969" s="119"/>
    </row>
    <row r="389970" spans="21:21" ht="15" customHeight="1">
      <c r="U389970" s="119"/>
    </row>
    <row r="389971" spans="21:21" ht="15" customHeight="1">
      <c r="U389971" s="119"/>
    </row>
    <row r="389972" spans="21:21" ht="15" customHeight="1">
      <c r="U389972" s="119"/>
    </row>
    <row r="389973" spans="21:21" ht="15" customHeight="1">
      <c r="U389973" s="119"/>
    </row>
    <row r="389974" spans="21:21" ht="15" customHeight="1">
      <c r="U389974" s="119"/>
    </row>
    <row r="389975" spans="21:21" ht="15" customHeight="1">
      <c r="U389975" s="119"/>
    </row>
    <row r="389976" spans="21:21" ht="15" customHeight="1">
      <c r="U389976" s="119"/>
    </row>
    <row r="389977" spans="21:21" ht="15" customHeight="1">
      <c r="U389977" s="119"/>
    </row>
    <row r="389978" spans="21:21" ht="15" customHeight="1">
      <c r="U389978" s="119"/>
    </row>
    <row r="389979" spans="21:21" ht="15" customHeight="1">
      <c r="U389979" s="119"/>
    </row>
    <row r="389980" spans="21:21" ht="15" customHeight="1">
      <c r="U389980" s="119"/>
    </row>
    <row r="389981" spans="21:21" ht="15" customHeight="1">
      <c r="U389981" s="119"/>
    </row>
    <row r="389982" spans="21:21" ht="15" customHeight="1">
      <c r="U389982" s="119"/>
    </row>
    <row r="389983" spans="21:21" ht="15" customHeight="1">
      <c r="U389983" s="119"/>
    </row>
    <row r="389984" spans="21:21" ht="15" customHeight="1">
      <c r="U389984" s="119"/>
    </row>
    <row r="389985" spans="21:21" ht="15" customHeight="1">
      <c r="U389985" s="119"/>
    </row>
    <row r="389986" spans="21:21" ht="15" customHeight="1">
      <c r="U389986" s="119"/>
    </row>
    <row r="389987" spans="21:21" ht="15" customHeight="1">
      <c r="U389987" s="119"/>
    </row>
    <row r="389988" spans="21:21" ht="15" customHeight="1">
      <c r="U389988" s="119"/>
    </row>
    <row r="389989" spans="21:21" ht="15" customHeight="1">
      <c r="U389989" s="119"/>
    </row>
    <row r="389990" spans="21:21" ht="15" customHeight="1">
      <c r="U389990" s="119"/>
    </row>
    <row r="389991" spans="21:21" ht="15" customHeight="1">
      <c r="U389991" s="119"/>
    </row>
    <row r="389992" spans="21:21" ht="15" customHeight="1">
      <c r="U389992" s="119"/>
    </row>
    <row r="389993" spans="21:21" ht="15" customHeight="1">
      <c r="U389993" s="119"/>
    </row>
    <row r="389994" spans="21:21" ht="15" customHeight="1">
      <c r="U389994" s="119"/>
    </row>
    <row r="389995" spans="21:21" ht="15" customHeight="1">
      <c r="U389995" s="119"/>
    </row>
    <row r="389996" spans="21:21" ht="15" customHeight="1">
      <c r="U389996" s="119"/>
    </row>
    <row r="389997" spans="21:21" ht="15" customHeight="1">
      <c r="U389997" s="119"/>
    </row>
    <row r="389998" spans="21:21" ht="15" customHeight="1">
      <c r="U389998" s="119"/>
    </row>
    <row r="389999" spans="21:21" ht="15" customHeight="1">
      <c r="U389999" s="119"/>
    </row>
    <row r="390000" spans="21:21" ht="15" customHeight="1">
      <c r="U390000" s="119"/>
    </row>
    <row r="390001" spans="21:21" ht="15" customHeight="1">
      <c r="U390001" s="119"/>
    </row>
    <row r="390002" spans="21:21" ht="15" customHeight="1">
      <c r="U390002" s="119"/>
    </row>
    <row r="390003" spans="21:21" ht="15" customHeight="1">
      <c r="U390003" s="119"/>
    </row>
    <row r="390004" spans="21:21" ht="15" customHeight="1">
      <c r="U390004" s="119"/>
    </row>
    <row r="390005" spans="21:21" ht="15" customHeight="1">
      <c r="U390005" s="119"/>
    </row>
    <row r="390006" spans="21:21" ht="15" customHeight="1">
      <c r="U390006" s="119"/>
    </row>
    <row r="390007" spans="21:21" ht="15" customHeight="1">
      <c r="U390007" s="119"/>
    </row>
    <row r="390008" spans="21:21" ht="15" customHeight="1">
      <c r="U390008" s="119"/>
    </row>
    <row r="390009" spans="21:21" ht="15" customHeight="1">
      <c r="U390009" s="119"/>
    </row>
    <row r="390010" spans="21:21" ht="15" customHeight="1">
      <c r="U390010" s="119"/>
    </row>
    <row r="390011" spans="21:21" ht="15" customHeight="1">
      <c r="U390011" s="119"/>
    </row>
    <row r="390012" spans="21:21" ht="15" customHeight="1">
      <c r="U390012" s="119"/>
    </row>
    <row r="390013" spans="21:21" ht="15" customHeight="1">
      <c r="U390013" s="119"/>
    </row>
    <row r="390014" spans="21:21" ht="15" customHeight="1">
      <c r="U390014" s="119"/>
    </row>
    <row r="390015" spans="21:21" ht="15" customHeight="1">
      <c r="U390015" s="119"/>
    </row>
    <row r="390016" spans="21:21" ht="15" customHeight="1">
      <c r="U390016" s="119"/>
    </row>
    <row r="390017" spans="21:21" ht="15" customHeight="1">
      <c r="U390017" s="119"/>
    </row>
    <row r="390018" spans="21:21" ht="15" customHeight="1">
      <c r="U390018" s="119"/>
    </row>
    <row r="390019" spans="21:21" ht="15" customHeight="1">
      <c r="U390019" s="119"/>
    </row>
    <row r="390020" spans="21:21" ht="15" customHeight="1">
      <c r="U390020" s="119"/>
    </row>
    <row r="390021" spans="21:21" ht="15" customHeight="1">
      <c r="U390021" s="119"/>
    </row>
    <row r="390022" spans="21:21" ht="15" customHeight="1">
      <c r="U390022" s="119"/>
    </row>
    <row r="390023" spans="21:21" ht="15" customHeight="1">
      <c r="U390023" s="119"/>
    </row>
    <row r="390024" spans="21:21" ht="15" customHeight="1">
      <c r="U390024" s="119"/>
    </row>
    <row r="390025" spans="21:21" ht="15" customHeight="1">
      <c r="U390025" s="119"/>
    </row>
    <row r="390026" spans="21:21" ht="15" customHeight="1">
      <c r="U390026" s="119"/>
    </row>
    <row r="390027" spans="21:21" ht="15" customHeight="1">
      <c r="U390027" s="119"/>
    </row>
    <row r="390028" spans="21:21" ht="15" customHeight="1">
      <c r="U390028" s="119"/>
    </row>
    <row r="390029" spans="21:21" ht="15" customHeight="1">
      <c r="U390029" s="119"/>
    </row>
    <row r="390030" spans="21:21" ht="15" customHeight="1">
      <c r="U390030" s="119"/>
    </row>
    <row r="390031" spans="21:21" ht="15" customHeight="1">
      <c r="U390031" s="119"/>
    </row>
    <row r="390032" spans="21:21" ht="15" customHeight="1">
      <c r="U390032" s="119"/>
    </row>
    <row r="390033" spans="21:21" ht="15" customHeight="1">
      <c r="U390033" s="119"/>
    </row>
    <row r="390034" spans="21:21" ht="15" customHeight="1">
      <c r="U390034" s="119"/>
    </row>
    <row r="390035" spans="21:21" ht="15" customHeight="1">
      <c r="U390035" s="119"/>
    </row>
    <row r="390036" spans="21:21" ht="15" customHeight="1">
      <c r="U390036" s="119"/>
    </row>
    <row r="390037" spans="21:21" ht="15" customHeight="1">
      <c r="U390037" s="119"/>
    </row>
    <row r="390038" spans="21:21" ht="15" customHeight="1">
      <c r="U390038" s="119"/>
    </row>
    <row r="390039" spans="21:21" ht="15" customHeight="1">
      <c r="U390039" s="119"/>
    </row>
    <row r="390040" spans="21:21" ht="15" customHeight="1">
      <c r="U390040" s="119"/>
    </row>
    <row r="390041" spans="21:21" ht="15" customHeight="1">
      <c r="U390041" s="119"/>
    </row>
    <row r="390042" spans="21:21" ht="15" customHeight="1">
      <c r="U390042" s="119"/>
    </row>
    <row r="390043" spans="21:21" ht="15" customHeight="1">
      <c r="U390043" s="119"/>
    </row>
    <row r="390044" spans="21:21" ht="15" customHeight="1">
      <c r="U390044" s="119"/>
    </row>
    <row r="390045" spans="21:21" ht="15" customHeight="1">
      <c r="U390045" s="119"/>
    </row>
    <row r="390046" spans="21:21" ht="15" customHeight="1">
      <c r="U390046" s="119"/>
    </row>
    <row r="390047" spans="21:21" ht="15" customHeight="1">
      <c r="U390047" s="119"/>
    </row>
    <row r="390048" spans="21:21" ht="15" customHeight="1">
      <c r="U390048" s="119"/>
    </row>
    <row r="390049" spans="21:21" ht="15" customHeight="1">
      <c r="U390049" s="119"/>
    </row>
    <row r="390050" spans="21:21" ht="15" customHeight="1">
      <c r="U390050" s="119"/>
    </row>
    <row r="390051" spans="21:21" ht="15" customHeight="1">
      <c r="U390051" s="119"/>
    </row>
    <row r="390052" spans="21:21" ht="15" customHeight="1">
      <c r="U390052" s="119"/>
    </row>
    <row r="390053" spans="21:21" ht="15" customHeight="1">
      <c r="U390053" s="119"/>
    </row>
    <row r="390054" spans="21:21" ht="15" customHeight="1">
      <c r="U390054" s="119"/>
    </row>
    <row r="390055" spans="21:21" ht="15" customHeight="1">
      <c r="U390055" s="119"/>
    </row>
    <row r="390056" spans="21:21" ht="15" customHeight="1">
      <c r="U390056" s="119"/>
    </row>
    <row r="390057" spans="21:21" ht="15" customHeight="1">
      <c r="U390057" s="119"/>
    </row>
    <row r="390058" spans="21:21" ht="15" customHeight="1">
      <c r="U390058" s="119"/>
    </row>
    <row r="390059" spans="21:21" ht="15" customHeight="1">
      <c r="U390059" s="119"/>
    </row>
    <row r="390060" spans="21:21" ht="15" customHeight="1">
      <c r="U390060" s="119"/>
    </row>
    <row r="390061" spans="21:21" ht="15" customHeight="1">
      <c r="U390061" s="119"/>
    </row>
    <row r="390062" spans="21:21" ht="15" customHeight="1">
      <c r="U390062" s="119"/>
    </row>
    <row r="390063" spans="21:21" ht="15" customHeight="1">
      <c r="U390063" s="119"/>
    </row>
    <row r="390064" spans="21:21" ht="15" customHeight="1">
      <c r="U390064" s="119"/>
    </row>
    <row r="390065" spans="21:21" ht="15" customHeight="1">
      <c r="U390065" s="119"/>
    </row>
    <row r="390066" spans="21:21" ht="15" customHeight="1">
      <c r="U390066" s="119"/>
    </row>
    <row r="390067" spans="21:21" ht="15" customHeight="1">
      <c r="U390067" s="119"/>
    </row>
    <row r="390068" spans="21:21" ht="15" customHeight="1">
      <c r="U390068" s="119"/>
    </row>
    <row r="390069" spans="21:21" ht="15" customHeight="1">
      <c r="U390069" s="119"/>
    </row>
    <row r="390070" spans="21:21" ht="15" customHeight="1">
      <c r="U390070" s="119"/>
    </row>
    <row r="390071" spans="21:21" ht="15" customHeight="1">
      <c r="U390071" s="119"/>
    </row>
    <row r="390072" spans="21:21" ht="15" customHeight="1">
      <c r="U390072" s="119"/>
    </row>
    <row r="390073" spans="21:21" ht="15" customHeight="1">
      <c r="U390073" s="119"/>
    </row>
    <row r="390074" spans="21:21" ht="15" customHeight="1">
      <c r="U390074" s="119"/>
    </row>
    <row r="390075" spans="21:21" ht="15" customHeight="1">
      <c r="U390075" s="119"/>
    </row>
    <row r="390076" spans="21:21" ht="15" customHeight="1">
      <c r="U390076" s="119"/>
    </row>
    <row r="390077" spans="21:21" ht="15" customHeight="1">
      <c r="U390077" s="119"/>
    </row>
    <row r="390078" spans="21:21" ht="15" customHeight="1">
      <c r="U390078" s="119"/>
    </row>
    <row r="390079" spans="21:21" ht="15" customHeight="1">
      <c r="U390079" s="119"/>
    </row>
    <row r="390080" spans="21:21" ht="15" customHeight="1">
      <c r="U390080" s="119"/>
    </row>
    <row r="390081" spans="21:21" ht="15" customHeight="1">
      <c r="U390081" s="119"/>
    </row>
    <row r="390082" spans="21:21" ht="15" customHeight="1">
      <c r="U390082" s="119"/>
    </row>
    <row r="390083" spans="21:21" ht="15" customHeight="1">
      <c r="U390083" s="119"/>
    </row>
    <row r="390084" spans="21:21" ht="15" customHeight="1">
      <c r="U390084" s="119"/>
    </row>
    <row r="390085" spans="21:21" ht="15" customHeight="1">
      <c r="U390085" s="119"/>
    </row>
    <row r="390086" spans="21:21" ht="15" customHeight="1">
      <c r="U390086" s="119"/>
    </row>
    <row r="390087" spans="21:21" ht="15" customHeight="1">
      <c r="U390087" s="119"/>
    </row>
    <row r="390088" spans="21:21" ht="15" customHeight="1">
      <c r="U390088" s="119"/>
    </row>
    <row r="390089" spans="21:21" ht="15" customHeight="1">
      <c r="U390089" s="119"/>
    </row>
    <row r="390090" spans="21:21" ht="15" customHeight="1">
      <c r="U390090" s="119"/>
    </row>
    <row r="390091" spans="21:21" ht="15" customHeight="1">
      <c r="U390091" s="119"/>
    </row>
    <row r="390092" spans="21:21" ht="15" customHeight="1">
      <c r="U390092" s="119"/>
    </row>
    <row r="390093" spans="21:21" ht="15" customHeight="1">
      <c r="U390093" s="119"/>
    </row>
    <row r="390094" spans="21:21" ht="15" customHeight="1">
      <c r="U390094" s="119"/>
    </row>
    <row r="390095" spans="21:21" ht="15" customHeight="1">
      <c r="U390095" s="119"/>
    </row>
    <row r="390096" spans="21:21" ht="15" customHeight="1">
      <c r="U390096" s="119"/>
    </row>
    <row r="390097" spans="21:21" ht="15" customHeight="1">
      <c r="U390097" s="119"/>
    </row>
    <row r="390098" spans="21:21" ht="15" customHeight="1">
      <c r="U390098" s="119"/>
    </row>
    <row r="390099" spans="21:21" ht="15" customHeight="1">
      <c r="U390099" s="119"/>
    </row>
    <row r="390100" spans="21:21" ht="15" customHeight="1">
      <c r="U390100" s="119"/>
    </row>
    <row r="390101" spans="21:21" ht="15" customHeight="1">
      <c r="U390101" s="119"/>
    </row>
    <row r="390102" spans="21:21" ht="15" customHeight="1">
      <c r="U390102" s="119"/>
    </row>
    <row r="390103" spans="21:21" ht="15" customHeight="1">
      <c r="U390103" s="119"/>
    </row>
    <row r="390104" spans="21:21" ht="15" customHeight="1">
      <c r="U390104" s="119"/>
    </row>
    <row r="390105" spans="21:21" ht="15" customHeight="1">
      <c r="U390105" s="119"/>
    </row>
    <row r="390106" spans="21:21" ht="15" customHeight="1">
      <c r="U390106" s="119"/>
    </row>
    <row r="390107" spans="21:21" ht="15" customHeight="1">
      <c r="U390107" s="119"/>
    </row>
    <row r="390108" spans="21:21" ht="15" customHeight="1">
      <c r="U390108" s="119"/>
    </row>
    <row r="390109" spans="21:21" ht="15" customHeight="1">
      <c r="U390109" s="119"/>
    </row>
    <row r="390110" spans="21:21" ht="15" customHeight="1">
      <c r="U390110" s="119"/>
    </row>
    <row r="390111" spans="21:21" ht="15" customHeight="1">
      <c r="U390111" s="119"/>
    </row>
    <row r="390112" spans="21:21" ht="15" customHeight="1">
      <c r="U390112" s="119"/>
    </row>
    <row r="390113" spans="21:21" ht="15" customHeight="1">
      <c r="U390113" s="119"/>
    </row>
    <row r="390114" spans="21:21" ht="15" customHeight="1">
      <c r="U390114" s="119"/>
    </row>
    <row r="390115" spans="21:21" ht="15" customHeight="1">
      <c r="U390115" s="119"/>
    </row>
    <row r="390116" spans="21:21" ht="15" customHeight="1">
      <c r="U390116" s="119"/>
    </row>
    <row r="390117" spans="21:21" ht="15" customHeight="1">
      <c r="U390117" s="119"/>
    </row>
    <row r="390118" spans="21:21" ht="15" customHeight="1">
      <c r="U390118" s="119"/>
    </row>
    <row r="390119" spans="21:21" ht="15" customHeight="1">
      <c r="U390119" s="119"/>
    </row>
    <row r="390120" spans="21:21" ht="15" customHeight="1">
      <c r="U390120" s="119"/>
    </row>
    <row r="390121" spans="21:21" ht="15" customHeight="1">
      <c r="U390121" s="119"/>
    </row>
    <row r="390122" spans="21:21" ht="15" customHeight="1">
      <c r="U390122" s="119"/>
    </row>
    <row r="390123" spans="21:21" ht="15" customHeight="1">
      <c r="U390123" s="119"/>
    </row>
    <row r="390124" spans="21:21" ht="15" customHeight="1">
      <c r="U390124" s="119"/>
    </row>
    <row r="390125" spans="21:21" ht="15" customHeight="1">
      <c r="U390125" s="119"/>
    </row>
    <row r="390126" spans="21:21" ht="15" customHeight="1">
      <c r="U390126" s="119"/>
    </row>
    <row r="390127" spans="21:21" ht="15" customHeight="1">
      <c r="U390127" s="119"/>
    </row>
    <row r="390128" spans="21:21" ht="15" customHeight="1">
      <c r="U390128" s="119"/>
    </row>
    <row r="390129" spans="21:21" ht="15" customHeight="1">
      <c r="U390129" s="119"/>
    </row>
    <row r="390130" spans="21:21" ht="15" customHeight="1">
      <c r="U390130" s="119"/>
    </row>
    <row r="390131" spans="21:21" ht="15" customHeight="1">
      <c r="U390131" s="119"/>
    </row>
    <row r="390132" spans="21:21" ht="15" customHeight="1">
      <c r="U390132" s="119"/>
    </row>
    <row r="390133" spans="21:21" ht="15" customHeight="1">
      <c r="U390133" s="119"/>
    </row>
    <row r="390134" spans="21:21" ht="15" customHeight="1">
      <c r="U390134" s="119"/>
    </row>
    <row r="390135" spans="21:21" ht="15" customHeight="1">
      <c r="U390135" s="119"/>
    </row>
    <row r="390136" spans="21:21" ht="15" customHeight="1">
      <c r="U390136" s="119"/>
    </row>
    <row r="390137" spans="21:21" ht="15" customHeight="1">
      <c r="U390137" s="119"/>
    </row>
    <row r="390138" spans="21:21" ht="15" customHeight="1">
      <c r="U390138" s="119"/>
    </row>
    <row r="390139" spans="21:21" ht="15" customHeight="1">
      <c r="U390139" s="119"/>
    </row>
    <row r="390140" spans="21:21" ht="15" customHeight="1">
      <c r="U390140" s="119"/>
    </row>
    <row r="390141" spans="21:21" ht="15" customHeight="1">
      <c r="U390141" s="119"/>
    </row>
    <row r="390142" spans="21:21" ht="15" customHeight="1">
      <c r="U390142" s="119"/>
    </row>
    <row r="390143" spans="21:21" ht="15" customHeight="1">
      <c r="U390143" s="119"/>
    </row>
    <row r="390144" spans="21:21" ht="15" customHeight="1">
      <c r="U390144" s="119"/>
    </row>
    <row r="390145" spans="21:21" ht="15" customHeight="1">
      <c r="U390145" s="119"/>
    </row>
    <row r="390146" spans="21:21" ht="15" customHeight="1">
      <c r="U390146" s="119"/>
    </row>
    <row r="390147" spans="21:21" ht="15" customHeight="1">
      <c r="U390147" s="119"/>
    </row>
    <row r="390148" spans="21:21" ht="15" customHeight="1">
      <c r="U390148" s="119"/>
    </row>
    <row r="390149" spans="21:21" ht="15" customHeight="1">
      <c r="U390149" s="119"/>
    </row>
    <row r="390150" spans="21:21" ht="15" customHeight="1">
      <c r="U390150" s="119"/>
    </row>
    <row r="390151" spans="21:21" ht="15" customHeight="1">
      <c r="U390151" s="119"/>
    </row>
    <row r="390152" spans="21:21" ht="15" customHeight="1">
      <c r="U390152" s="119"/>
    </row>
    <row r="390153" spans="21:21" ht="15" customHeight="1">
      <c r="U390153" s="119"/>
    </row>
    <row r="390154" spans="21:21" ht="15" customHeight="1">
      <c r="U390154" s="119"/>
    </row>
    <row r="390155" spans="21:21" ht="15" customHeight="1">
      <c r="U390155" s="119"/>
    </row>
    <row r="390156" spans="21:21" ht="15" customHeight="1">
      <c r="U390156" s="119"/>
    </row>
    <row r="390157" spans="21:21" ht="15" customHeight="1">
      <c r="U390157" s="119"/>
    </row>
    <row r="390158" spans="21:21" ht="15" customHeight="1">
      <c r="U390158" s="119"/>
    </row>
    <row r="390159" spans="21:21" ht="15" customHeight="1">
      <c r="U390159" s="119"/>
    </row>
    <row r="390160" spans="21:21" ht="15" customHeight="1">
      <c r="U390160" s="119"/>
    </row>
    <row r="390161" spans="21:21" ht="15" customHeight="1">
      <c r="U390161" s="119"/>
    </row>
    <row r="390162" spans="21:21" ht="15" customHeight="1">
      <c r="U390162" s="119"/>
    </row>
    <row r="390163" spans="21:21" ht="15" customHeight="1">
      <c r="U390163" s="119"/>
    </row>
    <row r="390164" spans="21:21" ht="15" customHeight="1">
      <c r="U390164" s="119"/>
    </row>
    <row r="390165" spans="21:21" ht="15" customHeight="1">
      <c r="U390165" s="119"/>
    </row>
    <row r="390166" spans="21:21" ht="15" customHeight="1">
      <c r="U390166" s="119"/>
    </row>
    <row r="390167" spans="21:21" ht="15" customHeight="1">
      <c r="U390167" s="119"/>
    </row>
    <row r="390168" spans="21:21" ht="15" customHeight="1">
      <c r="U390168" s="119"/>
    </row>
    <row r="390169" spans="21:21" ht="15" customHeight="1">
      <c r="U390169" s="119"/>
    </row>
    <row r="390170" spans="21:21" ht="15" customHeight="1">
      <c r="U390170" s="119"/>
    </row>
    <row r="390171" spans="21:21" ht="15" customHeight="1">
      <c r="U390171" s="119"/>
    </row>
    <row r="390172" spans="21:21" ht="15" customHeight="1">
      <c r="U390172" s="119"/>
    </row>
    <row r="390173" spans="21:21" ht="15" customHeight="1">
      <c r="U390173" s="119"/>
    </row>
    <row r="390174" spans="21:21" ht="15" customHeight="1">
      <c r="U390174" s="119"/>
    </row>
    <row r="390175" spans="21:21" ht="15" customHeight="1">
      <c r="U390175" s="119"/>
    </row>
    <row r="390176" spans="21:21" ht="15" customHeight="1">
      <c r="U390176" s="119"/>
    </row>
    <row r="390177" spans="21:21" ht="15" customHeight="1">
      <c r="U390177" s="119"/>
    </row>
    <row r="390178" spans="21:21" ht="15" customHeight="1">
      <c r="U390178" s="119"/>
    </row>
    <row r="390179" spans="21:21" ht="15" customHeight="1">
      <c r="U390179" s="119"/>
    </row>
    <row r="390180" spans="21:21" ht="15" customHeight="1">
      <c r="U390180" s="119"/>
    </row>
    <row r="390181" spans="21:21" ht="15" customHeight="1">
      <c r="U390181" s="119"/>
    </row>
    <row r="390182" spans="21:21" ht="15" customHeight="1">
      <c r="U390182" s="119"/>
    </row>
    <row r="390183" spans="21:21" ht="15" customHeight="1">
      <c r="U390183" s="119"/>
    </row>
    <row r="390184" spans="21:21" ht="15" customHeight="1">
      <c r="U390184" s="119"/>
    </row>
    <row r="390185" spans="21:21" ht="15" customHeight="1">
      <c r="U390185" s="119"/>
    </row>
    <row r="390186" spans="21:21" ht="15" customHeight="1">
      <c r="U390186" s="119"/>
    </row>
    <row r="390187" spans="21:21" ht="15" customHeight="1">
      <c r="U390187" s="119"/>
    </row>
    <row r="390188" spans="21:21" ht="15" customHeight="1">
      <c r="U390188" s="119"/>
    </row>
    <row r="390189" spans="21:21" ht="15" customHeight="1">
      <c r="U390189" s="119"/>
    </row>
    <row r="390190" spans="21:21" ht="15" customHeight="1">
      <c r="U390190" s="119"/>
    </row>
    <row r="390191" spans="21:21" ht="15" customHeight="1">
      <c r="U390191" s="119"/>
    </row>
    <row r="390192" spans="21:21" ht="15" customHeight="1">
      <c r="U390192" s="119"/>
    </row>
    <row r="390193" spans="21:21" ht="15" customHeight="1">
      <c r="U390193" s="119"/>
    </row>
    <row r="390194" spans="21:21" ht="15" customHeight="1">
      <c r="U390194" s="119"/>
    </row>
    <row r="390195" spans="21:21" ht="15" customHeight="1">
      <c r="U390195" s="119"/>
    </row>
    <row r="390196" spans="21:21" ht="15" customHeight="1">
      <c r="U390196" s="119"/>
    </row>
    <row r="390197" spans="21:21" ht="15" customHeight="1">
      <c r="U390197" s="119"/>
    </row>
    <row r="390198" spans="21:21" ht="15" customHeight="1">
      <c r="U390198" s="119"/>
    </row>
    <row r="390199" spans="21:21" ht="15" customHeight="1">
      <c r="U390199" s="119"/>
    </row>
    <row r="390200" spans="21:21" ht="15" customHeight="1">
      <c r="U390200" s="119"/>
    </row>
    <row r="390201" spans="21:21" ht="15" customHeight="1">
      <c r="U390201" s="119"/>
    </row>
    <row r="390202" spans="21:21" ht="15" customHeight="1">
      <c r="U390202" s="119"/>
    </row>
    <row r="390203" spans="21:21" ht="15" customHeight="1">
      <c r="U390203" s="119"/>
    </row>
    <row r="390204" spans="21:21" ht="15" customHeight="1">
      <c r="U390204" s="119"/>
    </row>
    <row r="390205" spans="21:21" ht="15" customHeight="1">
      <c r="U390205" s="119"/>
    </row>
    <row r="390206" spans="21:21" ht="15" customHeight="1">
      <c r="U390206" s="119"/>
    </row>
    <row r="390207" spans="21:21" ht="15" customHeight="1">
      <c r="U390207" s="119"/>
    </row>
    <row r="390208" spans="21:21" ht="15" customHeight="1">
      <c r="U390208" s="119"/>
    </row>
    <row r="390209" spans="21:21" ht="15" customHeight="1">
      <c r="U390209" s="119"/>
    </row>
    <row r="390210" spans="21:21" ht="15" customHeight="1">
      <c r="U390210" s="119"/>
    </row>
    <row r="390211" spans="21:21" ht="15" customHeight="1">
      <c r="U390211" s="119"/>
    </row>
    <row r="390212" spans="21:21" ht="15" customHeight="1">
      <c r="U390212" s="119"/>
    </row>
    <row r="390213" spans="21:21" ht="15" customHeight="1">
      <c r="U390213" s="119"/>
    </row>
    <row r="390214" spans="21:21" ht="15" customHeight="1">
      <c r="U390214" s="119"/>
    </row>
    <row r="390215" spans="21:21" ht="15" customHeight="1">
      <c r="U390215" s="119"/>
    </row>
    <row r="390216" spans="21:21" ht="15" customHeight="1">
      <c r="U390216" s="119"/>
    </row>
    <row r="390217" spans="21:21" ht="15" customHeight="1">
      <c r="U390217" s="119"/>
    </row>
    <row r="390218" spans="21:21" ht="15" customHeight="1">
      <c r="U390218" s="119"/>
    </row>
    <row r="390219" spans="21:21" ht="15" customHeight="1">
      <c r="U390219" s="119"/>
    </row>
    <row r="390220" spans="21:21" ht="15" customHeight="1">
      <c r="U390220" s="119"/>
    </row>
    <row r="390221" spans="21:21" ht="15" customHeight="1">
      <c r="U390221" s="119"/>
    </row>
    <row r="390222" spans="21:21" ht="15" customHeight="1">
      <c r="U390222" s="119"/>
    </row>
    <row r="390223" spans="21:21" ht="15" customHeight="1">
      <c r="U390223" s="119"/>
    </row>
    <row r="390224" spans="21:21" ht="15" customHeight="1">
      <c r="U390224" s="119"/>
    </row>
    <row r="390225" spans="21:21" ht="15" customHeight="1">
      <c r="U390225" s="119"/>
    </row>
    <row r="390226" spans="21:21" ht="15" customHeight="1">
      <c r="U390226" s="119"/>
    </row>
    <row r="390227" spans="21:21" ht="15" customHeight="1">
      <c r="U390227" s="119"/>
    </row>
    <row r="390228" spans="21:21" ht="15" customHeight="1">
      <c r="U390228" s="119"/>
    </row>
    <row r="390229" spans="21:21" ht="15" customHeight="1">
      <c r="U390229" s="119"/>
    </row>
    <row r="390230" spans="21:21" ht="15" customHeight="1">
      <c r="U390230" s="119"/>
    </row>
    <row r="390231" spans="21:21" ht="15" customHeight="1">
      <c r="U390231" s="119"/>
    </row>
    <row r="390232" spans="21:21" ht="15" customHeight="1">
      <c r="U390232" s="119"/>
    </row>
    <row r="390233" spans="21:21" ht="15" customHeight="1">
      <c r="U390233" s="119"/>
    </row>
    <row r="390234" spans="21:21" ht="15" customHeight="1">
      <c r="U390234" s="119"/>
    </row>
    <row r="390235" spans="21:21" ht="15" customHeight="1">
      <c r="U390235" s="119"/>
    </row>
    <row r="390236" spans="21:21" ht="15" customHeight="1">
      <c r="U390236" s="119"/>
    </row>
    <row r="390237" spans="21:21" ht="15" customHeight="1">
      <c r="U390237" s="119"/>
    </row>
    <row r="390238" spans="21:21" ht="15" customHeight="1">
      <c r="U390238" s="119"/>
    </row>
    <row r="390239" spans="21:21" ht="15" customHeight="1">
      <c r="U390239" s="119"/>
    </row>
    <row r="390240" spans="21:21" ht="15" customHeight="1">
      <c r="U390240" s="119"/>
    </row>
    <row r="390241" spans="21:21" ht="15" customHeight="1">
      <c r="U390241" s="119"/>
    </row>
    <row r="390242" spans="21:21" ht="15" customHeight="1">
      <c r="U390242" s="119"/>
    </row>
    <row r="390243" spans="21:21" ht="15" customHeight="1">
      <c r="U390243" s="119"/>
    </row>
    <row r="390244" spans="21:21" ht="15" customHeight="1">
      <c r="U390244" s="119"/>
    </row>
    <row r="390245" spans="21:21" ht="15" customHeight="1">
      <c r="U390245" s="119"/>
    </row>
    <row r="390246" spans="21:21" ht="15" customHeight="1">
      <c r="U390246" s="119"/>
    </row>
    <row r="390247" spans="21:21" ht="15" customHeight="1">
      <c r="U390247" s="119"/>
    </row>
    <row r="390248" spans="21:21" ht="15" customHeight="1">
      <c r="U390248" s="119"/>
    </row>
    <row r="390249" spans="21:21" ht="15" customHeight="1">
      <c r="U390249" s="119"/>
    </row>
    <row r="390250" spans="21:21" ht="15" customHeight="1">
      <c r="U390250" s="119"/>
    </row>
    <row r="390251" spans="21:21" ht="15" customHeight="1">
      <c r="U390251" s="119"/>
    </row>
    <row r="390252" spans="21:21" ht="15" customHeight="1">
      <c r="U390252" s="119"/>
    </row>
    <row r="390253" spans="21:21" ht="15" customHeight="1">
      <c r="U390253" s="119"/>
    </row>
    <row r="390254" spans="21:21" ht="15" customHeight="1">
      <c r="U390254" s="119"/>
    </row>
    <row r="390255" spans="21:21" ht="15" customHeight="1">
      <c r="U390255" s="119"/>
    </row>
    <row r="390256" spans="21:21" ht="15" customHeight="1">
      <c r="U390256" s="119"/>
    </row>
    <row r="390257" spans="21:21" ht="15" customHeight="1">
      <c r="U390257" s="119"/>
    </row>
    <row r="390258" spans="21:21" ht="15" customHeight="1">
      <c r="U390258" s="119"/>
    </row>
    <row r="390259" spans="21:21" ht="15" customHeight="1">
      <c r="U390259" s="119"/>
    </row>
    <row r="390260" spans="21:21" ht="15" customHeight="1">
      <c r="U390260" s="119"/>
    </row>
    <row r="390261" spans="21:21" ht="15" customHeight="1">
      <c r="U390261" s="119"/>
    </row>
    <row r="390262" spans="21:21" ht="15" customHeight="1">
      <c r="U390262" s="119"/>
    </row>
    <row r="390263" spans="21:21" ht="15" customHeight="1">
      <c r="U390263" s="119"/>
    </row>
    <row r="390264" spans="21:21" ht="15" customHeight="1">
      <c r="U390264" s="119"/>
    </row>
    <row r="390265" spans="21:21" ht="15" customHeight="1">
      <c r="U390265" s="119"/>
    </row>
    <row r="390266" spans="21:21" ht="15" customHeight="1">
      <c r="U390266" s="119"/>
    </row>
    <row r="390267" spans="21:21" ht="15" customHeight="1">
      <c r="U390267" s="119"/>
    </row>
    <row r="390268" spans="21:21" ht="15" customHeight="1">
      <c r="U390268" s="119"/>
    </row>
    <row r="390269" spans="21:21" ht="15" customHeight="1">
      <c r="U390269" s="119"/>
    </row>
    <row r="390270" spans="21:21" ht="15" customHeight="1">
      <c r="U390270" s="119"/>
    </row>
    <row r="390271" spans="21:21" ht="15" customHeight="1">
      <c r="U390271" s="119"/>
    </row>
    <row r="390272" spans="21:21" ht="15" customHeight="1">
      <c r="U390272" s="119"/>
    </row>
    <row r="390273" spans="21:21" ht="15" customHeight="1">
      <c r="U390273" s="119"/>
    </row>
    <row r="390274" spans="21:21" ht="15" customHeight="1">
      <c r="U390274" s="119"/>
    </row>
    <row r="390275" spans="21:21" ht="15" customHeight="1">
      <c r="U390275" s="119"/>
    </row>
    <row r="390276" spans="21:21" ht="15" customHeight="1">
      <c r="U390276" s="119"/>
    </row>
    <row r="390277" spans="21:21" ht="15" customHeight="1">
      <c r="U390277" s="119"/>
    </row>
    <row r="390278" spans="21:21" ht="15" customHeight="1">
      <c r="U390278" s="119"/>
    </row>
    <row r="390279" spans="21:21" ht="15" customHeight="1">
      <c r="U390279" s="119"/>
    </row>
    <row r="390280" spans="21:21" ht="15" customHeight="1">
      <c r="U390280" s="119"/>
    </row>
    <row r="390281" spans="21:21" ht="15" customHeight="1">
      <c r="U390281" s="119"/>
    </row>
    <row r="390282" spans="21:21" ht="15" customHeight="1">
      <c r="U390282" s="119"/>
    </row>
    <row r="390283" spans="21:21" ht="15" customHeight="1">
      <c r="U390283" s="119"/>
    </row>
    <row r="390284" spans="21:21" ht="15" customHeight="1">
      <c r="U390284" s="119"/>
    </row>
    <row r="390285" spans="21:21" ht="15" customHeight="1">
      <c r="U390285" s="119"/>
    </row>
    <row r="390286" spans="21:21" ht="15" customHeight="1">
      <c r="U390286" s="119"/>
    </row>
    <row r="390287" spans="21:21" ht="15" customHeight="1">
      <c r="U390287" s="119"/>
    </row>
    <row r="390288" spans="21:21" ht="15" customHeight="1">
      <c r="U390288" s="119"/>
    </row>
    <row r="390289" spans="21:21" ht="15" customHeight="1">
      <c r="U390289" s="119"/>
    </row>
    <row r="390290" spans="21:21" ht="15" customHeight="1">
      <c r="U390290" s="119"/>
    </row>
    <row r="390291" spans="21:21" ht="15" customHeight="1">
      <c r="U390291" s="119"/>
    </row>
    <row r="390292" spans="21:21" ht="15" customHeight="1">
      <c r="U390292" s="119"/>
    </row>
    <row r="390293" spans="21:21" ht="15" customHeight="1">
      <c r="U390293" s="119"/>
    </row>
    <row r="390294" spans="21:21" ht="15" customHeight="1">
      <c r="U390294" s="119"/>
    </row>
    <row r="390295" spans="21:21" ht="15" customHeight="1">
      <c r="U390295" s="119"/>
    </row>
    <row r="390296" spans="21:21" ht="15" customHeight="1">
      <c r="U390296" s="119"/>
    </row>
    <row r="390297" spans="21:21" ht="15" customHeight="1">
      <c r="U390297" s="119"/>
    </row>
    <row r="390298" spans="21:21" ht="15" customHeight="1">
      <c r="U390298" s="119"/>
    </row>
    <row r="390299" spans="21:21" ht="15" customHeight="1">
      <c r="U390299" s="119"/>
    </row>
    <row r="390300" spans="21:21" ht="15" customHeight="1">
      <c r="U390300" s="119"/>
    </row>
    <row r="390301" spans="21:21" ht="15" customHeight="1">
      <c r="U390301" s="119"/>
    </row>
    <row r="390302" spans="21:21" ht="15" customHeight="1">
      <c r="U390302" s="119"/>
    </row>
    <row r="390303" spans="21:21" ht="15" customHeight="1">
      <c r="U390303" s="119"/>
    </row>
    <row r="390304" spans="21:21" ht="15" customHeight="1">
      <c r="U390304" s="119"/>
    </row>
    <row r="390305" spans="21:21" ht="15" customHeight="1">
      <c r="U390305" s="119"/>
    </row>
    <row r="390306" spans="21:21" ht="15" customHeight="1">
      <c r="U390306" s="119"/>
    </row>
    <row r="390307" spans="21:21" ht="15" customHeight="1">
      <c r="U390307" s="119"/>
    </row>
    <row r="390308" spans="21:21" ht="15" customHeight="1">
      <c r="U390308" s="119"/>
    </row>
    <row r="390309" spans="21:21" ht="15" customHeight="1">
      <c r="U390309" s="119"/>
    </row>
    <row r="390310" spans="21:21" ht="15" customHeight="1">
      <c r="U390310" s="119"/>
    </row>
    <row r="390311" spans="21:21" ht="15" customHeight="1">
      <c r="U390311" s="119"/>
    </row>
    <row r="390312" spans="21:21" ht="15" customHeight="1">
      <c r="U390312" s="119"/>
    </row>
    <row r="390313" spans="21:21" ht="15" customHeight="1">
      <c r="U390313" s="119"/>
    </row>
    <row r="390314" spans="21:21" ht="15" customHeight="1">
      <c r="U390314" s="119"/>
    </row>
    <row r="390315" spans="21:21" ht="15" customHeight="1">
      <c r="U390315" s="119"/>
    </row>
    <row r="390316" spans="21:21" ht="15" customHeight="1">
      <c r="U390316" s="119"/>
    </row>
    <row r="390317" spans="21:21" ht="15" customHeight="1">
      <c r="U390317" s="119"/>
    </row>
    <row r="390318" spans="21:21" ht="15" customHeight="1">
      <c r="U390318" s="119"/>
    </row>
    <row r="390319" spans="21:21" ht="15" customHeight="1">
      <c r="U390319" s="119"/>
    </row>
    <row r="390320" spans="21:21" ht="15" customHeight="1">
      <c r="U390320" s="119"/>
    </row>
    <row r="390321" spans="21:21" ht="15" customHeight="1">
      <c r="U390321" s="119"/>
    </row>
    <row r="390322" spans="21:21" ht="15" customHeight="1">
      <c r="U390322" s="119"/>
    </row>
    <row r="390323" spans="21:21" ht="15" customHeight="1">
      <c r="U390323" s="119"/>
    </row>
    <row r="390324" spans="21:21" ht="15" customHeight="1">
      <c r="U390324" s="119"/>
    </row>
    <row r="390325" spans="21:21" ht="15" customHeight="1">
      <c r="U390325" s="119"/>
    </row>
    <row r="390326" spans="21:21" ht="15" customHeight="1">
      <c r="U390326" s="119"/>
    </row>
    <row r="390327" spans="21:21" ht="15" customHeight="1">
      <c r="U390327" s="119"/>
    </row>
    <row r="390328" spans="21:21" ht="15" customHeight="1">
      <c r="U390328" s="119"/>
    </row>
    <row r="390329" spans="21:21" ht="15" customHeight="1">
      <c r="U390329" s="119"/>
    </row>
    <row r="390330" spans="21:21" ht="15" customHeight="1">
      <c r="U390330" s="119"/>
    </row>
    <row r="390331" spans="21:21" ht="15" customHeight="1">
      <c r="U390331" s="119"/>
    </row>
    <row r="390332" spans="21:21" ht="15" customHeight="1">
      <c r="U390332" s="119"/>
    </row>
    <row r="390333" spans="21:21" ht="15" customHeight="1">
      <c r="U390333" s="119"/>
    </row>
    <row r="390334" spans="21:21" ht="15" customHeight="1">
      <c r="U390334" s="119"/>
    </row>
    <row r="390335" spans="21:21" ht="15" customHeight="1">
      <c r="U390335" s="119"/>
    </row>
    <row r="390336" spans="21:21" ht="15" customHeight="1">
      <c r="U390336" s="119"/>
    </row>
    <row r="390337" spans="21:21" ht="15" customHeight="1">
      <c r="U390337" s="119"/>
    </row>
    <row r="390338" spans="21:21" ht="15" customHeight="1">
      <c r="U390338" s="119"/>
    </row>
    <row r="390339" spans="21:21" ht="15" customHeight="1">
      <c r="U390339" s="119"/>
    </row>
    <row r="390340" spans="21:21" ht="15" customHeight="1">
      <c r="U390340" s="119"/>
    </row>
    <row r="390341" spans="21:21" ht="15" customHeight="1">
      <c r="U390341" s="119"/>
    </row>
    <row r="390342" spans="21:21" ht="15" customHeight="1">
      <c r="U390342" s="119"/>
    </row>
    <row r="390343" spans="21:21" ht="15" customHeight="1">
      <c r="U390343" s="119"/>
    </row>
    <row r="390344" spans="21:21" ht="15" customHeight="1">
      <c r="U390344" s="119"/>
    </row>
    <row r="390345" spans="21:21" ht="15" customHeight="1">
      <c r="U390345" s="119"/>
    </row>
    <row r="390346" spans="21:21" ht="15" customHeight="1">
      <c r="U390346" s="119"/>
    </row>
    <row r="390347" spans="21:21" ht="15" customHeight="1">
      <c r="U390347" s="119"/>
    </row>
    <row r="390348" spans="21:21" ht="15" customHeight="1">
      <c r="U390348" s="119"/>
    </row>
    <row r="390349" spans="21:21" ht="15" customHeight="1">
      <c r="U390349" s="119"/>
    </row>
    <row r="390350" spans="21:21" ht="15" customHeight="1">
      <c r="U390350" s="119"/>
    </row>
    <row r="390351" spans="21:21" ht="15" customHeight="1">
      <c r="U390351" s="119"/>
    </row>
    <row r="390352" spans="21:21" ht="15" customHeight="1">
      <c r="U390352" s="119"/>
    </row>
    <row r="390353" spans="21:21" ht="15" customHeight="1">
      <c r="U390353" s="119"/>
    </row>
    <row r="390354" spans="21:21" ht="15" customHeight="1">
      <c r="U390354" s="119"/>
    </row>
    <row r="390355" spans="21:21" ht="15" customHeight="1">
      <c r="U390355" s="119"/>
    </row>
    <row r="390356" spans="21:21" ht="15" customHeight="1">
      <c r="U390356" s="119"/>
    </row>
    <row r="390357" spans="21:21" ht="15" customHeight="1">
      <c r="U390357" s="119"/>
    </row>
    <row r="390358" spans="21:21" ht="15" customHeight="1">
      <c r="U390358" s="119"/>
    </row>
    <row r="390359" spans="21:21" ht="15" customHeight="1">
      <c r="U390359" s="119"/>
    </row>
    <row r="390360" spans="21:21" ht="15" customHeight="1">
      <c r="U390360" s="119"/>
    </row>
    <row r="390361" spans="21:21" ht="15" customHeight="1">
      <c r="U390361" s="119"/>
    </row>
    <row r="390362" spans="21:21" ht="15" customHeight="1">
      <c r="U390362" s="119"/>
    </row>
    <row r="390363" spans="21:21" ht="15" customHeight="1">
      <c r="U390363" s="119"/>
    </row>
    <row r="390364" spans="21:21" ht="15" customHeight="1">
      <c r="U390364" s="119"/>
    </row>
    <row r="390365" spans="21:21" ht="15" customHeight="1">
      <c r="U390365" s="119"/>
    </row>
    <row r="390366" spans="21:21" ht="15" customHeight="1">
      <c r="U390366" s="119"/>
    </row>
    <row r="390367" spans="21:21" ht="15" customHeight="1">
      <c r="U390367" s="119"/>
    </row>
    <row r="390368" spans="21:21" ht="15" customHeight="1">
      <c r="U390368" s="119"/>
    </row>
    <row r="390369" spans="21:21" ht="15" customHeight="1">
      <c r="U390369" s="119"/>
    </row>
    <row r="390370" spans="21:21" ht="15" customHeight="1">
      <c r="U390370" s="119"/>
    </row>
    <row r="390371" spans="21:21" ht="15" customHeight="1">
      <c r="U390371" s="119"/>
    </row>
    <row r="390372" spans="21:21" ht="15" customHeight="1">
      <c r="U390372" s="119"/>
    </row>
    <row r="390373" spans="21:21" ht="15" customHeight="1">
      <c r="U390373" s="119"/>
    </row>
    <row r="390374" spans="21:21" ht="15" customHeight="1">
      <c r="U390374" s="119"/>
    </row>
    <row r="390375" spans="21:21" ht="15" customHeight="1">
      <c r="U390375" s="119"/>
    </row>
    <row r="390376" spans="21:21" ht="15" customHeight="1">
      <c r="U390376" s="119"/>
    </row>
    <row r="390377" spans="21:21" ht="15" customHeight="1">
      <c r="U390377" s="119"/>
    </row>
    <row r="390378" spans="21:21" ht="15" customHeight="1">
      <c r="U390378" s="119"/>
    </row>
    <row r="390379" spans="21:21" ht="15" customHeight="1">
      <c r="U390379" s="119"/>
    </row>
    <row r="390380" spans="21:21" ht="15" customHeight="1">
      <c r="U390380" s="119"/>
    </row>
    <row r="390381" spans="21:21" ht="15" customHeight="1">
      <c r="U390381" s="119"/>
    </row>
    <row r="390382" spans="21:21" ht="15" customHeight="1">
      <c r="U390382" s="119"/>
    </row>
    <row r="390383" spans="21:21" ht="15" customHeight="1">
      <c r="U390383" s="119"/>
    </row>
    <row r="390384" spans="21:21" ht="15" customHeight="1">
      <c r="U390384" s="119"/>
    </row>
    <row r="390385" spans="21:21" ht="15" customHeight="1">
      <c r="U390385" s="119"/>
    </row>
    <row r="390386" spans="21:21" ht="15" customHeight="1">
      <c r="U390386" s="119"/>
    </row>
    <row r="390387" spans="21:21" ht="15" customHeight="1">
      <c r="U390387" s="119"/>
    </row>
    <row r="390388" spans="21:21" ht="15" customHeight="1">
      <c r="U390388" s="119"/>
    </row>
    <row r="390389" spans="21:21" ht="15" customHeight="1">
      <c r="U390389" s="119"/>
    </row>
    <row r="390390" spans="21:21" ht="15" customHeight="1">
      <c r="U390390" s="119"/>
    </row>
    <row r="390391" spans="21:21" ht="15" customHeight="1">
      <c r="U390391" s="119"/>
    </row>
    <row r="390392" spans="21:21" ht="15" customHeight="1">
      <c r="U390392" s="119"/>
    </row>
    <row r="390393" spans="21:21" ht="15" customHeight="1">
      <c r="U390393" s="119"/>
    </row>
    <row r="390394" spans="21:21" ht="15" customHeight="1">
      <c r="U390394" s="119"/>
    </row>
    <row r="390395" spans="21:21" ht="15" customHeight="1">
      <c r="U390395" s="119"/>
    </row>
    <row r="390396" spans="21:21" ht="15" customHeight="1">
      <c r="U390396" s="119"/>
    </row>
    <row r="390397" spans="21:21" ht="15" customHeight="1">
      <c r="U390397" s="119"/>
    </row>
    <row r="390398" spans="21:21" ht="15" customHeight="1">
      <c r="U390398" s="119"/>
    </row>
    <row r="390399" spans="21:21" ht="15" customHeight="1">
      <c r="U390399" s="119"/>
    </row>
    <row r="390400" spans="21:21" ht="15" customHeight="1">
      <c r="U390400" s="119"/>
    </row>
    <row r="390401" spans="21:21" ht="15" customHeight="1">
      <c r="U390401" s="119"/>
    </row>
    <row r="390402" spans="21:21" ht="15" customHeight="1">
      <c r="U390402" s="119"/>
    </row>
    <row r="390403" spans="21:21" ht="15" customHeight="1">
      <c r="U390403" s="119"/>
    </row>
    <row r="390404" spans="21:21" ht="15" customHeight="1">
      <c r="U390404" s="119"/>
    </row>
    <row r="390405" spans="21:21" ht="15" customHeight="1">
      <c r="U390405" s="119"/>
    </row>
    <row r="390406" spans="21:21" ht="15" customHeight="1">
      <c r="U390406" s="119"/>
    </row>
    <row r="390407" spans="21:21" ht="15" customHeight="1">
      <c r="U390407" s="119"/>
    </row>
    <row r="390408" spans="21:21" ht="15" customHeight="1">
      <c r="U390408" s="119"/>
    </row>
    <row r="390409" spans="21:21" ht="15" customHeight="1">
      <c r="U390409" s="119"/>
    </row>
    <row r="390410" spans="21:21" ht="15" customHeight="1">
      <c r="U390410" s="119"/>
    </row>
    <row r="390411" spans="21:21" ht="15" customHeight="1">
      <c r="U390411" s="119"/>
    </row>
    <row r="390412" spans="21:21" ht="15" customHeight="1">
      <c r="U390412" s="119"/>
    </row>
    <row r="390413" spans="21:21" ht="15" customHeight="1">
      <c r="U390413" s="119"/>
    </row>
    <row r="390414" spans="21:21" ht="15" customHeight="1">
      <c r="U390414" s="119"/>
    </row>
    <row r="390415" spans="21:21" ht="15" customHeight="1">
      <c r="U390415" s="119"/>
    </row>
    <row r="390416" spans="21:21" ht="15" customHeight="1">
      <c r="U390416" s="119"/>
    </row>
    <row r="390417" spans="21:21" ht="15" customHeight="1">
      <c r="U390417" s="119"/>
    </row>
    <row r="390418" spans="21:21" ht="15" customHeight="1">
      <c r="U390418" s="119"/>
    </row>
    <row r="390419" spans="21:21" ht="15" customHeight="1">
      <c r="U390419" s="119"/>
    </row>
    <row r="390420" spans="21:21" ht="15" customHeight="1">
      <c r="U390420" s="119"/>
    </row>
    <row r="390421" spans="21:21" ht="15" customHeight="1">
      <c r="U390421" s="119"/>
    </row>
    <row r="390422" spans="21:21" ht="15" customHeight="1">
      <c r="U390422" s="119"/>
    </row>
    <row r="390423" spans="21:21" ht="15" customHeight="1">
      <c r="U390423" s="119"/>
    </row>
    <row r="390424" spans="21:21" ht="15" customHeight="1">
      <c r="U390424" s="119"/>
    </row>
    <row r="390425" spans="21:21" ht="15" customHeight="1">
      <c r="U390425" s="119"/>
    </row>
    <row r="390426" spans="21:21" ht="15" customHeight="1">
      <c r="U390426" s="119"/>
    </row>
    <row r="390427" spans="21:21" ht="15" customHeight="1">
      <c r="U390427" s="119"/>
    </row>
    <row r="390428" spans="21:21" ht="15" customHeight="1">
      <c r="U390428" s="119"/>
    </row>
    <row r="390429" spans="21:21" ht="15" customHeight="1">
      <c r="U390429" s="119"/>
    </row>
    <row r="390430" spans="21:21" ht="15" customHeight="1">
      <c r="U390430" s="119"/>
    </row>
    <row r="390431" spans="21:21" ht="15" customHeight="1">
      <c r="U390431" s="119"/>
    </row>
    <row r="390432" spans="21:21" ht="15" customHeight="1">
      <c r="U390432" s="119"/>
    </row>
    <row r="390433" spans="21:21" ht="15" customHeight="1">
      <c r="U390433" s="119"/>
    </row>
    <row r="390434" spans="21:21" ht="15" customHeight="1">
      <c r="U390434" s="119"/>
    </row>
    <row r="390435" spans="21:21" ht="15" customHeight="1">
      <c r="U390435" s="119"/>
    </row>
    <row r="390436" spans="21:21" ht="15" customHeight="1">
      <c r="U390436" s="119"/>
    </row>
    <row r="390437" spans="21:21" ht="15" customHeight="1">
      <c r="U390437" s="119"/>
    </row>
    <row r="390438" spans="21:21" ht="15" customHeight="1">
      <c r="U390438" s="119"/>
    </row>
    <row r="390439" spans="21:21" ht="15" customHeight="1">
      <c r="U390439" s="119"/>
    </row>
    <row r="390440" spans="21:21" ht="15" customHeight="1">
      <c r="U390440" s="119"/>
    </row>
    <row r="390441" spans="21:21" ht="15" customHeight="1">
      <c r="U390441" s="119"/>
    </row>
    <row r="390442" spans="21:21" ht="15" customHeight="1">
      <c r="U390442" s="119"/>
    </row>
    <row r="390443" spans="21:21" ht="15" customHeight="1">
      <c r="U390443" s="119"/>
    </row>
    <row r="390444" spans="21:21" ht="15" customHeight="1">
      <c r="U390444" s="119"/>
    </row>
    <row r="390445" spans="21:21" ht="15" customHeight="1">
      <c r="U390445" s="119"/>
    </row>
    <row r="390446" spans="21:21" ht="15" customHeight="1">
      <c r="U390446" s="119"/>
    </row>
    <row r="390447" spans="21:21" ht="15" customHeight="1">
      <c r="U390447" s="119"/>
    </row>
    <row r="390448" spans="21:21" ht="15" customHeight="1">
      <c r="U390448" s="119"/>
    </row>
    <row r="390449" spans="21:21" ht="15" customHeight="1">
      <c r="U390449" s="119"/>
    </row>
    <row r="390450" spans="21:21" ht="15" customHeight="1">
      <c r="U390450" s="119"/>
    </row>
    <row r="390451" spans="21:21" ht="15" customHeight="1">
      <c r="U390451" s="119"/>
    </row>
    <row r="390452" spans="21:21" ht="15" customHeight="1">
      <c r="U390452" s="119"/>
    </row>
    <row r="390453" spans="21:21" ht="15" customHeight="1">
      <c r="U390453" s="119"/>
    </row>
    <row r="390454" spans="21:21" ht="15" customHeight="1">
      <c r="U390454" s="119"/>
    </row>
    <row r="390455" spans="21:21" ht="15" customHeight="1">
      <c r="U390455" s="119"/>
    </row>
    <row r="390456" spans="21:21" ht="15" customHeight="1">
      <c r="U390456" s="119"/>
    </row>
    <row r="390457" spans="21:21" ht="15" customHeight="1">
      <c r="U390457" s="119"/>
    </row>
    <row r="390458" spans="21:21" ht="15" customHeight="1">
      <c r="U390458" s="119"/>
    </row>
    <row r="390459" spans="21:21" ht="15" customHeight="1">
      <c r="U390459" s="119"/>
    </row>
    <row r="390460" spans="21:21" ht="15" customHeight="1">
      <c r="U390460" s="119"/>
    </row>
    <row r="390461" spans="21:21" ht="15" customHeight="1">
      <c r="U390461" s="119"/>
    </row>
    <row r="390462" spans="21:21" ht="15" customHeight="1">
      <c r="U390462" s="119"/>
    </row>
    <row r="390463" spans="21:21" ht="15" customHeight="1">
      <c r="U390463" s="119"/>
    </row>
    <row r="390464" spans="21:21" ht="15" customHeight="1">
      <c r="U390464" s="119"/>
    </row>
    <row r="390465" spans="21:21" ht="15" customHeight="1">
      <c r="U390465" s="119"/>
    </row>
    <row r="390466" spans="21:21" ht="15" customHeight="1">
      <c r="U390466" s="119"/>
    </row>
    <row r="390467" spans="21:21" ht="15" customHeight="1">
      <c r="U390467" s="119"/>
    </row>
    <row r="390468" spans="21:21" ht="15" customHeight="1">
      <c r="U390468" s="119"/>
    </row>
    <row r="390469" spans="21:21" ht="15" customHeight="1">
      <c r="U390469" s="119"/>
    </row>
    <row r="390470" spans="21:21" ht="15" customHeight="1">
      <c r="U390470" s="119"/>
    </row>
    <row r="390471" spans="21:21" ht="15" customHeight="1">
      <c r="U390471" s="119"/>
    </row>
    <row r="390472" spans="21:21" ht="15" customHeight="1">
      <c r="U390472" s="119"/>
    </row>
    <row r="390473" spans="21:21" ht="15" customHeight="1">
      <c r="U390473" s="119"/>
    </row>
    <row r="390474" spans="21:21" ht="15" customHeight="1">
      <c r="U390474" s="119"/>
    </row>
    <row r="390475" spans="21:21" ht="15" customHeight="1">
      <c r="U390475" s="119"/>
    </row>
    <row r="390476" spans="21:21" ht="15" customHeight="1">
      <c r="U390476" s="119"/>
    </row>
    <row r="390477" spans="21:21" ht="15" customHeight="1">
      <c r="U390477" s="119"/>
    </row>
    <row r="390478" spans="21:21" ht="15" customHeight="1">
      <c r="U390478" s="119"/>
    </row>
    <row r="390479" spans="21:21" ht="15" customHeight="1">
      <c r="U390479" s="119"/>
    </row>
    <row r="390480" spans="21:21" ht="15" customHeight="1">
      <c r="U390480" s="119"/>
    </row>
    <row r="390481" spans="21:21" ht="15" customHeight="1">
      <c r="U390481" s="119"/>
    </row>
    <row r="390482" spans="21:21" ht="15" customHeight="1">
      <c r="U390482" s="119"/>
    </row>
    <row r="390483" spans="21:21" ht="15" customHeight="1">
      <c r="U390483" s="119"/>
    </row>
    <row r="390484" spans="21:21" ht="15" customHeight="1">
      <c r="U390484" s="119"/>
    </row>
    <row r="390485" spans="21:21" ht="15" customHeight="1">
      <c r="U390485" s="119"/>
    </row>
    <row r="390486" spans="21:21" ht="15" customHeight="1">
      <c r="U390486" s="119"/>
    </row>
    <row r="390487" spans="21:21" ht="15" customHeight="1">
      <c r="U390487" s="119"/>
    </row>
    <row r="390488" spans="21:21" ht="15" customHeight="1">
      <c r="U390488" s="119"/>
    </row>
    <row r="390489" spans="21:21" ht="15" customHeight="1">
      <c r="U390489" s="119"/>
    </row>
    <row r="390490" spans="21:21" ht="15" customHeight="1">
      <c r="U390490" s="119"/>
    </row>
    <row r="390491" spans="21:21" ht="15" customHeight="1">
      <c r="U390491" s="119"/>
    </row>
    <row r="390492" spans="21:21" ht="15" customHeight="1">
      <c r="U390492" s="119"/>
    </row>
    <row r="390493" spans="21:21" ht="15" customHeight="1">
      <c r="U390493" s="119"/>
    </row>
    <row r="390494" spans="21:21" ht="15" customHeight="1">
      <c r="U390494" s="119"/>
    </row>
    <row r="390495" spans="21:21" ht="15" customHeight="1">
      <c r="U390495" s="119"/>
    </row>
    <row r="390496" spans="21:21" ht="15" customHeight="1">
      <c r="U390496" s="119"/>
    </row>
    <row r="390497" spans="21:21" ht="15" customHeight="1">
      <c r="U390497" s="119"/>
    </row>
    <row r="390498" spans="21:21" ht="15" customHeight="1">
      <c r="U390498" s="119"/>
    </row>
    <row r="390499" spans="21:21" ht="15" customHeight="1">
      <c r="U390499" s="119"/>
    </row>
    <row r="390500" spans="21:21" ht="15" customHeight="1">
      <c r="U390500" s="119"/>
    </row>
    <row r="390501" spans="21:21" ht="15" customHeight="1">
      <c r="U390501" s="119"/>
    </row>
    <row r="390502" spans="21:21" ht="15" customHeight="1">
      <c r="U390502" s="119"/>
    </row>
    <row r="390503" spans="21:21" ht="15" customHeight="1">
      <c r="U390503" s="119"/>
    </row>
    <row r="390504" spans="21:21" ht="15" customHeight="1">
      <c r="U390504" s="119"/>
    </row>
    <row r="390505" spans="21:21" ht="15" customHeight="1">
      <c r="U390505" s="119"/>
    </row>
    <row r="390506" spans="21:21" ht="15" customHeight="1">
      <c r="U390506" s="119"/>
    </row>
    <row r="390507" spans="21:21" ht="15" customHeight="1">
      <c r="U390507" s="119"/>
    </row>
    <row r="390508" spans="21:21" ht="15" customHeight="1">
      <c r="U390508" s="119"/>
    </row>
    <row r="390509" spans="21:21" ht="15" customHeight="1">
      <c r="U390509" s="119"/>
    </row>
    <row r="390510" spans="21:21" ht="15" customHeight="1">
      <c r="U390510" s="119"/>
    </row>
    <row r="390511" spans="21:21" ht="15" customHeight="1">
      <c r="U390511" s="119"/>
    </row>
    <row r="390512" spans="21:21" ht="15" customHeight="1">
      <c r="U390512" s="119"/>
    </row>
    <row r="390513" spans="21:21" ht="15" customHeight="1">
      <c r="U390513" s="119"/>
    </row>
    <row r="390514" spans="21:21" ht="15" customHeight="1">
      <c r="U390514" s="119"/>
    </row>
    <row r="390515" spans="21:21" ht="15" customHeight="1">
      <c r="U390515" s="119"/>
    </row>
    <row r="390516" spans="21:21" ht="15" customHeight="1">
      <c r="U390516" s="119"/>
    </row>
    <row r="390517" spans="21:21" ht="15" customHeight="1">
      <c r="U390517" s="119"/>
    </row>
    <row r="390518" spans="21:21" ht="15" customHeight="1">
      <c r="U390518" s="119"/>
    </row>
    <row r="390519" spans="21:21" ht="15" customHeight="1">
      <c r="U390519" s="119"/>
    </row>
    <row r="390520" spans="21:21" ht="15" customHeight="1">
      <c r="U390520" s="119"/>
    </row>
    <row r="390521" spans="21:21" ht="15" customHeight="1">
      <c r="U390521" s="119"/>
    </row>
    <row r="390522" spans="21:21" ht="15" customHeight="1">
      <c r="U390522" s="119"/>
    </row>
    <row r="390523" spans="21:21" ht="15" customHeight="1">
      <c r="U390523" s="119"/>
    </row>
    <row r="390524" spans="21:21" ht="15" customHeight="1">
      <c r="U390524" s="119"/>
    </row>
    <row r="390525" spans="21:21" ht="15" customHeight="1">
      <c r="U390525" s="119"/>
    </row>
    <row r="390526" spans="21:21" ht="15" customHeight="1">
      <c r="U390526" s="119"/>
    </row>
    <row r="390527" spans="21:21" ht="15" customHeight="1">
      <c r="U390527" s="119"/>
    </row>
    <row r="390528" spans="21:21" ht="15" customHeight="1">
      <c r="U390528" s="119"/>
    </row>
    <row r="390529" spans="21:21" ht="15" customHeight="1">
      <c r="U390529" s="119"/>
    </row>
    <row r="390530" spans="21:21" ht="15" customHeight="1">
      <c r="U390530" s="119"/>
    </row>
    <row r="390531" spans="21:21" ht="15" customHeight="1">
      <c r="U390531" s="119"/>
    </row>
    <row r="390532" spans="21:21" ht="15" customHeight="1">
      <c r="U390532" s="119"/>
    </row>
    <row r="390533" spans="21:21" ht="15" customHeight="1">
      <c r="U390533" s="119"/>
    </row>
    <row r="390534" spans="21:21" ht="15" customHeight="1">
      <c r="U390534" s="119"/>
    </row>
    <row r="390535" spans="21:21" ht="15" customHeight="1">
      <c r="U390535" s="119"/>
    </row>
    <row r="390536" spans="21:21" ht="15" customHeight="1">
      <c r="U390536" s="119"/>
    </row>
    <row r="390537" spans="21:21" ht="15" customHeight="1">
      <c r="U390537" s="119"/>
    </row>
    <row r="390538" spans="21:21" ht="15" customHeight="1">
      <c r="U390538" s="119"/>
    </row>
    <row r="390539" spans="21:21" ht="15" customHeight="1">
      <c r="U390539" s="119"/>
    </row>
    <row r="390540" spans="21:21" ht="15" customHeight="1">
      <c r="U390540" s="119"/>
    </row>
    <row r="390541" spans="21:21" ht="15" customHeight="1">
      <c r="U390541" s="119"/>
    </row>
    <row r="390542" spans="21:21" ht="15" customHeight="1">
      <c r="U390542" s="119"/>
    </row>
    <row r="390543" spans="21:21" ht="15" customHeight="1">
      <c r="U390543" s="119"/>
    </row>
    <row r="390544" spans="21:21" ht="15" customHeight="1">
      <c r="U390544" s="119"/>
    </row>
    <row r="390545" spans="21:21" ht="15" customHeight="1">
      <c r="U390545" s="119"/>
    </row>
    <row r="390546" spans="21:21" ht="15" customHeight="1">
      <c r="U390546" s="119"/>
    </row>
    <row r="390547" spans="21:21" ht="15" customHeight="1">
      <c r="U390547" s="119"/>
    </row>
    <row r="390548" spans="21:21" ht="15" customHeight="1">
      <c r="U390548" s="119"/>
    </row>
    <row r="390549" spans="21:21" ht="15" customHeight="1">
      <c r="U390549" s="119"/>
    </row>
    <row r="390550" spans="21:21" ht="15" customHeight="1">
      <c r="U390550" s="119"/>
    </row>
    <row r="390551" spans="21:21" ht="15" customHeight="1">
      <c r="U390551" s="119"/>
    </row>
    <row r="390552" spans="21:21" ht="15" customHeight="1">
      <c r="U390552" s="119"/>
    </row>
    <row r="390553" spans="21:21" ht="15" customHeight="1">
      <c r="U390553" s="119"/>
    </row>
    <row r="390554" spans="21:21" ht="15" customHeight="1">
      <c r="U390554" s="119"/>
    </row>
    <row r="390555" spans="21:21" ht="15" customHeight="1">
      <c r="U390555" s="119"/>
    </row>
    <row r="390556" spans="21:21" ht="15" customHeight="1">
      <c r="U390556" s="119"/>
    </row>
    <row r="390557" spans="21:21" ht="15" customHeight="1">
      <c r="U390557" s="119"/>
    </row>
    <row r="390558" spans="21:21" ht="15" customHeight="1">
      <c r="U390558" s="119"/>
    </row>
    <row r="390559" spans="21:21" ht="15" customHeight="1">
      <c r="U390559" s="119"/>
    </row>
    <row r="390560" spans="21:21" ht="15" customHeight="1">
      <c r="U390560" s="119"/>
    </row>
    <row r="390561" spans="21:21" ht="15" customHeight="1">
      <c r="U390561" s="119"/>
    </row>
    <row r="390562" spans="21:21" ht="15" customHeight="1">
      <c r="U390562" s="119"/>
    </row>
    <row r="390563" spans="21:21" ht="15" customHeight="1">
      <c r="U390563" s="119"/>
    </row>
    <row r="390564" spans="21:21" ht="15" customHeight="1">
      <c r="U390564" s="119"/>
    </row>
    <row r="390565" spans="21:21" ht="15" customHeight="1">
      <c r="U390565" s="119"/>
    </row>
    <row r="390566" spans="21:21" ht="15" customHeight="1">
      <c r="U390566" s="119"/>
    </row>
    <row r="390567" spans="21:21" ht="15" customHeight="1">
      <c r="U390567" s="119"/>
    </row>
    <row r="390568" spans="21:21" ht="15" customHeight="1">
      <c r="U390568" s="119"/>
    </row>
    <row r="390569" spans="21:21" ht="15" customHeight="1">
      <c r="U390569" s="119"/>
    </row>
    <row r="390570" spans="21:21" ht="15" customHeight="1">
      <c r="U390570" s="119"/>
    </row>
    <row r="390571" spans="21:21" ht="15" customHeight="1">
      <c r="U390571" s="119"/>
    </row>
    <row r="390572" spans="21:21" ht="15" customHeight="1">
      <c r="U390572" s="119"/>
    </row>
    <row r="390573" spans="21:21" ht="15" customHeight="1">
      <c r="U390573" s="119"/>
    </row>
    <row r="390574" spans="21:21" ht="15" customHeight="1">
      <c r="U390574" s="119"/>
    </row>
    <row r="390575" spans="21:21" ht="15" customHeight="1">
      <c r="U390575" s="119"/>
    </row>
    <row r="390576" spans="21:21" ht="15" customHeight="1">
      <c r="U390576" s="119"/>
    </row>
    <row r="390577" spans="21:21" ht="15" customHeight="1">
      <c r="U390577" s="119"/>
    </row>
    <row r="390578" spans="21:21" ht="15" customHeight="1">
      <c r="U390578" s="119"/>
    </row>
    <row r="390579" spans="21:21" ht="15" customHeight="1">
      <c r="U390579" s="119"/>
    </row>
    <row r="390580" spans="21:21" ht="15" customHeight="1">
      <c r="U390580" s="119"/>
    </row>
    <row r="390581" spans="21:21" ht="15" customHeight="1">
      <c r="U390581" s="119"/>
    </row>
    <row r="390582" spans="21:21" ht="15" customHeight="1">
      <c r="U390582" s="119"/>
    </row>
    <row r="390583" spans="21:21" ht="15" customHeight="1">
      <c r="U390583" s="119"/>
    </row>
    <row r="390584" spans="21:21" ht="15" customHeight="1">
      <c r="U390584" s="119"/>
    </row>
    <row r="390585" spans="21:21" ht="15" customHeight="1">
      <c r="U390585" s="119"/>
    </row>
    <row r="390586" spans="21:21" ht="15" customHeight="1">
      <c r="U390586" s="119"/>
    </row>
    <row r="390587" spans="21:21" ht="15" customHeight="1">
      <c r="U390587" s="119"/>
    </row>
    <row r="390588" spans="21:21" ht="15" customHeight="1">
      <c r="U390588" s="119"/>
    </row>
    <row r="390589" spans="21:21" ht="15" customHeight="1">
      <c r="U390589" s="119"/>
    </row>
    <row r="390590" spans="21:21" ht="15" customHeight="1">
      <c r="U390590" s="119"/>
    </row>
    <row r="390591" spans="21:21" ht="15" customHeight="1">
      <c r="U390591" s="119"/>
    </row>
    <row r="390592" spans="21:21" ht="15" customHeight="1">
      <c r="U390592" s="119"/>
    </row>
    <row r="390593" spans="21:21" ht="15" customHeight="1">
      <c r="U390593" s="119"/>
    </row>
    <row r="390594" spans="21:21" ht="15" customHeight="1">
      <c r="U390594" s="119"/>
    </row>
    <row r="390595" spans="21:21" ht="15" customHeight="1">
      <c r="U390595" s="119"/>
    </row>
    <row r="390596" spans="21:21" ht="15" customHeight="1">
      <c r="U390596" s="119"/>
    </row>
    <row r="390597" spans="21:21" ht="15" customHeight="1">
      <c r="U390597" s="119"/>
    </row>
    <row r="390598" spans="21:21" ht="15" customHeight="1">
      <c r="U390598" s="119"/>
    </row>
    <row r="390599" spans="21:21" ht="15" customHeight="1">
      <c r="U390599" s="119"/>
    </row>
    <row r="390600" spans="21:21" ht="15" customHeight="1">
      <c r="U390600" s="119"/>
    </row>
    <row r="390601" spans="21:21" ht="15" customHeight="1">
      <c r="U390601" s="119"/>
    </row>
    <row r="390602" spans="21:21" ht="15" customHeight="1">
      <c r="U390602" s="119"/>
    </row>
    <row r="390603" spans="21:21" ht="15" customHeight="1">
      <c r="U390603" s="119"/>
    </row>
    <row r="390604" spans="21:21" ht="15" customHeight="1">
      <c r="U390604" s="119"/>
    </row>
    <row r="390605" spans="21:21" ht="15" customHeight="1">
      <c r="U390605" s="119"/>
    </row>
    <row r="390606" spans="21:21" ht="15" customHeight="1">
      <c r="U390606" s="119"/>
    </row>
    <row r="390607" spans="21:21" ht="15" customHeight="1">
      <c r="U390607" s="119"/>
    </row>
    <row r="390608" spans="21:21" ht="15" customHeight="1">
      <c r="U390608" s="119"/>
    </row>
    <row r="390609" spans="21:21" ht="15" customHeight="1">
      <c r="U390609" s="119"/>
    </row>
    <row r="390610" spans="21:21" ht="15" customHeight="1">
      <c r="U390610" s="119"/>
    </row>
    <row r="390611" spans="21:21" ht="15" customHeight="1">
      <c r="U390611" s="119"/>
    </row>
    <row r="390612" spans="21:21" ht="15" customHeight="1">
      <c r="U390612" s="119"/>
    </row>
    <row r="390613" spans="21:21" ht="15" customHeight="1">
      <c r="U390613" s="119"/>
    </row>
    <row r="390614" spans="21:21" ht="15" customHeight="1">
      <c r="U390614" s="119"/>
    </row>
    <row r="390615" spans="21:21" ht="15" customHeight="1">
      <c r="U390615" s="119"/>
    </row>
    <row r="390616" spans="21:21" ht="15" customHeight="1">
      <c r="U390616" s="119"/>
    </row>
    <row r="390617" spans="21:21" ht="15" customHeight="1">
      <c r="U390617" s="119"/>
    </row>
    <row r="390618" spans="21:21" ht="15" customHeight="1">
      <c r="U390618" s="119"/>
    </row>
    <row r="390619" spans="21:21" ht="15" customHeight="1">
      <c r="U390619" s="119"/>
    </row>
    <row r="390620" spans="21:21" ht="15" customHeight="1">
      <c r="U390620" s="119"/>
    </row>
    <row r="390621" spans="21:21" ht="15" customHeight="1">
      <c r="U390621" s="119"/>
    </row>
    <row r="390622" spans="21:21" ht="15" customHeight="1">
      <c r="U390622" s="119"/>
    </row>
    <row r="390623" spans="21:21" ht="15" customHeight="1">
      <c r="U390623" s="119"/>
    </row>
    <row r="390624" spans="21:21" ht="15" customHeight="1">
      <c r="U390624" s="119"/>
    </row>
    <row r="390625" spans="21:21" ht="15" customHeight="1">
      <c r="U390625" s="119"/>
    </row>
    <row r="390626" spans="21:21" ht="15" customHeight="1">
      <c r="U390626" s="119"/>
    </row>
    <row r="390627" spans="21:21" ht="15" customHeight="1">
      <c r="U390627" s="119"/>
    </row>
    <row r="390628" spans="21:21" ht="15" customHeight="1">
      <c r="U390628" s="119"/>
    </row>
    <row r="390629" spans="21:21" ht="15" customHeight="1">
      <c r="U390629" s="119"/>
    </row>
    <row r="390630" spans="21:21" ht="15" customHeight="1">
      <c r="U390630" s="119"/>
    </row>
    <row r="390631" spans="21:21" ht="15" customHeight="1">
      <c r="U390631" s="119"/>
    </row>
    <row r="390632" spans="21:21" ht="15" customHeight="1">
      <c r="U390632" s="119"/>
    </row>
    <row r="390633" spans="21:21" ht="15" customHeight="1">
      <c r="U390633" s="119"/>
    </row>
    <row r="390634" spans="21:21" ht="15" customHeight="1">
      <c r="U390634" s="119"/>
    </row>
    <row r="390635" spans="21:21" ht="15" customHeight="1">
      <c r="U390635" s="119"/>
    </row>
    <row r="390636" spans="21:21" ht="15" customHeight="1">
      <c r="U390636" s="119"/>
    </row>
    <row r="390637" spans="21:21" ht="15" customHeight="1">
      <c r="U390637" s="119"/>
    </row>
    <row r="390638" spans="21:21" ht="15" customHeight="1">
      <c r="U390638" s="119"/>
    </row>
    <row r="390639" spans="21:21" ht="15" customHeight="1">
      <c r="U390639" s="119"/>
    </row>
    <row r="390640" spans="21:21" ht="15" customHeight="1">
      <c r="U390640" s="119"/>
    </row>
    <row r="390641" spans="21:21" ht="15" customHeight="1">
      <c r="U390641" s="119"/>
    </row>
    <row r="390642" spans="21:21" ht="15" customHeight="1">
      <c r="U390642" s="119"/>
    </row>
    <row r="390643" spans="21:21" ht="15" customHeight="1">
      <c r="U390643" s="119"/>
    </row>
    <row r="390644" spans="21:21" ht="15" customHeight="1">
      <c r="U390644" s="119"/>
    </row>
    <row r="390645" spans="21:21" ht="15" customHeight="1">
      <c r="U390645" s="119"/>
    </row>
    <row r="390646" spans="21:21" ht="15" customHeight="1">
      <c r="U390646" s="119"/>
    </row>
    <row r="390647" spans="21:21" ht="15" customHeight="1">
      <c r="U390647" s="119"/>
    </row>
    <row r="390648" spans="21:21" ht="15" customHeight="1">
      <c r="U390648" s="119"/>
    </row>
    <row r="390649" spans="21:21" ht="15" customHeight="1">
      <c r="U390649" s="119"/>
    </row>
    <row r="390650" spans="21:21" ht="15" customHeight="1">
      <c r="U390650" s="119"/>
    </row>
    <row r="390651" spans="21:21" ht="15" customHeight="1">
      <c r="U390651" s="119"/>
    </row>
    <row r="390652" spans="21:21" ht="15" customHeight="1">
      <c r="U390652" s="119"/>
    </row>
    <row r="390653" spans="21:21" ht="15" customHeight="1">
      <c r="U390653" s="119"/>
    </row>
    <row r="390654" spans="21:21" ht="15" customHeight="1">
      <c r="U390654" s="119"/>
    </row>
    <row r="390655" spans="21:21" ht="15" customHeight="1">
      <c r="U390655" s="119"/>
    </row>
    <row r="390656" spans="21:21" ht="15" customHeight="1">
      <c r="U390656" s="119"/>
    </row>
    <row r="390657" spans="21:21" ht="15" customHeight="1">
      <c r="U390657" s="119"/>
    </row>
    <row r="390658" spans="21:21" ht="15" customHeight="1">
      <c r="U390658" s="119"/>
    </row>
    <row r="390659" spans="21:21" ht="15" customHeight="1">
      <c r="U390659" s="119"/>
    </row>
    <row r="390660" spans="21:21" ht="15" customHeight="1">
      <c r="U390660" s="119"/>
    </row>
    <row r="390661" spans="21:21" ht="15" customHeight="1">
      <c r="U390661" s="119"/>
    </row>
    <row r="390662" spans="21:21" ht="15" customHeight="1">
      <c r="U390662" s="119"/>
    </row>
    <row r="390663" spans="21:21" ht="15" customHeight="1">
      <c r="U390663" s="119"/>
    </row>
    <row r="390664" spans="21:21" ht="15" customHeight="1">
      <c r="U390664" s="119"/>
    </row>
    <row r="390665" spans="21:21" ht="15" customHeight="1">
      <c r="U390665" s="119"/>
    </row>
    <row r="390666" spans="21:21" ht="15" customHeight="1">
      <c r="U390666" s="119"/>
    </row>
    <row r="390667" spans="21:21" ht="15" customHeight="1">
      <c r="U390667" s="119"/>
    </row>
    <row r="390668" spans="21:21" ht="15" customHeight="1">
      <c r="U390668" s="119"/>
    </row>
    <row r="390669" spans="21:21" ht="15" customHeight="1">
      <c r="U390669" s="119"/>
    </row>
    <row r="390670" spans="21:21" ht="15" customHeight="1">
      <c r="U390670" s="119"/>
    </row>
    <row r="390671" spans="21:21" ht="15" customHeight="1">
      <c r="U390671" s="119"/>
    </row>
    <row r="390672" spans="21:21" ht="15" customHeight="1">
      <c r="U390672" s="119"/>
    </row>
    <row r="390673" spans="21:21" ht="15" customHeight="1">
      <c r="U390673" s="119"/>
    </row>
    <row r="390674" spans="21:21" ht="15" customHeight="1">
      <c r="U390674" s="119"/>
    </row>
    <row r="390675" spans="21:21" ht="15" customHeight="1">
      <c r="U390675" s="119"/>
    </row>
    <row r="390676" spans="21:21" ht="15" customHeight="1">
      <c r="U390676" s="119"/>
    </row>
    <row r="390677" spans="21:21" ht="15" customHeight="1">
      <c r="U390677" s="119"/>
    </row>
    <row r="390678" spans="21:21" ht="15" customHeight="1">
      <c r="U390678" s="119"/>
    </row>
    <row r="390679" spans="21:21" ht="15" customHeight="1">
      <c r="U390679" s="119"/>
    </row>
    <row r="390680" spans="21:21" ht="15" customHeight="1">
      <c r="U390680" s="119"/>
    </row>
    <row r="390681" spans="21:21" ht="15" customHeight="1">
      <c r="U390681" s="119"/>
    </row>
    <row r="390682" spans="21:21" ht="15" customHeight="1">
      <c r="U390682" s="119"/>
    </row>
    <row r="390683" spans="21:21" ht="15" customHeight="1">
      <c r="U390683" s="119"/>
    </row>
    <row r="390684" spans="21:21" ht="15" customHeight="1">
      <c r="U390684" s="119"/>
    </row>
    <row r="390685" spans="21:21" ht="15" customHeight="1">
      <c r="U390685" s="119"/>
    </row>
    <row r="390686" spans="21:21" ht="15" customHeight="1">
      <c r="U390686" s="119"/>
    </row>
    <row r="390687" spans="21:21" ht="15" customHeight="1">
      <c r="U390687" s="119"/>
    </row>
    <row r="390688" spans="21:21" ht="15" customHeight="1">
      <c r="U390688" s="119"/>
    </row>
    <row r="390689" spans="21:21" ht="15" customHeight="1">
      <c r="U390689" s="119"/>
    </row>
    <row r="390690" spans="21:21" ht="15" customHeight="1">
      <c r="U390690" s="119"/>
    </row>
    <row r="390691" spans="21:21" ht="15" customHeight="1">
      <c r="U390691" s="119"/>
    </row>
    <row r="390692" spans="21:21" ht="15" customHeight="1">
      <c r="U390692" s="119"/>
    </row>
    <row r="390693" spans="21:21" ht="15" customHeight="1">
      <c r="U390693" s="119"/>
    </row>
    <row r="390694" spans="21:21" ht="15" customHeight="1">
      <c r="U390694" s="119"/>
    </row>
    <row r="390695" spans="21:21" ht="15" customHeight="1">
      <c r="U390695" s="119"/>
    </row>
    <row r="390696" spans="21:21" ht="15" customHeight="1">
      <c r="U390696" s="119"/>
    </row>
    <row r="390697" spans="21:21" ht="15" customHeight="1">
      <c r="U390697" s="119"/>
    </row>
    <row r="390698" spans="21:21" ht="15" customHeight="1">
      <c r="U390698" s="119"/>
    </row>
    <row r="390699" spans="21:21" ht="15" customHeight="1">
      <c r="U390699" s="119"/>
    </row>
    <row r="390700" spans="21:21" ht="15" customHeight="1">
      <c r="U390700" s="119"/>
    </row>
    <row r="390701" spans="21:21" ht="15" customHeight="1">
      <c r="U390701" s="119"/>
    </row>
    <row r="390702" spans="21:21" ht="15" customHeight="1">
      <c r="U390702" s="119"/>
    </row>
    <row r="390703" spans="21:21" ht="15" customHeight="1">
      <c r="U390703" s="119"/>
    </row>
    <row r="390704" spans="21:21" ht="15" customHeight="1">
      <c r="U390704" s="119"/>
    </row>
    <row r="390705" spans="21:21" ht="15" customHeight="1">
      <c r="U390705" s="119"/>
    </row>
    <row r="390706" spans="21:21" ht="15" customHeight="1">
      <c r="U390706" s="119"/>
    </row>
    <row r="390707" spans="21:21" ht="15" customHeight="1">
      <c r="U390707" s="119"/>
    </row>
    <row r="390708" spans="21:21" ht="15" customHeight="1">
      <c r="U390708" s="119"/>
    </row>
    <row r="390709" spans="21:21" ht="15" customHeight="1">
      <c r="U390709" s="119"/>
    </row>
    <row r="390710" spans="21:21" ht="15" customHeight="1">
      <c r="U390710" s="119"/>
    </row>
    <row r="390711" spans="21:21" ht="15" customHeight="1">
      <c r="U390711" s="119"/>
    </row>
    <row r="390712" spans="21:21" ht="15" customHeight="1">
      <c r="U390712" s="119"/>
    </row>
    <row r="390713" spans="21:21" ht="15" customHeight="1">
      <c r="U390713" s="119"/>
    </row>
    <row r="390714" spans="21:21" ht="15" customHeight="1">
      <c r="U390714" s="119"/>
    </row>
    <row r="390715" spans="21:21" ht="15" customHeight="1">
      <c r="U390715" s="119"/>
    </row>
    <row r="390716" spans="21:21" ht="15" customHeight="1">
      <c r="U390716" s="119"/>
    </row>
    <row r="390717" spans="21:21" ht="15" customHeight="1">
      <c r="U390717" s="119"/>
    </row>
    <row r="390718" spans="21:21" ht="15" customHeight="1">
      <c r="U390718" s="119"/>
    </row>
    <row r="390719" spans="21:21" ht="15" customHeight="1">
      <c r="U390719" s="119"/>
    </row>
    <row r="390720" spans="21:21" ht="15" customHeight="1">
      <c r="U390720" s="119"/>
    </row>
    <row r="390721" spans="21:21" ht="15" customHeight="1">
      <c r="U390721" s="119"/>
    </row>
    <row r="390722" spans="21:21" ht="15" customHeight="1">
      <c r="U390722" s="119"/>
    </row>
    <row r="390723" spans="21:21" ht="15" customHeight="1">
      <c r="U390723" s="119"/>
    </row>
    <row r="390724" spans="21:21" ht="15" customHeight="1">
      <c r="U390724" s="119"/>
    </row>
    <row r="390725" spans="21:21" ht="15" customHeight="1">
      <c r="U390725" s="119"/>
    </row>
    <row r="390726" spans="21:21" ht="15" customHeight="1">
      <c r="U390726" s="119"/>
    </row>
    <row r="390727" spans="21:21" ht="15" customHeight="1">
      <c r="U390727" s="119"/>
    </row>
    <row r="390728" spans="21:21" ht="15" customHeight="1">
      <c r="U390728" s="119"/>
    </row>
    <row r="390729" spans="21:21" ht="15" customHeight="1">
      <c r="U390729" s="119"/>
    </row>
    <row r="390730" spans="21:21" ht="15" customHeight="1">
      <c r="U390730" s="119"/>
    </row>
    <row r="390731" spans="21:21" ht="15" customHeight="1">
      <c r="U390731" s="119"/>
    </row>
    <row r="390732" spans="21:21" ht="15" customHeight="1">
      <c r="U390732" s="119"/>
    </row>
    <row r="390733" spans="21:21" ht="15" customHeight="1">
      <c r="U390733" s="119"/>
    </row>
    <row r="390734" spans="21:21" ht="15" customHeight="1">
      <c r="U390734" s="119"/>
    </row>
    <row r="390735" spans="21:21" ht="15" customHeight="1">
      <c r="U390735" s="119"/>
    </row>
    <row r="390736" spans="21:21" ht="15" customHeight="1">
      <c r="U390736" s="119"/>
    </row>
    <row r="390737" spans="21:21" ht="15" customHeight="1">
      <c r="U390737" s="119"/>
    </row>
    <row r="390738" spans="21:21" ht="15" customHeight="1">
      <c r="U390738" s="119"/>
    </row>
    <row r="390739" spans="21:21" ht="15" customHeight="1">
      <c r="U390739" s="119"/>
    </row>
    <row r="390740" spans="21:21" ht="15" customHeight="1">
      <c r="U390740" s="119"/>
    </row>
    <row r="390741" spans="21:21" ht="15" customHeight="1">
      <c r="U390741" s="119"/>
    </row>
    <row r="390742" spans="21:21" ht="15" customHeight="1">
      <c r="U390742" s="119"/>
    </row>
    <row r="390743" spans="21:21" ht="15" customHeight="1">
      <c r="U390743" s="119"/>
    </row>
    <row r="390744" spans="21:21" ht="15" customHeight="1">
      <c r="U390744" s="119"/>
    </row>
    <row r="390745" spans="21:21" ht="15" customHeight="1">
      <c r="U390745" s="119"/>
    </row>
    <row r="390746" spans="21:21" ht="15" customHeight="1">
      <c r="U390746" s="119"/>
    </row>
    <row r="390747" spans="21:21" ht="15" customHeight="1">
      <c r="U390747" s="119"/>
    </row>
    <row r="390748" spans="21:21" ht="15" customHeight="1">
      <c r="U390748" s="119"/>
    </row>
    <row r="390749" spans="21:21" ht="15" customHeight="1">
      <c r="U390749" s="119"/>
    </row>
    <row r="390750" spans="21:21" ht="15" customHeight="1">
      <c r="U390750" s="119"/>
    </row>
    <row r="390751" spans="21:21" ht="15" customHeight="1">
      <c r="U390751" s="119"/>
    </row>
    <row r="390752" spans="21:21" ht="15" customHeight="1">
      <c r="U390752" s="119"/>
    </row>
    <row r="390753" spans="21:21" ht="15" customHeight="1">
      <c r="U390753" s="119"/>
    </row>
    <row r="390754" spans="21:21" ht="15" customHeight="1">
      <c r="U390754" s="119"/>
    </row>
    <row r="390755" spans="21:21" ht="15" customHeight="1">
      <c r="U390755" s="119"/>
    </row>
    <row r="390756" spans="21:21" ht="15" customHeight="1">
      <c r="U390756" s="119"/>
    </row>
    <row r="390757" spans="21:21" ht="15" customHeight="1">
      <c r="U390757" s="119"/>
    </row>
    <row r="390758" spans="21:21" ht="15" customHeight="1">
      <c r="U390758" s="119"/>
    </row>
    <row r="390759" spans="21:21" ht="15" customHeight="1">
      <c r="U390759" s="119"/>
    </row>
    <row r="390760" spans="21:21" ht="15" customHeight="1">
      <c r="U390760" s="119"/>
    </row>
    <row r="390761" spans="21:21" ht="15" customHeight="1">
      <c r="U390761" s="119"/>
    </row>
    <row r="390762" spans="21:21" ht="15" customHeight="1">
      <c r="U390762" s="119"/>
    </row>
    <row r="390763" spans="21:21" ht="15" customHeight="1">
      <c r="U390763" s="119"/>
    </row>
    <row r="390764" spans="21:21" ht="15" customHeight="1">
      <c r="U390764" s="119"/>
    </row>
    <row r="390765" spans="21:21" ht="15" customHeight="1">
      <c r="U390765" s="119"/>
    </row>
    <row r="390766" spans="21:21" ht="15" customHeight="1">
      <c r="U390766" s="119"/>
    </row>
    <row r="390767" spans="21:21" ht="15" customHeight="1">
      <c r="U390767" s="119"/>
    </row>
    <row r="390768" spans="21:21" ht="15" customHeight="1">
      <c r="U390768" s="119"/>
    </row>
    <row r="390769" spans="21:21" ht="15" customHeight="1">
      <c r="U390769" s="119"/>
    </row>
    <row r="390770" spans="21:21" ht="15" customHeight="1">
      <c r="U390770" s="119"/>
    </row>
    <row r="390771" spans="21:21" ht="15" customHeight="1">
      <c r="U390771" s="119"/>
    </row>
    <row r="390772" spans="21:21" ht="15" customHeight="1">
      <c r="U390772" s="119"/>
    </row>
    <row r="390773" spans="21:21" ht="15" customHeight="1">
      <c r="U390773" s="119"/>
    </row>
    <row r="390774" spans="21:21" ht="15" customHeight="1">
      <c r="U390774" s="119"/>
    </row>
    <row r="390775" spans="21:21" ht="15" customHeight="1">
      <c r="U390775" s="119"/>
    </row>
    <row r="390776" spans="21:21" ht="15" customHeight="1">
      <c r="U390776" s="119"/>
    </row>
    <row r="390777" spans="21:21" ht="15" customHeight="1">
      <c r="U390777" s="119"/>
    </row>
    <row r="390778" spans="21:21" ht="15" customHeight="1">
      <c r="U390778" s="119"/>
    </row>
    <row r="390779" spans="21:21" ht="15" customHeight="1">
      <c r="U390779" s="119"/>
    </row>
    <row r="390780" spans="21:21" ht="15" customHeight="1">
      <c r="U390780" s="119"/>
    </row>
    <row r="390781" spans="21:21" ht="15" customHeight="1">
      <c r="U390781" s="119"/>
    </row>
    <row r="390782" spans="21:21" ht="15" customHeight="1">
      <c r="U390782" s="119"/>
    </row>
    <row r="390783" spans="21:21" ht="15" customHeight="1">
      <c r="U390783" s="119"/>
    </row>
    <row r="390784" spans="21:21" ht="15" customHeight="1">
      <c r="U390784" s="119"/>
    </row>
    <row r="390785" spans="21:21" ht="15" customHeight="1">
      <c r="U390785" s="119"/>
    </row>
    <row r="390786" spans="21:21" ht="15" customHeight="1">
      <c r="U390786" s="119"/>
    </row>
    <row r="390787" spans="21:21" ht="15" customHeight="1">
      <c r="U390787" s="119"/>
    </row>
    <row r="390788" spans="21:21" ht="15" customHeight="1">
      <c r="U390788" s="119"/>
    </row>
    <row r="390789" spans="21:21" ht="15" customHeight="1">
      <c r="U390789" s="119"/>
    </row>
    <row r="390790" spans="21:21" ht="15" customHeight="1">
      <c r="U390790" s="119"/>
    </row>
    <row r="390791" spans="21:21" ht="15" customHeight="1">
      <c r="U390791" s="119"/>
    </row>
    <row r="390792" spans="21:21" ht="15" customHeight="1">
      <c r="U390792" s="119"/>
    </row>
    <row r="390793" spans="21:21" ht="15" customHeight="1">
      <c r="U390793" s="119"/>
    </row>
    <row r="390794" spans="21:21" ht="15" customHeight="1">
      <c r="U390794" s="119"/>
    </row>
    <row r="390795" spans="21:21" ht="15" customHeight="1">
      <c r="U390795" s="119"/>
    </row>
    <row r="390796" spans="21:21" ht="15" customHeight="1">
      <c r="U390796" s="119"/>
    </row>
    <row r="390797" spans="21:21" ht="15" customHeight="1">
      <c r="U390797" s="119"/>
    </row>
    <row r="390798" spans="21:21" ht="15" customHeight="1">
      <c r="U390798" s="119"/>
    </row>
    <row r="390799" spans="21:21" ht="15" customHeight="1">
      <c r="U390799" s="119"/>
    </row>
    <row r="390800" spans="21:21" ht="15" customHeight="1">
      <c r="U390800" s="119"/>
    </row>
    <row r="390801" spans="21:21" ht="15" customHeight="1">
      <c r="U390801" s="119"/>
    </row>
    <row r="390802" spans="21:21" ht="15" customHeight="1">
      <c r="U390802" s="119"/>
    </row>
    <row r="390803" spans="21:21" ht="15" customHeight="1">
      <c r="U390803" s="119"/>
    </row>
    <row r="390804" spans="21:21" ht="15" customHeight="1">
      <c r="U390804" s="119"/>
    </row>
    <row r="390805" spans="21:21" ht="15" customHeight="1">
      <c r="U390805" s="119"/>
    </row>
    <row r="390806" spans="21:21" ht="15" customHeight="1">
      <c r="U390806" s="119"/>
    </row>
    <row r="390807" spans="21:21" ht="15" customHeight="1">
      <c r="U390807" s="119"/>
    </row>
    <row r="390808" spans="21:21" ht="15" customHeight="1">
      <c r="U390808" s="119"/>
    </row>
    <row r="390809" spans="21:21" ht="15" customHeight="1">
      <c r="U390809" s="119"/>
    </row>
    <row r="390810" spans="21:21" ht="15" customHeight="1">
      <c r="U390810" s="119"/>
    </row>
    <row r="390811" spans="21:21" ht="15" customHeight="1">
      <c r="U390811" s="119"/>
    </row>
    <row r="390812" spans="21:21" ht="15" customHeight="1">
      <c r="U390812" s="119"/>
    </row>
    <row r="390813" spans="21:21" ht="15" customHeight="1">
      <c r="U390813" s="119"/>
    </row>
    <row r="390814" spans="21:21" ht="15" customHeight="1">
      <c r="U390814" s="119"/>
    </row>
    <row r="390815" spans="21:21" ht="15" customHeight="1">
      <c r="U390815" s="119"/>
    </row>
    <row r="390816" spans="21:21" ht="15" customHeight="1">
      <c r="U390816" s="119"/>
    </row>
    <row r="390817" spans="21:21" ht="15" customHeight="1">
      <c r="U390817" s="119"/>
    </row>
    <row r="390818" spans="21:21" ht="15" customHeight="1">
      <c r="U390818" s="119"/>
    </row>
    <row r="390819" spans="21:21" ht="15" customHeight="1">
      <c r="U390819" s="119"/>
    </row>
    <row r="390820" spans="21:21" ht="15" customHeight="1">
      <c r="U390820" s="119"/>
    </row>
    <row r="390821" spans="21:21" ht="15" customHeight="1">
      <c r="U390821" s="119"/>
    </row>
    <row r="390822" spans="21:21" ht="15" customHeight="1">
      <c r="U390822" s="119"/>
    </row>
    <row r="390823" spans="21:21" ht="15" customHeight="1">
      <c r="U390823" s="119"/>
    </row>
    <row r="390824" spans="21:21" ht="15" customHeight="1">
      <c r="U390824" s="119"/>
    </row>
    <row r="390825" spans="21:21" ht="15" customHeight="1">
      <c r="U390825" s="119"/>
    </row>
    <row r="390826" spans="21:21" ht="15" customHeight="1">
      <c r="U390826" s="119"/>
    </row>
    <row r="390827" spans="21:21" ht="15" customHeight="1">
      <c r="U390827" s="119"/>
    </row>
    <row r="390828" spans="21:21" ht="15" customHeight="1">
      <c r="U390828" s="119"/>
    </row>
    <row r="390829" spans="21:21" ht="15" customHeight="1">
      <c r="U390829" s="119"/>
    </row>
    <row r="390830" spans="21:21" ht="15" customHeight="1">
      <c r="U390830" s="119"/>
    </row>
    <row r="390831" spans="21:21" ht="15" customHeight="1">
      <c r="U390831" s="119"/>
    </row>
    <row r="390832" spans="21:21" ht="15" customHeight="1">
      <c r="U390832" s="119"/>
    </row>
    <row r="390833" spans="21:21" ht="15" customHeight="1">
      <c r="U390833" s="119"/>
    </row>
    <row r="390834" spans="21:21" ht="15" customHeight="1">
      <c r="U390834" s="119"/>
    </row>
    <row r="390835" spans="21:21" ht="15" customHeight="1">
      <c r="U390835" s="119"/>
    </row>
    <row r="390836" spans="21:21" ht="15" customHeight="1">
      <c r="U390836" s="119"/>
    </row>
    <row r="390837" spans="21:21" ht="15" customHeight="1">
      <c r="U390837" s="119"/>
    </row>
    <row r="390838" spans="21:21" ht="15" customHeight="1">
      <c r="U390838" s="119"/>
    </row>
    <row r="390839" spans="21:21" ht="15" customHeight="1">
      <c r="U390839" s="119"/>
    </row>
    <row r="390840" spans="21:21" ht="15" customHeight="1">
      <c r="U390840" s="119"/>
    </row>
    <row r="390841" spans="21:21" ht="15" customHeight="1">
      <c r="U390841" s="119"/>
    </row>
    <row r="390842" spans="21:21" ht="15" customHeight="1">
      <c r="U390842" s="119"/>
    </row>
    <row r="390843" spans="21:21" ht="15" customHeight="1">
      <c r="U390843" s="119"/>
    </row>
    <row r="390844" spans="21:21" ht="15" customHeight="1">
      <c r="U390844" s="119"/>
    </row>
    <row r="390845" spans="21:21" ht="15" customHeight="1">
      <c r="U390845" s="119"/>
    </row>
    <row r="390846" spans="21:21" ht="15" customHeight="1">
      <c r="U390846" s="119"/>
    </row>
    <row r="390847" spans="21:21" ht="15" customHeight="1">
      <c r="U390847" s="119"/>
    </row>
    <row r="390848" spans="21:21" ht="15" customHeight="1">
      <c r="U390848" s="119"/>
    </row>
    <row r="390849" spans="21:21" ht="15" customHeight="1">
      <c r="U390849" s="119"/>
    </row>
    <row r="390850" spans="21:21" ht="15" customHeight="1">
      <c r="U390850" s="119"/>
    </row>
    <row r="390851" spans="21:21" ht="15" customHeight="1">
      <c r="U390851" s="119"/>
    </row>
    <row r="390852" spans="21:21" ht="15" customHeight="1">
      <c r="U390852" s="119"/>
    </row>
    <row r="390853" spans="21:21" ht="15" customHeight="1">
      <c r="U390853" s="119"/>
    </row>
    <row r="390854" spans="21:21" ht="15" customHeight="1">
      <c r="U390854" s="119"/>
    </row>
    <row r="390855" spans="21:21" ht="15" customHeight="1">
      <c r="U390855" s="119"/>
    </row>
    <row r="390856" spans="21:21" ht="15" customHeight="1">
      <c r="U390856" s="119"/>
    </row>
    <row r="390857" spans="21:21" ht="15" customHeight="1">
      <c r="U390857" s="119"/>
    </row>
    <row r="390858" spans="21:21" ht="15" customHeight="1">
      <c r="U390858" s="119"/>
    </row>
    <row r="390859" spans="21:21" ht="15" customHeight="1">
      <c r="U390859" s="119"/>
    </row>
    <row r="390860" spans="21:21" ht="15" customHeight="1">
      <c r="U390860" s="119"/>
    </row>
    <row r="390861" spans="21:21" ht="15" customHeight="1">
      <c r="U390861" s="119"/>
    </row>
    <row r="390862" spans="21:21" ht="15" customHeight="1">
      <c r="U390862" s="119"/>
    </row>
    <row r="390863" spans="21:21" ht="15" customHeight="1">
      <c r="U390863" s="119"/>
    </row>
    <row r="390864" spans="21:21" ht="15" customHeight="1">
      <c r="U390864" s="119"/>
    </row>
    <row r="390865" spans="21:21" ht="15" customHeight="1">
      <c r="U390865" s="119"/>
    </row>
    <row r="390866" spans="21:21" ht="15" customHeight="1">
      <c r="U390866" s="119"/>
    </row>
    <row r="390867" spans="21:21" ht="15" customHeight="1">
      <c r="U390867" s="119"/>
    </row>
    <row r="390868" spans="21:21" ht="15" customHeight="1">
      <c r="U390868" s="119"/>
    </row>
    <row r="390869" spans="21:21" ht="15" customHeight="1">
      <c r="U390869" s="119"/>
    </row>
    <row r="390870" spans="21:21" ht="15" customHeight="1">
      <c r="U390870" s="119"/>
    </row>
    <row r="390871" spans="21:21" ht="15" customHeight="1">
      <c r="U390871" s="119"/>
    </row>
    <row r="390872" spans="21:21" ht="15" customHeight="1">
      <c r="U390872" s="119"/>
    </row>
    <row r="390873" spans="21:21" ht="15" customHeight="1">
      <c r="U390873" s="119"/>
    </row>
    <row r="390874" spans="21:21" ht="15" customHeight="1">
      <c r="U390874" s="119"/>
    </row>
    <row r="390875" spans="21:21" ht="15" customHeight="1">
      <c r="U390875" s="119"/>
    </row>
    <row r="390876" spans="21:21" ht="15" customHeight="1">
      <c r="U390876" s="119"/>
    </row>
    <row r="390877" spans="21:21" ht="15" customHeight="1">
      <c r="U390877" s="119"/>
    </row>
    <row r="390878" spans="21:21" ht="15" customHeight="1">
      <c r="U390878" s="119"/>
    </row>
    <row r="390879" spans="21:21" ht="15" customHeight="1">
      <c r="U390879" s="119"/>
    </row>
    <row r="390880" spans="21:21" ht="15" customHeight="1">
      <c r="U390880" s="119"/>
    </row>
    <row r="390881" spans="21:21" ht="15" customHeight="1">
      <c r="U390881" s="119"/>
    </row>
    <row r="390882" spans="21:21" ht="15" customHeight="1">
      <c r="U390882" s="119"/>
    </row>
    <row r="390883" spans="21:21" ht="15" customHeight="1">
      <c r="U390883" s="119"/>
    </row>
    <row r="390884" spans="21:21" ht="15" customHeight="1">
      <c r="U390884" s="119"/>
    </row>
    <row r="390885" spans="21:21" ht="15" customHeight="1">
      <c r="U390885" s="119"/>
    </row>
    <row r="390886" spans="21:21" ht="15" customHeight="1">
      <c r="U390886" s="119"/>
    </row>
    <row r="390887" spans="21:21" ht="15" customHeight="1">
      <c r="U390887" s="119"/>
    </row>
    <row r="390888" spans="21:21" ht="15" customHeight="1">
      <c r="U390888" s="119"/>
    </row>
    <row r="390889" spans="21:21" ht="15" customHeight="1">
      <c r="U390889" s="119"/>
    </row>
    <row r="390890" spans="21:21" ht="15" customHeight="1">
      <c r="U390890" s="119"/>
    </row>
    <row r="390891" spans="21:21" ht="15" customHeight="1">
      <c r="U390891" s="119"/>
    </row>
    <row r="390892" spans="21:21" ht="15" customHeight="1">
      <c r="U390892" s="119"/>
    </row>
    <row r="390893" spans="21:21" ht="15" customHeight="1">
      <c r="U390893" s="119"/>
    </row>
    <row r="390894" spans="21:21" ht="15" customHeight="1">
      <c r="U390894" s="119"/>
    </row>
    <row r="390895" spans="21:21" ht="15" customHeight="1">
      <c r="U390895" s="119"/>
    </row>
    <row r="390896" spans="21:21" ht="15" customHeight="1">
      <c r="U390896" s="119"/>
    </row>
    <row r="390897" spans="21:21" ht="15" customHeight="1">
      <c r="U390897" s="119"/>
    </row>
    <row r="390898" spans="21:21" ht="15" customHeight="1">
      <c r="U390898" s="119"/>
    </row>
    <row r="390899" spans="21:21" ht="15" customHeight="1">
      <c r="U390899" s="119"/>
    </row>
    <row r="390900" spans="21:21" ht="15" customHeight="1">
      <c r="U390900" s="119"/>
    </row>
    <row r="390901" spans="21:21" ht="15" customHeight="1">
      <c r="U390901" s="119"/>
    </row>
    <row r="390902" spans="21:21" ht="15" customHeight="1">
      <c r="U390902" s="119"/>
    </row>
    <row r="390903" spans="21:21" ht="15" customHeight="1">
      <c r="U390903" s="119"/>
    </row>
    <row r="390904" spans="21:21" ht="15" customHeight="1">
      <c r="U390904" s="119"/>
    </row>
    <row r="390905" spans="21:21" ht="15" customHeight="1">
      <c r="U390905" s="119"/>
    </row>
    <row r="390906" spans="21:21" ht="15" customHeight="1">
      <c r="U390906" s="119"/>
    </row>
    <row r="390907" spans="21:21" ht="15" customHeight="1">
      <c r="U390907" s="119"/>
    </row>
    <row r="390908" spans="21:21" ht="15" customHeight="1">
      <c r="U390908" s="119"/>
    </row>
    <row r="390909" spans="21:21" ht="15" customHeight="1">
      <c r="U390909" s="119"/>
    </row>
    <row r="390910" spans="21:21" ht="15" customHeight="1">
      <c r="U390910" s="119"/>
    </row>
    <row r="390911" spans="21:21" ht="15" customHeight="1">
      <c r="U390911" s="119"/>
    </row>
    <row r="390912" spans="21:21" ht="15" customHeight="1">
      <c r="U390912" s="119"/>
    </row>
    <row r="390913" spans="21:21" ht="15" customHeight="1">
      <c r="U390913" s="119"/>
    </row>
    <row r="390914" spans="21:21" ht="15" customHeight="1">
      <c r="U390914" s="119"/>
    </row>
    <row r="390915" spans="21:21" ht="15" customHeight="1">
      <c r="U390915" s="119"/>
    </row>
    <row r="390916" spans="21:21" ht="15" customHeight="1">
      <c r="U390916" s="119"/>
    </row>
    <row r="390917" spans="21:21" ht="15" customHeight="1">
      <c r="U390917" s="119"/>
    </row>
    <row r="390918" spans="21:21" ht="15" customHeight="1">
      <c r="U390918" s="119"/>
    </row>
    <row r="390919" spans="21:21" ht="15" customHeight="1">
      <c r="U390919" s="119"/>
    </row>
    <row r="390920" spans="21:21" ht="15" customHeight="1">
      <c r="U390920" s="119"/>
    </row>
    <row r="390921" spans="21:21" ht="15" customHeight="1">
      <c r="U390921" s="119"/>
    </row>
    <row r="390922" spans="21:21" ht="15" customHeight="1">
      <c r="U390922" s="119"/>
    </row>
    <row r="390923" spans="21:21" ht="15" customHeight="1">
      <c r="U390923" s="119"/>
    </row>
    <row r="390924" spans="21:21" ht="15" customHeight="1">
      <c r="U390924" s="119"/>
    </row>
    <row r="390925" spans="21:21" ht="15" customHeight="1">
      <c r="U390925" s="119"/>
    </row>
    <row r="390926" spans="21:21" ht="15" customHeight="1">
      <c r="U390926" s="119"/>
    </row>
    <row r="390927" spans="21:21" ht="15" customHeight="1">
      <c r="U390927" s="119"/>
    </row>
    <row r="390928" spans="21:21" ht="15" customHeight="1">
      <c r="U390928" s="119"/>
    </row>
    <row r="390929" spans="21:21" ht="15" customHeight="1">
      <c r="U390929" s="119"/>
    </row>
    <row r="390930" spans="21:21" ht="15" customHeight="1">
      <c r="U390930" s="119"/>
    </row>
    <row r="390931" spans="21:21" ht="15" customHeight="1">
      <c r="U390931" s="119"/>
    </row>
    <row r="390932" spans="21:21" ht="15" customHeight="1">
      <c r="U390932" s="119"/>
    </row>
    <row r="390933" spans="21:21" ht="15" customHeight="1">
      <c r="U390933" s="119"/>
    </row>
    <row r="390934" spans="21:21" ht="15" customHeight="1">
      <c r="U390934" s="119"/>
    </row>
    <row r="390935" spans="21:21" ht="15" customHeight="1">
      <c r="U390935" s="119"/>
    </row>
    <row r="390936" spans="21:21" ht="15" customHeight="1">
      <c r="U390936" s="119"/>
    </row>
    <row r="390937" spans="21:21" ht="15" customHeight="1">
      <c r="U390937" s="119"/>
    </row>
    <row r="390938" spans="21:21" ht="15" customHeight="1">
      <c r="U390938" s="119"/>
    </row>
    <row r="390939" spans="21:21" ht="15" customHeight="1">
      <c r="U390939" s="119"/>
    </row>
    <row r="390940" spans="21:21" ht="15" customHeight="1">
      <c r="U390940" s="119"/>
    </row>
    <row r="390941" spans="21:21" ht="15" customHeight="1">
      <c r="U390941" s="119"/>
    </row>
    <row r="390942" spans="21:21" ht="15" customHeight="1">
      <c r="U390942" s="119"/>
    </row>
    <row r="390943" spans="21:21" ht="15" customHeight="1">
      <c r="U390943" s="119"/>
    </row>
    <row r="390944" spans="21:21" ht="15" customHeight="1">
      <c r="U390944" s="119"/>
    </row>
    <row r="390945" spans="21:21" ht="15" customHeight="1">
      <c r="U390945" s="119"/>
    </row>
    <row r="390946" spans="21:21" ht="15" customHeight="1">
      <c r="U390946" s="119"/>
    </row>
    <row r="390947" spans="21:21" ht="15" customHeight="1">
      <c r="U390947" s="119"/>
    </row>
    <row r="390948" spans="21:21" ht="15" customHeight="1">
      <c r="U390948" s="119"/>
    </row>
    <row r="390949" spans="21:21" ht="15" customHeight="1">
      <c r="U390949" s="119"/>
    </row>
    <row r="390950" spans="21:21" ht="15" customHeight="1">
      <c r="U390950" s="119"/>
    </row>
    <row r="390951" spans="21:21" ht="15" customHeight="1">
      <c r="U390951" s="119"/>
    </row>
    <row r="390952" spans="21:21" ht="15" customHeight="1">
      <c r="U390952" s="119"/>
    </row>
    <row r="390953" spans="21:21" ht="15" customHeight="1">
      <c r="U390953" s="119"/>
    </row>
    <row r="390954" spans="21:21" ht="15" customHeight="1">
      <c r="U390954" s="119"/>
    </row>
    <row r="390955" spans="21:21" ht="15" customHeight="1">
      <c r="U390955" s="119"/>
    </row>
    <row r="390956" spans="21:21" ht="15" customHeight="1">
      <c r="U390956" s="119"/>
    </row>
    <row r="390957" spans="21:21" ht="15" customHeight="1">
      <c r="U390957" s="119"/>
    </row>
    <row r="390958" spans="21:21" ht="15" customHeight="1">
      <c r="U390958" s="119"/>
    </row>
    <row r="390959" spans="21:21" ht="15" customHeight="1">
      <c r="U390959" s="119"/>
    </row>
    <row r="390960" spans="21:21" ht="15" customHeight="1">
      <c r="U390960" s="119"/>
    </row>
    <row r="390961" spans="21:21" ht="15" customHeight="1">
      <c r="U390961" s="119"/>
    </row>
    <row r="390962" spans="21:21" ht="15" customHeight="1">
      <c r="U390962" s="119"/>
    </row>
    <row r="390963" spans="21:21" ht="15" customHeight="1">
      <c r="U390963" s="119"/>
    </row>
    <row r="390964" spans="21:21" ht="15" customHeight="1">
      <c r="U390964" s="119"/>
    </row>
    <row r="390965" spans="21:21" ht="15" customHeight="1">
      <c r="U390965" s="119"/>
    </row>
    <row r="390966" spans="21:21" ht="15" customHeight="1">
      <c r="U390966" s="119"/>
    </row>
    <row r="390967" spans="21:21" ht="15" customHeight="1">
      <c r="U390967" s="119"/>
    </row>
    <row r="390968" spans="21:21" ht="15" customHeight="1">
      <c r="U390968" s="119"/>
    </row>
    <row r="390969" spans="21:21" ht="15" customHeight="1">
      <c r="U390969" s="119"/>
    </row>
    <row r="390970" spans="21:21" ht="15" customHeight="1">
      <c r="U390970" s="119"/>
    </row>
    <row r="390971" spans="21:21" ht="15" customHeight="1">
      <c r="U390971" s="119"/>
    </row>
    <row r="390972" spans="21:21" ht="15" customHeight="1">
      <c r="U390972" s="119"/>
    </row>
    <row r="390973" spans="21:21" ht="15" customHeight="1">
      <c r="U390973" s="119"/>
    </row>
    <row r="390974" spans="21:21" ht="15" customHeight="1">
      <c r="U390974" s="119"/>
    </row>
    <row r="390975" spans="21:21" ht="15" customHeight="1">
      <c r="U390975" s="119"/>
    </row>
    <row r="390976" spans="21:21" ht="15" customHeight="1">
      <c r="U390976" s="119"/>
    </row>
    <row r="390977" spans="21:21" ht="15" customHeight="1">
      <c r="U390977" s="119"/>
    </row>
    <row r="390978" spans="21:21" ht="15" customHeight="1">
      <c r="U390978" s="119"/>
    </row>
    <row r="390979" spans="21:21" ht="15" customHeight="1">
      <c r="U390979" s="119"/>
    </row>
    <row r="390980" spans="21:21" ht="15" customHeight="1">
      <c r="U390980" s="119"/>
    </row>
    <row r="390981" spans="21:21" ht="15" customHeight="1">
      <c r="U390981" s="119"/>
    </row>
    <row r="390982" spans="21:21" ht="15" customHeight="1">
      <c r="U390982" s="119"/>
    </row>
    <row r="390983" spans="21:21" ht="15" customHeight="1">
      <c r="U390983" s="119"/>
    </row>
    <row r="390984" spans="21:21" ht="15" customHeight="1">
      <c r="U390984" s="119"/>
    </row>
    <row r="390985" spans="21:21" ht="15" customHeight="1">
      <c r="U390985" s="119"/>
    </row>
    <row r="390986" spans="21:21" ht="15" customHeight="1">
      <c r="U390986" s="119"/>
    </row>
    <row r="390987" spans="21:21" ht="15" customHeight="1">
      <c r="U390987" s="119"/>
    </row>
    <row r="390988" spans="21:21" ht="15" customHeight="1">
      <c r="U390988" s="119"/>
    </row>
    <row r="390989" spans="21:21" ht="15" customHeight="1">
      <c r="U390989" s="119"/>
    </row>
    <row r="390990" spans="21:21" ht="15" customHeight="1">
      <c r="U390990" s="119"/>
    </row>
    <row r="390991" spans="21:21" ht="15" customHeight="1">
      <c r="U390991" s="119"/>
    </row>
    <row r="390992" spans="21:21" ht="15" customHeight="1">
      <c r="U390992" s="119"/>
    </row>
    <row r="390993" spans="21:21" ht="15" customHeight="1">
      <c r="U390993" s="119"/>
    </row>
    <row r="390994" spans="21:21" ht="15" customHeight="1">
      <c r="U390994" s="119"/>
    </row>
    <row r="390995" spans="21:21" ht="15" customHeight="1">
      <c r="U390995" s="119"/>
    </row>
    <row r="390996" spans="21:21" ht="15" customHeight="1">
      <c r="U390996" s="119"/>
    </row>
    <row r="390997" spans="21:21" ht="15" customHeight="1">
      <c r="U390997" s="119"/>
    </row>
    <row r="390998" spans="21:21" ht="15" customHeight="1">
      <c r="U390998" s="119"/>
    </row>
    <row r="390999" spans="21:21" ht="15" customHeight="1">
      <c r="U390999" s="119"/>
    </row>
    <row r="391000" spans="21:21" ht="15" customHeight="1">
      <c r="U391000" s="119"/>
    </row>
    <row r="391001" spans="21:21" ht="15" customHeight="1">
      <c r="U391001" s="119"/>
    </row>
    <row r="391002" spans="21:21" ht="15" customHeight="1">
      <c r="U391002" s="119"/>
    </row>
    <row r="391003" spans="21:21" ht="15" customHeight="1">
      <c r="U391003" s="119"/>
    </row>
    <row r="391004" spans="21:21" ht="15" customHeight="1">
      <c r="U391004" s="119"/>
    </row>
    <row r="391005" spans="21:21" ht="15" customHeight="1">
      <c r="U391005" s="119"/>
    </row>
    <row r="391006" spans="21:21" ht="15" customHeight="1">
      <c r="U391006" s="119"/>
    </row>
    <row r="391007" spans="21:21" ht="15" customHeight="1">
      <c r="U391007" s="119"/>
    </row>
    <row r="391008" spans="21:21" ht="15" customHeight="1">
      <c r="U391008" s="119"/>
    </row>
    <row r="391009" spans="21:21" ht="15" customHeight="1">
      <c r="U391009" s="119"/>
    </row>
    <row r="391010" spans="21:21" ht="15" customHeight="1">
      <c r="U391010" s="119"/>
    </row>
    <row r="391011" spans="21:21" ht="15" customHeight="1">
      <c r="U391011" s="119"/>
    </row>
    <row r="391012" spans="21:21" ht="15" customHeight="1">
      <c r="U391012" s="119"/>
    </row>
    <row r="391013" spans="21:21" ht="15" customHeight="1">
      <c r="U391013" s="119"/>
    </row>
    <row r="391014" spans="21:21" ht="15" customHeight="1">
      <c r="U391014" s="119"/>
    </row>
    <row r="391015" spans="21:21" ht="15" customHeight="1">
      <c r="U391015" s="119"/>
    </row>
    <row r="391016" spans="21:21" ht="15" customHeight="1">
      <c r="U391016" s="119"/>
    </row>
    <row r="391017" spans="21:21" ht="15" customHeight="1">
      <c r="U391017" s="119"/>
    </row>
    <row r="391018" spans="21:21" ht="15" customHeight="1">
      <c r="U391018" s="119"/>
    </row>
    <row r="391019" spans="21:21" ht="15" customHeight="1">
      <c r="U391019" s="119"/>
    </row>
    <row r="391020" spans="21:21" ht="15" customHeight="1">
      <c r="U391020" s="119"/>
    </row>
    <row r="391021" spans="21:21" ht="15" customHeight="1">
      <c r="U391021" s="119"/>
    </row>
    <row r="391022" spans="21:21" ht="15" customHeight="1">
      <c r="U391022" s="119"/>
    </row>
    <row r="391023" spans="21:21" ht="15" customHeight="1">
      <c r="U391023" s="119"/>
    </row>
    <row r="391024" spans="21:21" ht="15" customHeight="1">
      <c r="U391024" s="119"/>
    </row>
    <row r="391025" spans="21:21" ht="15" customHeight="1">
      <c r="U391025" s="119"/>
    </row>
    <row r="391026" spans="21:21" ht="15" customHeight="1">
      <c r="U391026" s="119"/>
    </row>
    <row r="391027" spans="21:21" ht="15" customHeight="1">
      <c r="U391027" s="119"/>
    </row>
    <row r="391028" spans="21:21" ht="15" customHeight="1">
      <c r="U391028" s="119"/>
    </row>
    <row r="391029" spans="21:21" ht="15" customHeight="1">
      <c r="U391029" s="119"/>
    </row>
    <row r="391030" spans="21:21" ht="15" customHeight="1">
      <c r="U391030" s="119"/>
    </row>
    <row r="391031" spans="21:21" ht="15" customHeight="1">
      <c r="U391031" s="119"/>
    </row>
    <row r="391032" spans="21:21" ht="15" customHeight="1">
      <c r="U391032" s="119"/>
    </row>
    <row r="391033" spans="21:21" ht="15" customHeight="1">
      <c r="U391033" s="119"/>
    </row>
    <row r="391034" spans="21:21" ht="15" customHeight="1">
      <c r="U391034" s="119"/>
    </row>
    <row r="391035" spans="21:21" ht="15" customHeight="1">
      <c r="U391035" s="119"/>
    </row>
    <row r="391036" spans="21:21" ht="15" customHeight="1">
      <c r="U391036" s="119"/>
    </row>
    <row r="391037" spans="21:21" ht="15" customHeight="1">
      <c r="U391037" s="119"/>
    </row>
    <row r="391038" spans="21:21" ht="15" customHeight="1">
      <c r="U391038" s="119"/>
    </row>
    <row r="391039" spans="21:21" ht="15" customHeight="1">
      <c r="U391039" s="119"/>
    </row>
    <row r="391040" spans="21:21" ht="15" customHeight="1">
      <c r="U391040" s="119"/>
    </row>
    <row r="391041" spans="21:21" ht="15" customHeight="1">
      <c r="U391041" s="119"/>
    </row>
    <row r="391042" spans="21:21" ht="15" customHeight="1">
      <c r="U391042" s="119"/>
    </row>
    <row r="391043" spans="21:21" ht="15" customHeight="1">
      <c r="U391043" s="119"/>
    </row>
    <row r="391044" spans="21:21" ht="15" customHeight="1">
      <c r="U391044" s="119"/>
    </row>
    <row r="391045" spans="21:21" ht="15" customHeight="1">
      <c r="U391045" s="119"/>
    </row>
    <row r="391046" spans="21:21" ht="15" customHeight="1">
      <c r="U391046" s="119"/>
    </row>
    <row r="391047" spans="21:21" ht="15" customHeight="1">
      <c r="U391047" s="119"/>
    </row>
    <row r="391048" spans="21:21" ht="15" customHeight="1">
      <c r="U391048" s="119"/>
    </row>
    <row r="391049" spans="21:21" ht="15" customHeight="1">
      <c r="U391049" s="119"/>
    </row>
    <row r="391050" spans="21:21" ht="15" customHeight="1">
      <c r="U391050" s="119"/>
    </row>
    <row r="391051" spans="21:21" ht="15" customHeight="1">
      <c r="U391051" s="119"/>
    </row>
    <row r="391052" spans="21:21" ht="15" customHeight="1">
      <c r="U391052" s="119"/>
    </row>
    <row r="391053" spans="21:21" ht="15" customHeight="1">
      <c r="U391053" s="119"/>
    </row>
    <row r="391054" spans="21:21" ht="15" customHeight="1">
      <c r="U391054" s="119"/>
    </row>
    <row r="391055" spans="21:21" ht="15" customHeight="1">
      <c r="U391055" s="119"/>
    </row>
    <row r="391056" spans="21:21" ht="15" customHeight="1">
      <c r="U391056" s="119"/>
    </row>
    <row r="391057" spans="21:21" ht="15" customHeight="1">
      <c r="U391057" s="119"/>
    </row>
    <row r="391058" spans="21:21" ht="15" customHeight="1">
      <c r="U391058" s="119"/>
    </row>
    <row r="391059" spans="21:21" ht="15" customHeight="1">
      <c r="U391059" s="119"/>
    </row>
    <row r="391060" spans="21:21" ht="15" customHeight="1">
      <c r="U391060" s="119"/>
    </row>
    <row r="391061" spans="21:21" ht="15" customHeight="1">
      <c r="U391061" s="119"/>
    </row>
    <row r="391062" spans="21:21" ht="15" customHeight="1">
      <c r="U391062" s="119"/>
    </row>
    <row r="391063" spans="21:21" ht="15" customHeight="1">
      <c r="U391063" s="119"/>
    </row>
    <row r="391064" spans="21:21" ht="15" customHeight="1">
      <c r="U391064" s="119"/>
    </row>
    <row r="391065" spans="21:21" ht="15" customHeight="1">
      <c r="U391065" s="119"/>
    </row>
    <row r="391066" spans="21:21" ht="15" customHeight="1">
      <c r="U391066" s="119"/>
    </row>
    <row r="391067" spans="21:21" ht="15" customHeight="1">
      <c r="U391067" s="119"/>
    </row>
    <row r="391068" spans="21:21" ht="15" customHeight="1">
      <c r="U391068" s="119"/>
    </row>
    <row r="391069" spans="21:21" ht="15" customHeight="1">
      <c r="U391069" s="119"/>
    </row>
    <row r="391070" spans="21:21" ht="15" customHeight="1">
      <c r="U391070" s="119"/>
    </row>
    <row r="391071" spans="21:21" ht="15" customHeight="1">
      <c r="U391071" s="119"/>
    </row>
    <row r="391072" spans="21:21" ht="15" customHeight="1">
      <c r="U391072" s="119"/>
    </row>
    <row r="391073" spans="21:21" ht="15" customHeight="1">
      <c r="U391073" s="119"/>
    </row>
    <row r="391074" spans="21:21" ht="15" customHeight="1">
      <c r="U391074" s="119"/>
    </row>
    <row r="391075" spans="21:21" ht="15" customHeight="1">
      <c r="U391075" s="119"/>
    </row>
    <row r="391076" spans="21:21" ht="15" customHeight="1">
      <c r="U391076" s="119"/>
    </row>
    <row r="391077" spans="21:21" ht="15" customHeight="1">
      <c r="U391077" s="119"/>
    </row>
    <row r="391078" spans="21:21" ht="15" customHeight="1">
      <c r="U391078" s="119"/>
    </row>
    <row r="391079" spans="21:21" ht="15" customHeight="1">
      <c r="U391079" s="119"/>
    </row>
    <row r="391080" spans="21:21" ht="15" customHeight="1">
      <c r="U391080" s="119"/>
    </row>
    <row r="391081" spans="21:21" ht="15" customHeight="1">
      <c r="U391081" s="119"/>
    </row>
    <row r="391082" spans="21:21" ht="15" customHeight="1">
      <c r="U391082" s="119"/>
    </row>
    <row r="391083" spans="21:21" ht="15" customHeight="1">
      <c r="U391083" s="119"/>
    </row>
    <row r="391084" spans="21:21" ht="15" customHeight="1">
      <c r="U391084" s="119"/>
    </row>
    <row r="391085" spans="21:21" ht="15" customHeight="1">
      <c r="U391085" s="119"/>
    </row>
    <row r="391086" spans="21:21" ht="15" customHeight="1">
      <c r="U391086" s="119"/>
    </row>
    <row r="391087" spans="21:21" ht="15" customHeight="1">
      <c r="U391087" s="119"/>
    </row>
    <row r="391088" spans="21:21" ht="15" customHeight="1">
      <c r="U391088" s="119"/>
    </row>
    <row r="391089" spans="21:21" ht="15" customHeight="1">
      <c r="U391089" s="119"/>
    </row>
    <row r="391090" spans="21:21" ht="15" customHeight="1">
      <c r="U391090" s="119"/>
    </row>
    <row r="391091" spans="21:21" ht="15" customHeight="1">
      <c r="U391091" s="119"/>
    </row>
    <row r="391092" spans="21:21" ht="15" customHeight="1">
      <c r="U391092" s="119"/>
    </row>
    <row r="391093" spans="21:21" ht="15" customHeight="1">
      <c r="U391093" s="119"/>
    </row>
    <row r="391094" spans="21:21" ht="15" customHeight="1">
      <c r="U391094" s="119"/>
    </row>
    <row r="391095" spans="21:21" ht="15" customHeight="1">
      <c r="U391095" s="119"/>
    </row>
    <row r="391096" spans="21:21" ht="15" customHeight="1">
      <c r="U391096" s="119"/>
    </row>
    <row r="391097" spans="21:21" ht="15" customHeight="1">
      <c r="U391097" s="119"/>
    </row>
    <row r="391098" spans="21:21" ht="15" customHeight="1">
      <c r="U391098" s="119"/>
    </row>
    <row r="391099" spans="21:21" ht="15" customHeight="1">
      <c r="U391099" s="119"/>
    </row>
    <row r="391100" spans="21:21" ht="15" customHeight="1">
      <c r="U391100" s="119"/>
    </row>
    <row r="391101" spans="21:21" ht="15" customHeight="1">
      <c r="U391101" s="119"/>
    </row>
    <row r="391102" spans="21:21" ht="15" customHeight="1">
      <c r="U391102" s="119"/>
    </row>
    <row r="391103" spans="21:21" ht="15" customHeight="1">
      <c r="U391103" s="119"/>
    </row>
    <row r="391104" spans="21:21" ht="15" customHeight="1">
      <c r="U391104" s="119"/>
    </row>
    <row r="391105" spans="21:21" ht="15" customHeight="1">
      <c r="U391105" s="119"/>
    </row>
    <row r="391106" spans="21:21" ht="15" customHeight="1">
      <c r="U391106" s="119"/>
    </row>
    <row r="391107" spans="21:21" ht="15" customHeight="1">
      <c r="U391107" s="119"/>
    </row>
    <row r="391108" spans="21:21" ht="15" customHeight="1">
      <c r="U391108" s="119"/>
    </row>
    <row r="391109" spans="21:21" ht="15" customHeight="1">
      <c r="U391109" s="119"/>
    </row>
    <row r="391110" spans="21:21" ht="15" customHeight="1">
      <c r="U391110" s="119"/>
    </row>
    <row r="391111" spans="21:21" ht="15" customHeight="1">
      <c r="U391111" s="119"/>
    </row>
    <row r="391112" spans="21:21" ht="15" customHeight="1">
      <c r="U391112" s="119"/>
    </row>
    <row r="391113" spans="21:21" ht="15" customHeight="1">
      <c r="U391113" s="119"/>
    </row>
    <row r="391114" spans="21:21" ht="15" customHeight="1">
      <c r="U391114" s="119"/>
    </row>
    <row r="391115" spans="21:21" ht="15" customHeight="1">
      <c r="U391115" s="119"/>
    </row>
    <row r="391116" spans="21:21" ht="15" customHeight="1">
      <c r="U391116" s="119"/>
    </row>
    <row r="391117" spans="21:21" ht="15" customHeight="1">
      <c r="U391117" s="119"/>
    </row>
    <row r="391118" spans="21:21" ht="15" customHeight="1">
      <c r="U391118" s="119"/>
    </row>
    <row r="391119" spans="21:21" ht="15" customHeight="1">
      <c r="U391119" s="119"/>
    </row>
    <row r="391120" spans="21:21" ht="15" customHeight="1">
      <c r="U391120" s="119"/>
    </row>
    <row r="391121" spans="21:21" ht="15" customHeight="1">
      <c r="U391121" s="119"/>
    </row>
    <row r="391122" spans="21:21" ht="15" customHeight="1">
      <c r="U391122" s="119"/>
    </row>
    <row r="391123" spans="21:21" ht="15" customHeight="1">
      <c r="U391123" s="119"/>
    </row>
    <row r="391124" spans="21:21" ht="15" customHeight="1">
      <c r="U391124" s="119"/>
    </row>
    <row r="391125" spans="21:21" ht="15" customHeight="1">
      <c r="U391125" s="119"/>
    </row>
    <row r="391126" spans="21:21" ht="15" customHeight="1">
      <c r="U391126" s="119"/>
    </row>
    <row r="391127" spans="21:21" ht="15" customHeight="1">
      <c r="U391127" s="119"/>
    </row>
    <row r="391128" spans="21:21" ht="15" customHeight="1">
      <c r="U391128" s="119"/>
    </row>
    <row r="391129" spans="21:21" ht="15" customHeight="1">
      <c r="U391129" s="119"/>
    </row>
    <row r="391130" spans="21:21" ht="15" customHeight="1">
      <c r="U391130" s="119"/>
    </row>
    <row r="391131" spans="21:21" ht="15" customHeight="1">
      <c r="U391131" s="119"/>
    </row>
    <row r="391132" spans="21:21" ht="15" customHeight="1">
      <c r="U391132" s="119"/>
    </row>
    <row r="391133" spans="21:21" ht="15" customHeight="1">
      <c r="U391133" s="119"/>
    </row>
    <row r="391134" spans="21:21" ht="15" customHeight="1">
      <c r="U391134" s="119"/>
    </row>
    <row r="391135" spans="21:21" ht="15" customHeight="1">
      <c r="U391135" s="119"/>
    </row>
    <row r="391136" spans="21:21" ht="15" customHeight="1">
      <c r="U391136" s="119"/>
    </row>
    <row r="391137" spans="21:21" ht="15" customHeight="1">
      <c r="U391137" s="119"/>
    </row>
    <row r="391138" spans="21:21" ht="15" customHeight="1">
      <c r="U391138" s="119"/>
    </row>
    <row r="391139" spans="21:21" ht="15" customHeight="1">
      <c r="U391139" s="119"/>
    </row>
    <row r="391140" spans="21:21" ht="15" customHeight="1">
      <c r="U391140" s="119"/>
    </row>
    <row r="391141" spans="21:21" ht="15" customHeight="1">
      <c r="U391141" s="119"/>
    </row>
    <row r="391142" spans="21:21" ht="15" customHeight="1">
      <c r="U391142" s="119"/>
    </row>
    <row r="391143" spans="21:21" ht="15" customHeight="1">
      <c r="U391143" s="119"/>
    </row>
    <row r="391144" spans="21:21" ht="15" customHeight="1">
      <c r="U391144" s="119"/>
    </row>
    <row r="391145" spans="21:21" ht="15" customHeight="1">
      <c r="U391145" s="119"/>
    </row>
    <row r="391146" spans="21:21" ht="15" customHeight="1">
      <c r="U391146" s="119"/>
    </row>
    <row r="391147" spans="21:21" ht="15" customHeight="1">
      <c r="U391147" s="119"/>
    </row>
    <row r="391148" spans="21:21" ht="15" customHeight="1">
      <c r="U391148" s="119"/>
    </row>
    <row r="391149" spans="21:21" ht="15" customHeight="1">
      <c r="U391149" s="119"/>
    </row>
    <row r="391150" spans="21:21" ht="15" customHeight="1">
      <c r="U391150" s="119"/>
    </row>
    <row r="391151" spans="21:21" ht="15" customHeight="1">
      <c r="U391151" s="119"/>
    </row>
    <row r="391152" spans="21:21" ht="15" customHeight="1">
      <c r="U391152" s="119"/>
    </row>
    <row r="391153" spans="21:21" ht="15" customHeight="1">
      <c r="U391153" s="119"/>
    </row>
    <row r="391154" spans="21:21" ht="15" customHeight="1">
      <c r="U391154" s="119"/>
    </row>
    <row r="391155" spans="21:21" ht="15" customHeight="1">
      <c r="U391155" s="119"/>
    </row>
    <row r="391156" spans="21:21" ht="15" customHeight="1">
      <c r="U391156" s="119"/>
    </row>
    <row r="391157" spans="21:21" ht="15" customHeight="1">
      <c r="U391157" s="119"/>
    </row>
    <row r="391158" spans="21:21" ht="15" customHeight="1">
      <c r="U391158" s="119"/>
    </row>
    <row r="391159" spans="21:21" ht="15" customHeight="1">
      <c r="U391159" s="119"/>
    </row>
    <row r="391160" spans="21:21" ht="15" customHeight="1">
      <c r="U391160" s="119"/>
    </row>
    <row r="391161" spans="21:21" ht="15" customHeight="1">
      <c r="U391161" s="119"/>
    </row>
    <row r="391162" spans="21:21" ht="15" customHeight="1">
      <c r="U391162" s="119"/>
    </row>
    <row r="391163" spans="21:21" ht="15" customHeight="1">
      <c r="U391163" s="119"/>
    </row>
    <row r="391164" spans="21:21" ht="15" customHeight="1">
      <c r="U391164" s="119"/>
    </row>
    <row r="391165" spans="21:21" ht="15" customHeight="1">
      <c r="U391165" s="119"/>
    </row>
    <row r="391166" spans="21:21" ht="15" customHeight="1">
      <c r="U391166" s="119"/>
    </row>
    <row r="391167" spans="21:21" ht="15" customHeight="1">
      <c r="U391167" s="119"/>
    </row>
    <row r="391168" spans="21:21" ht="15" customHeight="1">
      <c r="U391168" s="119"/>
    </row>
    <row r="391169" spans="21:21" ht="15" customHeight="1">
      <c r="U391169" s="119"/>
    </row>
    <row r="391170" spans="21:21" ht="15" customHeight="1">
      <c r="U391170" s="119"/>
    </row>
    <row r="391171" spans="21:21" ht="15" customHeight="1">
      <c r="U391171" s="119"/>
    </row>
    <row r="391172" spans="21:21" ht="15" customHeight="1">
      <c r="U391172" s="119"/>
    </row>
    <row r="391173" spans="21:21" ht="15" customHeight="1">
      <c r="U391173" s="119"/>
    </row>
    <row r="391174" spans="21:21" ht="15" customHeight="1">
      <c r="U391174" s="119"/>
    </row>
    <row r="391175" spans="21:21" ht="15" customHeight="1">
      <c r="U391175" s="119"/>
    </row>
    <row r="391176" spans="21:21" ht="15" customHeight="1">
      <c r="U391176" s="119"/>
    </row>
    <row r="391177" spans="21:21" ht="15" customHeight="1">
      <c r="U391177" s="119"/>
    </row>
    <row r="391178" spans="21:21" ht="15" customHeight="1">
      <c r="U391178" s="119"/>
    </row>
    <row r="391179" spans="21:21" ht="15" customHeight="1">
      <c r="U391179" s="119"/>
    </row>
    <row r="391180" spans="21:21" ht="15" customHeight="1">
      <c r="U391180" s="119"/>
    </row>
    <row r="391181" spans="21:21" ht="15" customHeight="1">
      <c r="U391181" s="119"/>
    </row>
    <row r="391182" spans="21:21" ht="15" customHeight="1">
      <c r="U391182" s="119"/>
    </row>
    <row r="391183" spans="21:21" ht="15" customHeight="1">
      <c r="U391183" s="119"/>
    </row>
    <row r="391184" spans="21:21" ht="15" customHeight="1">
      <c r="U391184" s="119"/>
    </row>
    <row r="391185" spans="21:21" ht="15" customHeight="1">
      <c r="U391185" s="119"/>
    </row>
    <row r="391186" spans="21:21" ht="15" customHeight="1">
      <c r="U391186" s="119"/>
    </row>
    <row r="391187" spans="21:21" ht="15" customHeight="1">
      <c r="U391187" s="119"/>
    </row>
    <row r="391188" spans="21:21" ht="15" customHeight="1">
      <c r="U391188" s="119"/>
    </row>
    <row r="391189" spans="21:21" ht="15" customHeight="1">
      <c r="U391189" s="119"/>
    </row>
    <row r="391190" spans="21:21" ht="15" customHeight="1">
      <c r="U391190" s="119"/>
    </row>
    <row r="391191" spans="21:21" ht="15" customHeight="1">
      <c r="U391191" s="119"/>
    </row>
    <row r="391192" spans="21:21" ht="15" customHeight="1">
      <c r="U391192" s="119"/>
    </row>
    <row r="391193" spans="21:21" ht="15" customHeight="1">
      <c r="U391193" s="119"/>
    </row>
    <row r="391194" spans="21:21" ht="15" customHeight="1">
      <c r="U391194" s="119"/>
    </row>
    <row r="391195" spans="21:21" ht="15" customHeight="1">
      <c r="U391195" s="119"/>
    </row>
    <row r="391196" spans="21:21" ht="15" customHeight="1">
      <c r="U391196" s="119"/>
    </row>
    <row r="391197" spans="21:21" ht="15" customHeight="1">
      <c r="U391197" s="119"/>
    </row>
    <row r="391198" spans="21:21" ht="15" customHeight="1">
      <c r="U391198" s="119"/>
    </row>
    <row r="391199" spans="21:21" ht="15" customHeight="1">
      <c r="U391199" s="119"/>
    </row>
    <row r="391200" spans="21:21" ht="15" customHeight="1">
      <c r="U391200" s="119"/>
    </row>
    <row r="391201" spans="21:21" ht="15" customHeight="1">
      <c r="U391201" s="119"/>
    </row>
    <row r="391202" spans="21:21" ht="15" customHeight="1">
      <c r="U391202" s="119"/>
    </row>
    <row r="391203" spans="21:21" ht="15" customHeight="1">
      <c r="U391203" s="119"/>
    </row>
    <row r="391204" spans="21:21" ht="15" customHeight="1">
      <c r="U391204" s="119"/>
    </row>
    <row r="391205" spans="21:21" ht="15" customHeight="1">
      <c r="U391205" s="119"/>
    </row>
    <row r="391206" spans="21:21" ht="15" customHeight="1">
      <c r="U391206" s="119"/>
    </row>
    <row r="391207" spans="21:21" ht="15" customHeight="1">
      <c r="U391207" s="119"/>
    </row>
    <row r="391208" spans="21:21" ht="15" customHeight="1">
      <c r="U391208" s="119"/>
    </row>
    <row r="391209" spans="21:21" ht="15" customHeight="1">
      <c r="U391209" s="119"/>
    </row>
    <row r="391210" spans="21:21" ht="15" customHeight="1">
      <c r="U391210" s="119"/>
    </row>
    <row r="391211" spans="21:21" ht="15" customHeight="1">
      <c r="U391211" s="119"/>
    </row>
    <row r="391212" spans="21:21" ht="15" customHeight="1">
      <c r="U391212" s="119"/>
    </row>
    <row r="391213" spans="21:21" ht="15" customHeight="1">
      <c r="U391213" s="119"/>
    </row>
    <row r="391214" spans="21:21" ht="15" customHeight="1">
      <c r="U391214" s="119"/>
    </row>
    <row r="391215" spans="21:21" ht="15" customHeight="1">
      <c r="U391215" s="119"/>
    </row>
    <row r="391216" spans="21:21" ht="15" customHeight="1">
      <c r="U391216" s="119"/>
    </row>
    <row r="391217" spans="21:21" ht="15" customHeight="1">
      <c r="U391217" s="119"/>
    </row>
    <row r="391218" spans="21:21" ht="15" customHeight="1">
      <c r="U391218" s="119"/>
    </row>
    <row r="391219" spans="21:21" ht="15" customHeight="1">
      <c r="U391219" s="119"/>
    </row>
    <row r="391220" spans="21:21" ht="15" customHeight="1">
      <c r="U391220" s="119"/>
    </row>
    <row r="391221" spans="21:21" ht="15" customHeight="1">
      <c r="U391221" s="119"/>
    </row>
    <row r="391222" spans="21:21" ht="15" customHeight="1">
      <c r="U391222" s="119"/>
    </row>
    <row r="391223" spans="21:21" ht="15" customHeight="1">
      <c r="U391223" s="119"/>
    </row>
    <row r="391224" spans="21:21" ht="15" customHeight="1">
      <c r="U391224" s="119"/>
    </row>
    <row r="391225" spans="21:21" ht="15" customHeight="1">
      <c r="U391225" s="119"/>
    </row>
    <row r="391226" spans="21:21" ht="15" customHeight="1">
      <c r="U391226" s="119"/>
    </row>
    <row r="391227" spans="21:21" ht="15" customHeight="1">
      <c r="U391227" s="119"/>
    </row>
    <row r="391228" spans="21:21" ht="15" customHeight="1">
      <c r="U391228" s="119"/>
    </row>
    <row r="391229" spans="21:21" ht="15" customHeight="1">
      <c r="U391229" s="119"/>
    </row>
    <row r="391230" spans="21:21" ht="15" customHeight="1">
      <c r="U391230" s="119"/>
    </row>
    <row r="391231" spans="21:21" ht="15" customHeight="1">
      <c r="U391231" s="119"/>
    </row>
    <row r="391232" spans="21:21" ht="15" customHeight="1">
      <c r="U391232" s="119"/>
    </row>
    <row r="391233" spans="21:21" ht="15" customHeight="1">
      <c r="U391233" s="119"/>
    </row>
    <row r="391234" spans="21:21" ht="15" customHeight="1">
      <c r="U391234" s="119"/>
    </row>
    <row r="391235" spans="21:21" ht="15" customHeight="1">
      <c r="U391235" s="119"/>
    </row>
    <row r="391236" spans="21:21" ht="15" customHeight="1">
      <c r="U391236" s="119"/>
    </row>
    <row r="391237" spans="21:21" ht="15" customHeight="1">
      <c r="U391237" s="119"/>
    </row>
    <row r="391238" spans="21:21" ht="15" customHeight="1">
      <c r="U391238" s="119"/>
    </row>
    <row r="391239" spans="21:21" ht="15" customHeight="1">
      <c r="U391239" s="119"/>
    </row>
    <row r="391240" spans="21:21" ht="15" customHeight="1">
      <c r="U391240" s="119"/>
    </row>
    <row r="391241" spans="21:21" ht="15" customHeight="1">
      <c r="U391241" s="119"/>
    </row>
    <row r="391242" spans="21:21" ht="15" customHeight="1">
      <c r="U391242" s="119"/>
    </row>
    <row r="391243" spans="21:21" ht="15" customHeight="1">
      <c r="U391243" s="119"/>
    </row>
    <row r="391244" spans="21:21" ht="15" customHeight="1">
      <c r="U391244" s="119"/>
    </row>
    <row r="391245" spans="21:21" ht="15" customHeight="1">
      <c r="U391245" s="119"/>
    </row>
    <row r="391246" spans="21:21" ht="15" customHeight="1">
      <c r="U391246" s="119"/>
    </row>
    <row r="391247" spans="21:21" ht="15" customHeight="1">
      <c r="U391247" s="119"/>
    </row>
    <row r="391248" spans="21:21" ht="15" customHeight="1">
      <c r="U391248" s="119"/>
    </row>
    <row r="391249" spans="21:21" ht="15" customHeight="1">
      <c r="U391249" s="119"/>
    </row>
    <row r="391250" spans="21:21" ht="15" customHeight="1">
      <c r="U391250" s="119"/>
    </row>
    <row r="391251" spans="21:21" ht="15" customHeight="1">
      <c r="U391251" s="119"/>
    </row>
    <row r="391252" spans="21:21" ht="15" customHeight="1">
      <c r="U391252" s="119"/>
    </row>
    <row r="391253" spans="21:21" ht="15" customHeight="1">
      <c r="U391253" s="119"/>
    </row>
    <row r="391254" spans="21:21" ht="15" customHeight="1">
      <c r="U391254" s="119"/>
    </row>
    <row r="391255" spans="21:21" ht="15" customHeight="1">
      <c r="U391255" s="119"/>
    </row>
    <row r="391256" spans="21:21" ht="15" customHeight="1">
      <c r="U391256" s="119"/>
    </row>
    <row r="391257" spans="21:21" ht="15" customHeight="1">
      <c r="U391257" s="119"/>
    </row>
    <row r="391258" spans="21:21" ht="15" customHeight="1">
      <c r="U391258" s="119"/>
    </row>
    <row r="391259" spans="21:21" ht="15" customHeight="1">
      <c r="U391259" s="119"/>
    </row>
    <row r="391260" spans="21:21" ht="15" customHeight="1">
      <c r="U391260" s="119"/>
    </row>
    <row r="391261" spans="21:21" ht="15" customHeight="1">
      <c r="U391261" s="119"/>
    </row>
    <row r="391262" spans="21:21" ht="15" customHeight="1">
      <c r="U391262" s="119"/>
    </row>
    <row r="391263" spans="21:21" ht="15" customHeight="1">
      <c r="U391263" s="119"/>
    </row>
    <row r="391264" spans="21:21" ht="15" customHeight="1">
      <c r="U391264" s="119"/>
    </row>
    <row r="391265" spans="21:21" ht="15" customHeight="1">
      <c r="U391265" s="119"/>
    </row>
    <row r="391266" spans="21:21" ht="15" customHeight="1">
      <c r="U391266" s="119"/>
    </row>
    <row r="391267" spans="21:21" ht="15" customHeight="1">
      <c r="U391267" s="119"/>
    </row>
    <row r="391268" spans="21:21" ht="15" customHeight="1">
      <c r="U391268" s="119"/>
    </row>
    <row r="391269" spans="21:21" ht="15" customHeight="1">
      <c r="U391269" s="119"/>
    </row>
    <row r="391270" spans="21:21" ht="15" customHeight="1">
      <c r="U391270" s="119"/>
    </row>
    <row r="391271" spans="21:21" ht="15" customHeight="1">
      <c r="U391271" s="119"/>
    </row>
    <row r="391272" spans="21:21" ht="15" customHeight="1">
      <c r="U391272" s="119"/>
    </row>
    <row r="391273" spans="21:21" ht="15" customHeight="1">
      <c r="U391273" s="119"/>
    </row>
    <row r="391274" spans="21:21" ht="15" customHeight="1">
      <c r="U391274" s="119"/>
    </row>
    <row r="391275" spans="21:21" ht="15" customHeight="1">
      <c r="U391275" s="119"/>
    </row>
    <row r="391276" spans="21:21" ht="15" customHeight="1">
      <c r="U391276" s="119"/>
    </row>
    <row r="391277" spans="21:21" ht="15" customHeight="1">
      <c r="U391277" s="119"/>
    </row>
    <row r="391278" spans="21:21" ht="15" customHeight="1">
      <c r="U391278" s="119"/>
    </row>
    <row r="391279" spans="21:21" ht="15" customHeight="1">
      <c r="U391279" s="119"/>
    </row>
    <row r="391280" spans="21:21" ht="15" customHeight="1">
      <c r="U391280" s="119"/>
    </row>
    <row r="391281" spans="21:21" ht="15" customHeight="1">
      <c r="U391281" s="119"/>
    </row>
    <row r="391282" spans="21:21" ht="15" customHeight="1">
      <c r="U391282" s="119"/>
    </row>
    <row r="391283" spans="21:21" ht="15" customHeight="1">
      <c r="U391283" s="119"/>
    </row>
    <row r="391284" spans="21:21" ht="15" customHeight="1">
      <c r="U391284" s="119"/>
    </row>
    <row r="391285" spans="21:21" ht="15" customHeight="1">
      <c r="U391285" s="119"/>
    </row>
    <row r="391286" spans="21:21" ht="15" customHeight="1">
      <c r="U391286" s="119"/>
    </row>
    <row r="391287" spans="21:21" ht="15" customHeight="1">
      <c r="U391287" s="119"/>
    </row>
    <row r="391288" spans="21:21" ht="15" customHeight="1">
      <c r="U391288" s="119"/>
    </row>
    <row r="391289" spans="21:21" ht="15" customHeight="1">
      <c r="U391289" s="119"/>
    </row>
    <row r="391290" spans="21:21" ht="15" customHeight="1">
      <c r="U391290" s="119"/>
    </row>
    <row r="391291" spans="21:21" ht="15" customHeight="1">
      <c r="U391291" s="119"/>
    </row>
    <row r="391292" spans="21:21" ht="15" customHeight="1">
      <c r="U391292" s="119"/>
    </row>
    <row r="391293" spans="21:21" ht="15" customHeight="1">
      <c r="U391293" s="119"/>
    </row>
    <row r="391294" spans="21:21" ht="15" customHeight="1">
      <c r="U391294" s="119"/>
    </row>
    <row r="391295" spans="21:21" ht="15" customHeight="1">
      <c r="U391295" s="119"/>
    </row>
    <row r="391296" spans="21:21" ht="15" customHeight="1">
      <c r="U391296" s="119"/>
    </row>
    <row r="391297" spans="21:21" ht="15" customHeight="1">
      <c r="U391297" s="119"/>
    </row>
    <row r="391298" spans="21:21" ht="15" customHeight="1">
      <c r="U391298" s="119"/>
    </row>
    <row r="391299" spans="21:21" ht="15" customHeight="1">
      <c r="U391299" s="119"/>
    </row>
    <row r="391300" spans="21:21" ht="15" customHeight="1">
      <c r="U391300" s="119"/>
    </row>
    <row r="391301" spans="21:21" ht="15" customHeight="1">
      <c r="U391301" s="119"/>
    </row>
    <row r="391302" spans="21:21" ht="15" customHeight="1">
      <c r="U391302" s="119"/>
    </row>
    <row r="391303" spans="21:21" ht="15" customHeight="1">
      <c r="U391303" s="119"/>
    </row>
    <row r="391304" spans="21:21" ht="15" customHeight="1">
      <c r="U391304" s="119"/>
    </row>
    <row r="391305" spans="21:21" ht="15" customHeight="1">
      <c r="U391305" s="119"/>
    </row>
    <row r="391306" spans="21:21" ht="15" customHeight="1">
      <c r="U391306" s="119"/>
    </row>
    <row r="391307" spans="21:21" ht="15" customHeight="1">
      <c r="U391307" s="119"/>
    </row>
    <row r="391308" spans="21:21" ht="15" customHeight="1">
      <c r="U391308" s="119"/>
    </row>
    <row r="391309" spans="21:21" ht="15" customHeight="1">
      <c r="U391309" s="119"/>
    </row>
    <row r="391310" spans="21:21" ht="15" customHeight="1">
      <c r="U391310" s="119"/>
    </row>
    <row r="391311" spans="21:21" ht="15" customHeight="1">
      <c r="U391311" s="119"/>
    </row>
    <row r="391312" spans="21:21" ht="15" customHeight="1">
      <c r="U391312" s="119"/>
    </row>
    <row r="391313" spans="21:21" ht="15" customHeight="1">
      <c r="U391313" s="119"/>
    </row>
    <row r="391314" spans="21:21" ht="15" customHeight="1">
      <c r="U391314" s="119"/>
    </row>
    <row r="391315" spans="21:21" ht="15" customHeight="1">
      <c r="U391315" s="119"/>
    </row>
    <row r="391316" spans="21:21" ht="15" customHeight="1">
      <c r="U391316" s="119"/>
    </row>
    <row r="391317" spans="21:21" ht="15" customHeight="1">
      <c r="U391317" s="119"/>
    </row>
    <row r="391318" spans="21:21" ht="15" customHeight="1">
      <c r="U391318" s="119"/>
    </row>
    <row r="391319" spans="21:21" ht="15" customHeight="1">
      <c r="U391319" s="119"/>
    </row>
    <row r="391320" spans="21:21" ht="15" customHeight="1">
      <c r="U391320" s="119"/>
    </row>
    <row r="391321" spans="21:21" ht="15" customHeight="1">
      <c r="U391321" s="119"/>
    </row>
    <row r="391322" spans="21:21" ht="15" customHeight="1">
      <c r="U391322" s="119"/>
    </row>
    <row r="391323" spans="21:21" ht="15" customHeight="1">
      <c r="U391323" s="119"/>
    </row>
    <row r="391324" spans="21:21" ht="15" customHeight="1">
      <c r="U391324" s="119"/>
    </row>
    <row r="391325" spans="21:21" ht="15" customHeight="1">
      <c r="U391325" s="119"/>
    </row>
    <row r="391326" spans="21:21" ht="15" customHeight="1">
      <c r="U391326" s="119"/>
    </row>
    <row r="391327" spans="21:21" ht="15" customHeight="1">
      <c r="U391327" s="119"/>
    </row>
    <row r="391328" spans="21:21" ht="15" customHeight="1">
      <c r="U391328" s="119"/>
    </row>
    <row r="391329" spans="21:21" ht="15" customHeight="1">
      <c r="U391329" s="119"/>
    </row>
    <row r="391330" spans="21:21" ht="15" customHeight="1">
      <c r="U391330" s="119"/>
    </row>
    <row r="391331" spans="21:21" ht="15" customHeight="1">
      <c r="U391331" s="119"/>
    </row>
    <row r="391332" spans="21:21" ht="15" customHeight="1">
      <c r="U391332" s="119"/>
    </row>
    <row r="391333" spans="21:21" ht="15" customHeight="1">
      <c r="U391333" s="119"/>
    </row>
    <row r="391334" spans="21:21" ht="15" customHeight="1">
      <c r="U391334" s="119"/>
    </row>
    <row r="391335" spans="21:21" ht="15" customHeight="1">
      <c r="U391335" s="119"/>
    </row>
    <row r="391336" spans="21:21" ht="15" customHeight="1">
      <c r="U391336" s="119"/>
    </row>
    <row r="391337" spans="21:21" ht="15" customHeight="1">
      <c r="U391337" s="119"/>
    </row>
    <row r="391338" spans="21:21" ht="15" customHeight="1">
      <c r="U391338" s="119"/>
    </row>
    <row r="391339" spans="21:21" ht="15" customHeight="1">
      <c r="U391339" s="119"/>
    </row>
    <row r="391340" spans="21:21" ht="15" customHeight="1">
      <c r="U391340" s="119"/>
    </row>
    <row r="391341" spans="21:21" ht="15" customHeight="1">
      <c r="U391341" s="119"/>
    </row>
    <row r="391342" spans="21:21" ht="15" customHeight="1">
      <c r="U391342" s="119"/>
    </row>
    <row r="391343" spans="21:21" ht="15" customHeight="1">
      <c r="U391343" s="119"/>
    </row>
    <row r="391344" spans="21:21" ht="15" customHeight="1">
      <c r="U391344" s="119"/>
    </row>
    <row r="391345" spans="21:21" ht="15" customHeight="1">
      <c r="U391345" s="119"/>
    </row>
    <row r="391346" spans="21:21" ht="15" customHeight="1">
      <c r="U391346" s="119"/>
    </row>
    <row r="391347" spans="21:21" ht="15" customHeight="1">
      <c r="U391347" s="119"/>
    </row>
    <row r="391348" spans="21:21" ht="15" customHeight="1">
      <c r="U391348" s="119"/>
    </row>
    <row r="391349" spans="21:21" ht="15" customHeight="1">
      <c r="U391349" s="119"/>
    </row>
    <row r="391350" spans="21:21" ht="15" customHeight="1">
      <c r="U391350" s="119"/>
    </row>
    <row r="391351" spans="21:21" ht="15" customHeight="1">
      <c r="U391351" s="119"/>
    </row>
    <row r="391352" spans="21:21" ht="15" customHeight="1">
      <c r="U391352" s="119"/>
    </row>
    <row r="391353" spans="21:21" ht="15" customHeight="1">
      <c r="U391353" s="119"/>
    </row>
    <row r="391354" spans="21:21" ht="15" customHeight="1">
      <c r="U391354" s="119"/>
    </row>
    <row r="391355" spans="21:21" ht="15" customHeight="1">
      <c r="U391355" s="119"/>
    </row>
    <row r="391356" spans="21:21" ht="15" customHeight="1">
      <c r="U391356" s="119"/>
    </row>
    <row r="391357" spans="21:21" ht="15" customHeight="1">
      <c r="U391357" s="119"/>
    </row>
    <row r="391358" spans="21:21" ht="15" customHeight="1">
      <c r="U391358" s="119"/>
    </row>
    <row r="391359" spans="21:21" ht="15" customHeight="1">
      <c r="U391359" s="119"/>
    </row>
    <row r="391360" spans="21:21" ht="15" customHeight="1">
      <c r="U391360" s="119"/>
    </row>
    <row r="391361" spans="21:21" ht="15" customHeight="1">
      <c r="U391361" s="119"/>
    </row>
    <row r="391362" spans="21:21" ht="15" customHeight="1">
      <c r="U391362" s="119"/>
    </row>
    <row r="391363" spans="21:21" ht="15" customHeight="1">
      <c r="U391363" s="119"/>
    </row>
    <row r="391364" spans="21:21" ht="15" customHeight="1">
      <c r="U391364" s="119"/>
    </row>
    <row r="391365" spans="21:21" ht="15" customHeight="1">
      <c r="U391365" s="119"/>
    </row>
    <row r="391366" spans="21:21" ht="15" customHeight="1">
      <c r="U391366" s="119"/>
    </row>
    <row r="391367" spans="21:21" ht="15" customHeight="1">
      <c r="U391367" s="119"/>
    </row>
    <row r="391368" spans="21:21" ht="15" customHeight="1">
      <c r="U391368" s="119"/>
    </row>
    <row r="391369" spans="21:21" ht="15" customHeight="1">
      <c r="U391369" s="119"/>
    </row>
    <row r="391370" spans="21:21" ht="15" customHeight="1">
      <c r="U391370" s="119"/>
    </row>
    <row r="391371" spans="21:21" ht="15" customHeight="1">
      <c r="U391371" s="119"/>
    </row>
    <row r="391372" spans="21:21" ht="15" customHeight="1">
      <c r="U391372" s="119"/>
    </row>
    <row r="391373" spans="21:21" ht="15" customHeight="1">
      <c r="U391373" s="119"/>
    </row>
    <row r="391374" spans="21:21" ht="15" customHeight="1">
      <c r="U391374" s="119"/>
    </row>
    <row r="391375" spans="21:21" ht="15" customHeight="1">
      <c r="U391375" s="119"/>
    </row>
    <row r="391376" spans="21:21" ht="15" customHeight="1">
      <c r="U391376" s="119"/>
    </row>
    <row r="391377" spans="21:21" ht="15" customHeight="1">
      <c r="U391377" s="119"/>
    </row>
    <row r="391378" spans="21:21" ht="15" customHeight="1">
      <c r="U391378" s="119"/>
    </row>
    <row r="391379" spans="21:21" ht="15" customHeight="1">
      <c r="U391379" s="119"/>
    </row>
    <row r="391380" spans="21:21" ht="15" customHeight="1">
      <c r="U391380" s="119"/>
    </row>
    <row r="391381" spans="21:21" ht="15" customHeight="1">
      <c r="U391381" s="119"/>
    </row>
    <row r="391382" spans="21:21" ht="15" customHeight="1">
      <c r="U391382" s="119"/>
    </row>
    <row r="391383" spans="21:21" ht="15" customHeight="1">
      <c r="U391383" s="119"/>
    </row>
    <row r="391384" spans="21:21" ht="15" customHeight="1">
      <c r="U391384" s="119"/>
    </row>
    <row r="391385" spans="21:21" ht="15" customHeight="1">
      <c r="U391385" s="119"/>
    </row>
    <row r="391386" spans="21:21" ht="15" customHeight="1">
      <c r="U391386" s="119"/>
    </row>
    <row r="391387" spans="21:21" ht="15" customHeight="1">
      <c r="U391387" s="119"/>
    </row>
    <row r="391388" spans="21:21" ht="15" customHeight="1">
      <c r="U391388" s="119"/>
    </row>
    <row r="391389" spans="21:21" ht="15" customHeight="1">
      <c r="U391389" s="119"/>
    </row>
    <row r="391390" spans="21:21" ht="15" customHeight="1">
      <c r="U391390" s="119"/>
    </row>
    <row r="391391" spans="21:21" ht="15" customHeight="1">
      <c r="U391391" s="119"/>
    </row>
    <row r="391392" spans="21:21" ht="15" customHeight="1">
      <c r="U391392" s="119"/>
    </row>
    <row r="391393" spans="21:21" ht="15" customHeight="1">
      <c r="U391393" s="119"/>
    </row>
    <row r="391394" spans="21:21" ht="15" customHeight="1">
      <c r="U391394" s="119"/>
    </row>
    <row r="391395" spans="21:21" ht="15" customHeight="1">
      <c r="U391395" s="119"/>
    </row>
    <row r="391396" spans="21:21" ht="15" customHeight="1">
      <c r="U391396" s="119"/>
    </row>
    <row r="391397" spans="21:21" ht="15" customHeight="1">
      <c r="U391397" s="119"/>
    </row>
    <row r="391398" spans="21:21" ht="15" customHeight="1">
      <c r="U391398" s="119"/>
    </row>
    <row r="391399" spans="21:21" ht="15" customHeight="1">
      <c r="U391399" s="119"/>
    </row>
    <row r="391400" spans="21:21" ht="15" customHeight="1">
      <c r="U391400" s="119"/>
    </row>
    <row r="391401" spans="21:21" ht="15" customHeight="1">
      <c r="U391401" s="119"/>
    </row>
    <row r="391402" spans="21:21" ht="15" customHeight="1">
      <c r="U391402" s="119"/>
    </row>
    <row r="391403" spans="21:21" ht="15" customHeight="1">
      <c r="U391403" s="119"/>
    </row>
    <row r="391404" spans="21:21" ht="15" customHeight="1">
      <c r="U391404" s="119"/>
    </row>
    <row r="391405" spans="21:21" ht="15" customHeight="1">
      <c r="U391405" s="119"/>
    </row>
    <row r="391406" spans="21:21" ht="15" customHeight="1">
      <c r="U391406" s="119"/>
    </row>
    <row r="391407" spans="21:21" ht="15" customHeight="1">
      <c r="U391407" s="119"/>
    </row>
    <row r="391408" spans="21:21" ht="15" customHeight="1">
      <c r="U391408" s="119"/>
    </row>
    <row r="391409" spans="21:21" ht="15" customHeight="1">
      <c r="U391409" s="119"/>
    </row>
    <row r="391410" spans="21:21" ht="15" customHeight="1">
      <c r="U391410" s="119"/>
    </row>
    <row r="391411" spans="21:21" ht="15" customHeight="1">
      <c r="U391411" s="119"/>
    </row>
    <row r="391412" spans="21:21" ht="15" customHeight="1">
      <c r="U391412" s="119"/>
    </row>
    <row r="391413" spans="21:21" ht="15" customHeight="1">
      <c r="U391413" s="119"/>
    </row>
    <row r="391414" spans="21:21" ht="15" customHeight="1">
      <c r="U391414" s="119"/>
    </row>
    <row r="391415" spans="21:21" ht="15" customHeight="1">
      <c r="U391415" s="119"/>
    </row>
    <row r="391416" spans="21:21" ht="15" customHeight="1">
      <c r="U391416" s="119"/>
    </row>
    <row r="391417" spans="21:21" ht="15" customHeight="1">
      <c r="U391417" s="119"/>
    </row>
    <row r="391418" spans="21:21" ht="15" customHeight="1">
      <c r="U391418" s="119"/>
    </row>
    <row r="391419" spans="21:21" ht="15" customHeight="1">
      <c r="U391419" s="119"/>
    </row>
    <row r="391420" spans="21:21" ht="15" customHeight="1">
      <c r="U391420" s="119"/>
    </row>
    <row r="391421" spans="21:21" ht="15" customHeight="1">
      <c r="U391421" s="119"/>
    </row>
    <row r="391422" spans="21:21" ht="15" customHeight="1">
      <c r="U391422" s="119"/>
    </row>
    <row r="391423" spans="21:21" ht="15" customHeight="1">
      <c r="U391423" s="119"/>
    </row>
    <row r="391424" spans="21:21" ht="15" customHeight="1">
      <c r="U391424" s="119"/>
    </row>
    <row r="391425" spans="21:21" ht="15" customHeight="1">
      <c r="U391425" s="119"/>
    </row>
    <row r="391426" spans="21:21" ht="15" customHeight="1">
      <c r="U391426" s="119"/>
    </row>
    <row r="391427" spans="21:21" ht="15" customHeight="1">
      <c r="U391427" s="119"/>
    </row>
    <row r="391428" spans="21:21" ht="15" customHeight="1">
      <c r="U391428" s="119"/>
    </row>
    <row r="391429" spans="21:21" ht="15" customHeight="1">
      <c r="U391429" s="119"/>
    </row>
    <row r="391430" spans="21:21" ht="15" customHeight="1">
      <c r="U391430" s="119"/>
    </row>
    <row r="391431" spans="21:21" ht="15" customHeight="1">
      <c r="U391431" s="119"/>
    </row>
    <row r="391432" spans="21:21" ht="15" customHeight="1">
      <c r="U391432" s="119"/>
    </row>
    <row r="391433" spans="21:21" ht="15" customHeight="1">
      <c r="U391433" s="119"/>
    </row>
    <row r="391434" spans="21:21" ht="15" customHeight="1">
      <c r="U391434" s="119"/>
    </row>
    <row r="391435" spans="21:21" ht="15" customHeight="1">
      <c r="U391435" s="119"/>
    </row>
    <row r="391436" spans="21:21" ht="15" customHeight="1">
      <c r="U391436" s="119"/>
    </row>
    <row r="391437" spans="21:21" ht="15" customHeight="1">
      <c r="U391437" s="119"/>
    </row>
    <row r="391438" spans="21:21" ht="15" customHeight="1">
      <c r="U391438" s="119"/>
    </row>
    <row r="391439" spans="21:21" ht="15" customHeight="1">
      <c r="U391439" s="119"/>
    </row>
    <row r="391440" spans="21:21" ht="15" customHeight="1">
      <c r="U391440" s="119"/>
    </row>
    <row r="391441" spans="21:21" ht="15" customHeight="1">
      <c r="U391441" s="119"/>
    </row>
    <row r="391442" spans="21:21" ht="15" customHeight="1">
      <c r="U391442" s="119"/>
    </row>
    <row r="391443" spans="21:21" ht="15" customHeight="1">
      <c r="U391443" s="119"/>
    </row>
    <row r="391444" spans="21:21" ht="15" customHeight="1">
      <c r="U391444" s="119"/>
    </row>
    <row r="391445" spans="21:21" ht="15" customHeight="1">
      <c r="U391445" s="119"/>
    </row>
    <row r="391446" spans="21:21" ht="15" customHeight="1">
      <c r="U391446" s="119"/>
    </row>
    <row r="391447" spans="21:21" ht="15" customHeight="1">
      <c r="U391447" s="119"/>
    </row>
    <row r="391448" spans="21:21" ht="15" customHeight="1">
      <c r="U391448" s="119"/>
    </row>
    <row r="391449" spans="21:21" ht="15" customHeight="1">
      <c r="U391449" s="119"/>
    </row>
    <row r="391450" spans="21:21" ht="15" customHeight="1">
      <c r="U391450" s="119"/>
    </row>
    <row r="391451" spans="21:21" ht="15" customHeight="1">
      <c r="U391451" s="119"/>
    </row>
    <row r="391452" spans="21:21" ht="15" customHeight="1">
      <c r="U391452" s="119"/>
    </row>
    <row r="391453" spans="21:21" ht="15" customHeight="1">
      <c r="U391453" s="119"/>
    </row>
    <row r="391454" spans="21:21" ht="15" customHeight="1">
      <c r="U391454" s="119"/>
    </row>
    <row r="391455" spans="21:21" ht="15" customHeight="1">
      <c r="U391455" s="119"/>
    </row>
    <row r="391456" spans="21:21" ht="15" customHeight="1">
      <c r="U391456" s="119"/>
    </row>
    <row r="391457" spans="21:21" ht="15" customHeight="1">
      <c r="U391457" s="119"/>
    </row>
    <row r="391458" spans="21:21" ht="15" customHeight="1">
      <c r="U391458" s="119"/>
    </row>
    <row r="391459" spans="21:21" ht="15" customHeight="1">
      <c r="U391459" s="119"/>
    </row>
    <row r="391460" spans="21:21" ht="15" customHeight="1">
      <c r="U391460" s="119"/>
    </row>
    <row r="391461" spans="21:21" ht="15" customHeight="1">
      <c r="U391461" s="119"/>
    </row>
    <row r="391462" spans="21:21" ht="15" customHeight="1">
      <c r="U391462" s="119"/>
    </row>
    <row r="391463" spans="21:21" ht="15" customHeight="1">
      <c r="U391463" s="119"/>
    </row>
    <row r="391464" spans="21:21" ht="15" customHeight="1">
      <c r="U391464" s="119"/>
    </row>
    <row r="391465" spans="21:21" ht="15" customHeight="1">
      <c r="U391465" s="119"/>
    </row>
    <row r="391466" spans="21:21" ht="15" customHeight="1">
      <c r="U391466" s="119"/>
    </row>
    <row r="391467" spans="21:21" ht="15" customHeight="1">
      <c r="U391467" s="119"/>
    </row>
    <row r="391468" spans="21:21" ht="15" customHeight="1">
      <c r="U391468" s="119"/>
    </row>
    <row r="391469" spans="21:21" ht="15" customHeight="1">
      <c r="U391469" s="119"/>
    </row>
    <row r="391470" spans="21:21" ht="15" customHeight="1">
      <c r="U391470" s="119"/>
    </row>
    <row r="391471" spans="21:21" ht="15" customHeight="1">
      <c r="U391471" s="119"/>
    </row>
    <row r="391472" spans="21:21" ht="15" customHeight="1">
      <c r="U391472" s="119"/>
    </row>
    <row r="391473" spans="21:21" ht="15" customHeight="1">
      <c r="U391473" s="119"/>
    </row>
    <row r="391474" spans="21:21" ht="15" customHeight="1">
      <c r="U391474" s="119"/>
    </row>
    <row r="391475" spans="21:21" ht="15" customHeight="1">
      <c r="U391475" s="119"/>
    </row>
    <row r="391476" spans="21:21" ht="15" customHeight="1">
      <c r="U391476" s="119"/>
    </row>
    <row r="391477" spans="21:21" ht="15" customHeight="1">
      <c r="U391477" s="119"/>
    </row>
    <row r="391478" spans="21:21" ht="15" customHeight="1">
      <c r="U391478" s="119"/>
    </row>
    <row r="391479" spans="21:21" ht="15" customHeight="1">
      <c r="U391479" s="119"/>
    </row>
    <row r="391480" spans="21:21" ht="15" customHeight="1">
      <c r="U391480" s="119"/>
    </row>
    <row r="391481" spans="21:21" ht="15" customHeight="1">
      <c r="U391481" s="119"/>
    </row>
    <row r="391482" spans="21:21" ht="15" customHeight="1">
      <c r="U391482" s="119"/>
    </row>
    <row r="391483" spans="21:21" ht="15" customHeight="1">
      <c r="U391483" s="119"/>
    </row>
    <row r="391484" spans="21:21" ht="15" customHeight="1">
      <c r="U391484" s="119"/>
    </row>
    <row r="391485" spans="21:21" ht="15" customHeight="1">
      <c r="U391485" s="119"/>
    </row>
    <row r="391486" spans="21:21" ht="15" customHeight="1">
      <c r="U391486" s="119"/>
    </row>
    <row r="391487" spans="21:21" ht="15" customHeight="1">
      <c r="U391487" s="119"/>
    </row>
    <row r="391488" spans="21:21" ht="15" customHeight="1">
      <c r="U391488" s="119"/>
    </row>
    <row r="391489" spans="21:21" ht="15" customHeight="1">
      <c r="U391489" s="119"/>
    </row>
    <row r="391490" spans="21:21" ht="15" customHeight="1">
      <c r="U391490" s="119"/>
    </row>
    <row r="391491" spans="21:21" ht="15" customHeight="1">
      <c r="U391491" s="119"/>
    </row>
    <row r="391492" spans="21:21" ht="15" customHeight="1">
      <c r="U391492" s="119"/>
    </row>
    <row r="391493" spans="21:21" ht="15" customHeight="1">
      <c r="U391493" s="119"/>
    </row>
    <row r="391494" spans="21:21" ht="15" customHeight="1">
      <c r="U391494" s="119"/>
    </row>
    <row r="391495" spans="21:21" ht="15" customHeight="1">
      <c r="U391495" s="119"/>
    </row>
    <row r="391496" spans="21:21" ht="15" customHeight="1">
      <c r="U391496" s="119"/>
    </row>
    <row r="391497" spans="21:21" ht="15" customHeight="1">
      <c r="U391497" s="119"/>
    </row>
    <row r="391498" spans="21:21" ht="15" customHeight="1">
      <c r="U391498" s="119"/>
    </row>
    <row r="391499" spans="21:21" ht="15" customHeight="1">
      <c r="U391499" s="119"/>
    </row>
    <row r="391500" spans="21:21" ht="15" customHeight="1">
      <c r="U391500" s="119"/>
    </row>
    <row r="391501" spans="21:21" ht="15" customHeight="1">
      <c r="U391501" s="119"/>
    </row>
    <row r="391502" spans="21:21" ht="15" customHeight="1">
      <c r="U391502" s="119"/>
    </row>
    <row r="391503" spans="21:21" ht="15" customHeight="1">
      <c r="U391503" s="119"/>
    </row>
    <row r="391504" spans="21:21" ht="15" customHeight="1">
      <c r="U391504" s="119"/>
    </row>
    <row r="391505" spans="21:21" ht="15" customHeight="1">
      <c r="U391505" s="119"/>
    </row>
    <row r="391506" spans="21:21" ht="15" customHeight="1">
      <c r="U391506" s="119"/>
    </row>
    <row r="391507" spans="21:21" ht="15" customHeight="1">
      <c r="U391507" s="119"/>
    </row>
    <row r="391508" spans="21:21" ht="15" customHeight="1">
      <c r="U391508" s="119"/>
    </row>
    <row r="391509" spans="21:21" ht="15" customHeight="1">
      <c r="U391509" s="119"/>
    </row>
    <row r="391510" spans="21:21" ht="15" customHeight="1">
      <c r="U391510" s="119"/>
    </row>
    <row r="391511" spans="21:21" ht="15" customHeight="1">
      <c r="U391511" s="119"/>
    </row>
    <row r="391512" spans="21:21" ht="15" customHeight="1">
      <c r="U391512" s="119"/>
    </row>
    <row r="391513" spans="21:21" ht="15" customHeight="1">
      <c r="U391513" s="119"/>
    </row>
    <row r="391514" spans="21:21" ht="15" customHeight="1">
      <c r="U391514" s="119"/>
    </row>
    <row r="391515" spans="21:21" ht="15" customHeight="1">
      <c r="U391515" s="119"/>
    </row>
    <row r="391516" spans="21:21" ht="15" customHeight="1">
      <c r="U391516" s="119"/>
    </row>
    <row r="391517" spans="21:21" ht="15" customHeight="1">
      <c r="U391517" s="119"/>
    </row>
    <row r="391518" spans="21:21" ht="15" customHeight="1">
      <c r="U391518" s="119"/>
    </row>
    <row r="391519" spans="21:21" ht="15" customHeight="1">
      <c r="U391519" s="119"/>
    </row>
    <row r="391520" spans="21:21" ht="15" customHeight="1">
      <c r="U391520" s="119"/>
    </row>
    <row r="391521" spans="21:21" ht="15" customHeight="1">
      <c r="U391521" s="119"/>
    </row>
    <row r="391522" spans="21:21" ht="15" customHeight="1">
      <c r="U391522" s="119"/>
    </row>
    <row r="391523" spans="21:21" ht="15" customHeight="1">
      <c r="U391523" s="119"/>
    </row>
    <row r="391524" spans="21:21" ht="15" customHeight="1">
      <c r="U391524" s="119"/>
    </row>
    <row r="391525" spans="21:21" ht="15" customHeight="1">
      <c r="U391525" s="119"/>
    </row>
    <row r="391526" spans="21:21" ht="15" customHeight="1">
      <c r="U391526" s="119"/>
    </row>
    <row r="391527" spans="21:21" ht="15" customHeight="1">
      <c r="U391527" s="119"/>
    </row>
    <row r="391528" spans="21:21" ht="15" customHeight="1">
      <c r="U391528" s="119"/>
    </row>
    <row r="391529" spans="21:21" ht="15" customHeight="1">
      <c r="U391529" s="119"/>
    </row>
    <row r="391530" spans="21:21" ht="15" customHeight="1">
      <c r="U391530" s="119"/>
    </row>
    <row r="391531" spans="21:21" ht="15" customHeight="1">
      <c r="U391531" s="119"/>
    </row>
    <row r="391532" spans="21:21" ht="15" customHeight="1">
      <c r="U391532" s="119"/>
    </row>
    <row r="391533" spans="21:21" ht="15" customHeight="1">
      <c r="U391533" s="119"/>
    </row>
    <row r="391534" spans="21:21" ht="15" customHeight="1">
      <c r="U391534" s="119"/>
    </row>
    <row r="391535" spans="21:21" ht="15" customHeight="1">
      <c r="U391535" s="119"/>
    </row>
    <row r="391536" spans="21:21" ht="15" customHeight="1">
      <c r="U391536" s="119"/>
    </row>
    <row r="391537" spans="21:21" ht="15" customHeight="1">
      <c r="U391537" s="119"/>
    </row>
    <row r="391538" spans="21:21" ht="15" customHeight="1">
      <c r="U391538" s="119"/>
    </row>
    <row r="391539" spans="21:21" ht="15" customHeight="1">
      <c r="U391539" s="119"/>
    </row>
    <row r="391540" spans="21:21" ht="15" customHeight="1">
      <c r="U391540" s="119"/>
    </row>
    <row r="391541" spans="21:21" ht="15" customHeight="1">
      <c r="U391541" s="119"/>
    </row>
    <row r="391542" spans="21:21" ht="15" customHeight="1">
      <c r="U391542" s="119"/>
    </row>
    <row r="391543" spans="21:21" ht="15" customHeight="1">
      <c r="U391543" s="119"/>
    </row>
    <row r="391544" spans="21:21" ht="15" customHeight="1">
      <c r="U391544" s="119"/>
    </row>
    <row r="391545" spans="21:21" ht="15" customHeight="1">
      <c r="U391545" s="119"/>
    </row>
    <row r="391546" spans="21:21" ht="15" customHeight="1">
      <c r="U391546" s="119"/>
    </row>
    <row r="391547" spans="21:21" ht="15" customHeight="1">
      <c r="U391547" s="119"/>
    </row>
    <row r="391548" spans="21:21" ht="15" customHeight="1">
      <c r="U391548" s="119"/>
    </row>
    <row r="391549" spans="21:21" ht="15" customHeight="1">
      <c r="U391549" s="119"/>
    </row>
    <row r="391550" spans="21:21" ht="15" customHeight="1">
      <c r="U391550" s="119"/>
    </row>
    <row r="391551" spans="21:21" ht="15" customHeight="1">
      <c r="U391551" s="119"/>
    </row>
    <row r="391552" spans="21:21" ht="15" customHeight="1">
      <c r="U391552" s="119"/>
    </row>
    <row r="391553" spans="21:21" ht="15" customHeight="1">
      <c r="U391553" s="119"/>
    </row>
    <row r="391554" spans="21:21" ht="15" customHeight="1">
      <c r="U391554" s="119"/>
    </row>
    <row r="391555" spans="21:21" ht="15" customHeight="1">
      <c r="U391555" s="119"/>
    </row>
    <row r="391556" spans="21:21" ht="15" customHeight="1">
      <c r="U391556" s="119"/>
    </row>
    <row r="391557" spans="21:21" ht="15" customHeight="1">
      <c r="U391557" s="119"/>
    </row>
    <row r="391558" spans="21:21" ht="15" customHeight="1">
      <c r="U391558" s="119"/>
    </row>
    <row r="391559" spans="21:21" ht="15" customHeight="1">
      <c r="U391559" s="119"/>
    </row>
    <row r="391560" spans="21:21" ht="15" customHeight="1">
      <c r="U391560" s="119"/>
    </row>
    <row r="391561" spans="21:21" ht="15" customHeight="1">
      <c r="U391561" s="119"/>
    </row>
    <row r="391562" spans="21:21" ht="15" customHeight="1">
      <c r="U391562" s="119"/>
    </row>
    <row r="391563" spans="21:21" ht="15" customHeight="1">
      <c r="U391563" s="119"/>
    </row>
    <row r="391564" spans="21:21" ht="15" customHeight="1">
      <c r="U391564" s="119"/>
    </row>
    <row r="391565" spans="21:21" ht="15" customHeight="1">
      <c r="U391565" s="119"/>
    </row>
    <row r="391566" spans="21:21" ht="15" customHeight="1">
      <c r="U391566" s="119"/>
    </row>
    <row r="391567" spans="21:21" ht="15" customHeight="1">
      <c r="U391567" s="119"/>
    </row>
    <row r="391568" spans="21:21" ht="15" customHeight="1">
      <c r="U391568" s="119"/>
    </row>
    <row r="391569" spans="21:21" ht="15" customHeight="1">
      <c r="U391569" s="119"/>
    </row>
    <row r="391570" spans="21:21" ht="15" customHeight="1">
      <c r="U391570" s="119"/>
    </row>
    <row r="391571" spans="21:21" ht="15" customHeight="1">
      <c r="U391571" s="119"/>
    </row>
    <row r="391572" spans="21:21" ht="15" customHeight="1">
      <c r="U391572" s="119"/>
    </row>
    <row r="391573" spans="21:21" ht="15" customHeight="1">
      <c r="U391573" s="119"/>
    </row>
    <row r="391574" spans="21:21" ht="15" customHeight="1">
      <c r="U391574" s="119"/>
    </row>
    <row r="391575" spans="21:21" ht="15" customHeight="1">
      <c r="U391575" s="119"/>
    </row>
    <row r="391576" spans="21:21" ht="15" customHeight="1">
      <c r="U391576" s="119"/>
    </row>
    <row r="391577" spans="21:21" ht="15" customHeight="1">
      <c r="U391577" s="119"/>
    </row>
    <row r="391578" spans="21:21" ht="15" customHeight="1">
      <c r="U391578" s="119"/>
    </row>
    <row r="391579" spans="21:21" ht="15" customHeight="1">
      <c r="U391579" s="119"/>
    </row>
    <row r="391580" spans="21:21" ht="15" customHeight="1">
      <c r="U391580" s="119"/>
    </row>
    <row r="391581" spans="21:21" ht="15" customHeight="1">
      <c r="U391581" s="119"/>
    </row>
    <row r="391582" spans="21:21" ht="15" customHeight="1">
      <c r="U391582" s="119"/>
    </row>
    <row r="391583" spans="21:21" ht="15" customHeight="1">
      <c r="U391583" s="119"/>
    </row>
    <row r="391584" spans="21:21" ht="15" customHeight="1">
      <c r="U391584" s="119"/>
    </row>
    <row r="391585" spans="21:21" ht="15" customHeight="1">
      <c r="U391585" s="119"/>
    </row>
    <row r="391586" spans="21:21" ht="15" customHeight="1">
      <c r="U391586" s="119"/>
    </row>
    <row r="391587" spans="21:21" ht="15" customHeight="1">
      <c r="U391587" s="119"/>
    </row>
    <row r="391588" spans="21:21" ht="15" customHeight="1">
      <c r="U391588" s="119"/>
    </row>
    <row r="391589" spans="21:21" ht="15" customHeight="1">
      <c r="U391589" s="119"/>
    </row>
    <row r="391590" spans="21:21" ht="15" customHeight="1">
      <c r="U391590" s="119"/>
    </row>
    <row r="391591" spans="21:21" ht="15" customHeight="1">
      <c r="U391591" s="119"/>
    </row>
    <row r="391592" spans="21:21" ht="15" customHeight="1">
      <c r="U391592" s="119"/>
    </row>
    <row r="391593" spans="21:21" ht="15" customHeight="1">
      <c r="U391593" s="119"/>
    </row>
    <row r="391594" spans="21:21" ht="15" customHeight="1">
      <c r="U391594" s="119"/>
    </row>
    <row r="391595" spans="21:21" ht="15" customHeight="1">
      <c r="U391595" s="119"/>
    </row>
    <row r="391596" spans="21:21" ht="15" customHeight="1">
      <c r="U391596" s="119"/>
    </row>
    <row r="391597" spans="21:21" ht="15" customHeight="1">
      <c r="U391597" s="119"/>
    </row>
    <row r="391598" spans="21:21" ht="15" customHeight="1">
      <c r="U391598" s="119"/>
    </row>
    <row r="391599" spans="21:21" ht="15" customHeight="1">
      <c r="U391599" s="119"/>
    </row>
    <row r="391600" spans="21:21" ht="15" customHeight="1">
      <c r="U391600" s="119"/>
    </row>
    <row r="391601" spans="21:21" ht="15" customHeight="1">
      <c r="U391601" s="119"/>
    </row>
    <row r="391602" spans="21:21" ht="15" customHeight="1">
      <c r="U391602" s="119"/>
    </row>
    <row r="391603" spans="21:21" ht="15" customHeight="1">
      <c r="U391603" s="119"/>
    </row>
    <row r="391604" spans="21:21" ht="15" customHeight="1">
      <c r="U391604" s="119"/>
    </row>
    <row r="391605" spans="21:21" ht="15" customHeight="1">
      <c r="U391605" s="119"/>
    </row>
    <row r="391606" spans="21:21" ht="15" customHeight="1">
      <c r="U391606" s="119"/>
    </row>
    <row r="391607" spans="21:21" ht="15" customHeight="1">
      <c r="U391607" s="119"/>
    </row>
    <row r="391608" spans="21:21" ht="15" customHeight="1">
      <c r="U391608" s="119"/>
    </row>
    <row r="391609" spans="21:21" ht="15" customHeight="1">
      <c r="U391609" s="119"/>
    </row>
    <row r="391610" spans="21:21" ht="15" customHeight="1">
      <c r="U391610" s="119"/>
    </row>
    <row r="391611" spans="21:21" ht="15" customHeight="1">
      <c r="U391611" s="119"/>
    </row>
    <row r="391612" spans="21:21" ht="15" customHeight="1">
      <c r="U391612" s="119"/>
    </row>
    <row r="391613" spans="21:21" ht="15" customHeight="1">
      <c r="U391613" s="119"/>
    </row>
    <row r="391614" spans="21:21" ht="15" customHeight="1">
      <c r="U391614" s="119"/>
    </row>
    <row r="391615" spans="21:21" ht="15" customHeight="1">
      <c r="U391615" s="119"/>
    </row>
    <row r="391616" spans="21:21" ht="15" customHeight="1">
      <c r="U391616" s="119"/>
    </row>
    <row r="391617" spans="21:21" ht="15" customHeight="1">
      <c r="U391617" s="119"/>
    </row>
    <row r="391618" spans="21:21" ht="15" customHeight="1">
      <c r="U391618" s="119"/>
    </row>
    <row r="391619" spans="21:21" ht="15" customHeight="1">
      <c r="U391619" s="119"/>
    </row>
    <row r="391620" spans="21:21" ht="15" customHeight="1">
      <c r="U391620" s="119"/>
    </row>
    <row r="391621" spans="21:21" ht="15" customHeight="1">
      <c r="U391621" s="119"/>
    </row>
    <row r="391622" spans="21:21" ht="15" customHeight="1">
      <c r="U391622" s="119"/>
    </row>
    <row r="391623" spans="21:21" ht="15" customHeight="1">
      <c r="U391623" s="119"/>
    </row>
    <row r="391624" spans="21:21" ht="15" customHeight="1">
      <c r="U391624" s="119"/>
    </row>
    <row r="391625" spans="21:21" ht="15" customHeight="1">
      <c r="U391625" s="119"/>
    </row>
    <row r="391626" spans="21:21" ht="15" customHeight="1">
      <c r="U391626" s="119"/>
    </row>
    <row r="391627" spans="21:21" ht="15" customHeight="1">
      <c r="U391627" s="119"/>
    </row>
    <row r="391628" spans="21:21" ht="15" customHeight="1">
      <c r="U391628" s="119"/>
    </row>
    <row r="391629" spans="21:21" ht="15" customHeight="1">
      <c r="U391629" s="119"/>
    </row>
    <row r="391630" spans="21:21" ht="15" customHeight="1">
      <c r="U391630" s="119"/>
    </row>
    <row r="391631" spans="21:21" ht="15" customHeight="1">
      <c r="U391631" s="119"/>
    </row>
    <row r="391632" spans="21:21" ht="15" customHeight="1">
      <c r="U391632" s="119"/>
    </row>
    <row r="391633" spans="21:21" ht="15" customHeight="1">
      <c r="U391633" s="119"/>
    </row>
    <row r="391634" spans="21:21" ht="15" customHeight="1">
      <c r="U391634" s="119"/>
    </row>
    <row r="391635" spans="21:21" ht="15" customHeight="1">
      <c r="U391635" s="119"/>
    </row>
    <row r="391636" spans="21:21" ht="15" customHeight="1">
      <c r="U391636" s="119"/>
    </row>
    <row r="391637" spans="21:21" ht="15" customHeight="1">
      <c r="U391637" s="119"/>
    </row>
    <row r="391638" spans="21:21" ht="15" customHeight="1">
      <c r="U391638" s="119"/>
    </row>
    <row r="391639" spans="21:21" ht="15" customHeight="1">
      <c r="U391639" s="119"/>
    </row>
    <row r="391640" spans="21:21" ht="15" customHeight="1">
      <c r="U391640" s="119"/>
    </row>
    <row r="391641" spans="21:21" ht="15" customHeight="1">
      <c r="U391641" s="119"/>
    </row>
    <row r="391642" spans="21:21" ht="15" customHeight="1">
      <c r="U391642" s="119"/>
    </row>
    <row r="391643" spans="21:21" ht="15" customHeight="1">
      <c r="U391643" s="119"/>
    </row>
    <row r="391644" spans="21:21" ht="15" customHeight="1">
      <c r="U391644" s="119"/>
    </row>
    <row r="391645" spans="21:21" ht="15" customHeight="1">
      <c r="U391645" s="119"/>
    </row>
    <row r="391646" spans="21:21" ht="15" customHeight="1">
      <c r="U391646" s="119"/>
    </row>
    <row r="391647" spans="21:21" ht="15" customHeight="1">
      <c r="U391647" s="119"/>
    </row>
    <row r="391648" spans="21:21" ht="15" customHeight="1">
      <c r="U391648" s="119"/>
    </row>
    <row r="391649" spans="21:21" ht="15" customHeight="1">
      <c r="U391649" s="119"/>
    </row>
    <row r="391650" spans="21:21" ht="15" customHeight="1">
      <c r="U391650" s="119"/>
    </row>
    <row r="391651" spans="21:21" ht="15" customHeight="1">
      <c r="U391651" s="119"/>
    </row>
    <row r="391652" spans="21:21" ht="15" customHeight="1">
      <c r="U391652" s="119"/>
    </row>
    <row r="391653" spans="21:21" ht="15" customHeight="1">
      <c r="U391653" s="119"/>
    </row>
    <row r="391654" spans="21:21" ht="15" customHeight="1">
      <c r="U391654" s="119"/>
    </row>
    <row r="391655" spans="21:21" ht="15" customHeight="1">
      <c r="U391655" s="119"/>
    </row>
    <row r="391656" spans="21:21" ht="15" customHeight="1">
      <c r="U391656" s="119"/>
    </row>
    <row r="391657" spans="21:21" ht="15" customHeight="1">
      <c r="U391657" s="119"/>
    </row>
    <row r="391658" spans="21:21" ht="15" customHeight="1">
      <c r="U391658" s="119"/>
    </row>
    <row r="391659" spans="21:21" ht="15" customHeight="1">
      <c r="U391659" s="119"/>
    </row>
    <row r="391660" spans="21:21" ht="15" customHeight="1">
      <c r="U391660" s="119"/>
    </row>
    <row r="391661" spans="21:21" ht="15" customHeight="1">
      <c r="U391661" s="119"/>
    </row>
    <row r="391662" spans="21:21" ht="15" customHeight="1">
      <c r="U391662" s="119"/>
    </row>
    <row r="391663" spans="21:21" ht="15" customHeight="1">
      <c r="U391663" s="119"/>
    </row>
    <row r="391664" spans="21:21" ht="15" customHeight="1">
      <c r="U391664" s="119"/>
    </row>
    <row r="391665" spans="21:21" ht="15" customHeight="1">
      <c r="U391665" s="119"/>
    </row>
    <row r="391666" spans="21:21" ht="15" customHeight="1">
      <c r="U391666" s="119"/>
    </row>
    <row r="391667" spans="21:21" ht="15" customHeight="1">
      <c r="U391667" s="119"/>
    </row>
    <row r="391668" spans="21:21" ht="15" customHeight="1">
      <c r="U391668" s="119"/>
    </row>
    <row r="391669" spans="21:21" ht="15" customHeight="1">
      <c r="U391669" s="119"/>
    </row>
    <row r="391670" spans="21:21" ht="15" customHeight="1">
      <c r="U391670" s="119"/>
    </row>
    <row r="391671" spans="21:21" ht="15" customHeight="1">
      <c r="U391671" s="119"/>
    </row>
    <row r="391672" spans="21:21" ht="15" customHeight="1">
      <c r="U391672" s="119"/>
    </row>
    <row r="391673" spans="21:21" ht="15" customHeight="1">
      <c r="U391673" s="119"/>
    </row>
    <row r="391674" spans="21:21" ht="15" customHeight="1">
      <c r="U391674" s="119"/>
    </row>
    <row r="391675" spans="21:21" ht="15" customHeight="1">
      <c r="U391675" s="119"/>
    </row>
    <row r="391676" spans="21:21" ht="15" customHeight="1">
      <c r="U391676" s="119"/>
    </row>
    <row r="391677" spans="21:21" ht="15" customHeight="1">
      <c r="U391677" s="119"/>
    </row>
    <row r="391678" spans="21:21" ht="15" customHeight="1">
      <c r="U391678" s="119"/>
    </row>
    <row r="391679" spans="21:21" ht="15" customHeight="1">
      <c r="U391679" s="119"/>
    </row>
    <row r="391680" spans="21:21" ht="15" customHeight="1">
      <c r="U391680" s="119"/>
    </row>
    <row r="391681" spans="21:21" ht="15" customHeight="1">
      <c r="U391681" s="119"/>
    </row>
    <row r="391682" spans="21:21" ht="15" customHeight="1">
      <c r="U391682" s="119"/>
    </row>
    <row r="391683" spans="21:21" ht="15" customHeight="1">
      <c r="U391683" s="119"/>
    </row>
    <row r="391684" spans="21:21" ht="15" customHeight="1">
      <c r="U391684" s="119"/>
    </row>
    <row r="391685" spans="21:21" ht="15" customHeight="1">
      <c r="U391685" s="119"/>
    </row>
    <row r="391686" spans="21:21" ht="15" customHeight="1">
      <c r="U391686" s="119"/>
    </row>
    <row r="391687" spans="21:21" ht="15" customHeight="1">
      <c r="U391687" s="119"/>
    </row>
    <row r="391688" spans="21:21" ht="15" customHeight="1">
      <c r="U391688" s="119"/>
    </row>
    <row r="391689" spans="21:21" ht="15" customHeight="1">
      <c r="U391689" s="119"/>
    </row>
    <row r="391690" spans="21:21" ht="15" customHeight="1">
      <c r="U391690" s="119"/>
    </row>
    <row r="391691" spans="21:21" ht="15" customHeight="1">
      <c r="U391691" s="119"/>
    </row>
    <row r="391692" spans="21:21" ht="15" customHeight="1">
      <c r="U391692" s="119"/>
    </row>
    <row r="391693" spans="21:21" ht="15" customHeight="1">
      <c r="U391693" s="119"/>
    </row>
    <row r="391694" spans="21:21" ht="15" customHeight="1">
      <c r="U391694" s="119"/>
    </row>
    <row r="391695" spans="21:21" ht="15" customHeight="1">
      <c r="U391695" s="119"/>
    </row>
    <row r="391696" spans="21:21" ht="15" customHeight="1">
      <c r="U391696" s="119"/>
    </row>
    <row r="391697" spans="21:21" ht="15" customHeight="1">
      <c r="U391697" s="119"/>
    </row>
    <row r="391698" spans="21:21" ht="15" customHeight="1">
      <c r="U391698" s="119"/>
    </row>
    <row r="391699" spans="21:21" ht="15" customHeight="1">
      <c r="U391699" s="119"/>
    </row>
    <row r="391700" spans="21:21" ht="15" customHeight="1">
      <c r="U391700" s="119"/>
    </row>
    <row r="391701" spans="21:21" ht="15" customHeight="1">
      <c r="U391701" s="119"/>
    </row>
    <row r="391702" spans="21:21" ht="15" customHeight="1">
      <c r="U391702" s="119"/>
    </row>
    <row r="391703" spans="21:21" ht="15" customHeight="1">
      <c r="U391703" s="119"/>
    </row>
    <row r="391704" spans="21:21" ht="15" customHeight="1">
      <c r="U391704" s="119"/>
    </row>
    <row r="391705" spans="21:21" ht="15" customHeight="1">
      <c r="U391705" s="119"/>
    </row>
    <row r="391706" spans="21:21" ht="15" customHeight="1">
      <c r="U391706" s="119"/>
    </row>
    <row r="391707" spans="21:21" ht="15" customHeight="1">
      <c r="U391707" s="119"/>
    </row>
    <row r="391708" spans="21:21" ht="15" customHeight="1">
      <c r="U391708" s="119"/>
    </row>
    <row r="391709" spans="21:21" ht="15" customHeight="1">
      <c r="U391709" s="119"/>
    </row>
    <row r="391710" spans="21:21" ht="15" customHeight="1">
      <c r="U391710" s="119"/>
    </row>
    <row r="391711" spans="21:21" ht="15" customHeight="1">
      <c r="U391711" s="119"/>
    </row>
    <row r="391712" spans="21:21" ht="15" customHeight="1">
      <c r="U391712" s="119"/>
    </row>
    <row r="391713" spans="21:21" ht="15" customHeight="1">
      <c r="U391713" s="119"/>
    </row>
    <row r="391714" spans="21:21" ht="15" customHeight="1">
      <c r="U391714" s="119"/>
    </row>
    <row r="391715" spans="21:21" ht="15" customHeight="1">
      <c r="U391715" s="119"/>
    </row>
    <row r="391716" spans="21:21" ht="15" customHeight="1">
      <c r="U391716" s="119"/>
    </row>
    <row r="391717" spans="21:21" ht="15" customHeight="1">
      <c r="U391717" s="119"/>
    </row>
    <row r="391718" spans="21:21" ht="15" customHeight="1">
      <c r="U391718" s="119"/>
    </row>
    <row r="391719" spans="21:21" ht="15" customHeight="1">
      <c r="U391719" s="119"/>
    </row>
    <row r="391720" spans="21:21" ht="15" customHeight="1">
      <c r="U391720" s="119"/>
    </row>
    <row r="391721" spans="21:21" ht="15" customHeight="1">
      <c r="U391721" s="119"/>
    </row>
    <row r="391722" spans="21:21" ht="15" customHeight="1">
      <c r="U391722" s="119"/>
    </row>
    <row r="391723" spans="21:21" ht="15" customHeight="1">
      <c r="U391723" s="119"/>
    </row>
    <row r="391724" spans="21:21" ht="15" customHeight="1">
      <c r="U391724" s="119"/>
    </row>
    <row r="391725" spans="21:21" ht="15" customHeight="1">
      <c r="U391725" s="119"/>
    </row>
    <row r="391726" spans="21:21" ht="15" customHeight="1">
      <c r="U391726" s="119"/>
    </row>
    <row r="391727" spans="21:21" ht="15" customHeight="1">
      <c r="U391727" s="119"/>
    </row>
    <row r="391728" spans="21:21" ht="15" customHeight="1">
      <c r="U391728" s="119"/>
    </row>
    <row r="391729" spans="21:21" ht="15" customHeight="1">
      <c r="U391729" s="119"/>
    </row>
    <row r="391730" spans="21:21" ht="15" customHeight="1">
      <c r="U391730" s="119"/>
    </row>
    <row r="391731" spans="21:21" ht="15" customHeight="1">
      <c r="U391731" s="119"/>
    </row>
    <row r="391732" spans="21:21" ht="15" customHeight="1">
      <c r="U391732" s="119"/>
    </row>
    <row r="391733" spans="21:21" ht="15" customHeight="1">
      <c r="U391733" s="119"/>
    </row>
    <row r="391734" spans="21:21" ht="15" customHeight="1">
      <c r="U391734" s="119"/>
    </row>
    <row r="391735" spans="21:21" ht="15" customHeight="1">
      <c r="U391735" s="119"/>
    </row>
    <row r="391736" spans="21:21" ht="15" customHeight="1">
      <c r="U391736" s="119"/>
    </row>
    <row r="391737" spans="21:21" ht="15" customHeight="1">
      <c r="U391737" s="119"/>
    </row>
    <row r="391738" spans="21:21" ht="15" customHeight="1">
      <c r="U391738" s="119"/>
    </row>
    <row r="391739" spans="21:21" ht="15" customHeight="1">
      <c r="U391739" s="119"/>
    </row>
    <row r="391740" spans="21:21" ht="15" customHeight="1">
      <c r="U391740" s="119"/>
    </row>
    <row r="391741" spans="21:21" ht="15" customHeight="1">
      <c r="U391741" s="119"/>
    </row>
    <row r="391742" spans="21:21" ht="15" customHeight="1">
      <c r="U391742" s="119"/>
    </row>
    <row r="391743" spans="21:21" ht="15" customHeight="1">
      <c r="U391743" s="119"/>
    </row>
    <row r="391744" spans="21:21" ht="15" customHeight="1">
      <c r="U391744" s="119"/>
    </row>
    <row r="391745" spans="21:21" ht="15" customHeight="1">
      <c r="U391745" s="119"/>
    </row>
    <row r="391746" spans="21:21" ht="15" customHeight="1">
      <c r="U391746" s="119"/>
    </row>
    <row r="391747" spans="21:21" ht="15" customHeight="1">
      <c r="U391747" s="119"/>
    </row>
    <row r="391748" spans="21:21" ht="15" customHeight="1">
      <c r="U391748" s="119"/>
    </row>
    <row r="391749" spans="21:21" ht="15" customHeight="1">
      <c r="U391749" s="119"/>
    </row>
    <row r="391750" spans="21:21" ht="15" customHeight="1">
      <c r="U391750" s="119"/>
    </row>
    <row r="391751" spans="21:21" ht="15" customHeight="1">
      <c r="U391751" s="119"/>
    </row>
    <row r="391752" spans="21:21" ht="15" customHeight="1">
      <c r="U391752" s="119"/>
    </row>
    <row r="391753" spans="21:21" ht="15" customHeight="1">
      <c r="U391753" s="119"/>
    </row>
    <row r="391754" spans="21:21" ht="15" customHeight="1">
      <c r="U391754" s="119"/>
    </row>
    <row r="391755" spans="21:21" ht="15" customHeight="1">
      <c r="U391755" s="119"/>
    </row>
    <row r="391756" spans="21:21" ht="15" customHeight="1">
      <c r="U391756" s="119"/>
    </row>
    <row r="391757" spans="21:21" ht="15" customHeight="1">
      <c r="U391757" s="119"/>
    </row>
    <row r="391758" spans="21:21" ht="15" customHeight="1">
      <c r="U391758" s="119"/>
    </row>
    <row r="391759" spans="21:21" ht="15" customHeight="1">
      <c r="U391759" s="119"/>
    </row>
    <row r="391760" spans="21:21" ht="15" customHeight="1">
      <c r="U391760" s="119"/>
    </row>
    <row r="391761" spans="21:21" ht="15" customHeight="1">
      <c r="U391761" s="119"/>
    </row>
    <row r="391762" spans="21:21" ht="15" customHeight="1">
      <c r="U391762" s="119"/>
    </row>
    <row r="391763" spans="21:21" ht="15" customHeight="1">
      <c r="U391763" s="119"/>
    </row>
    <row r="391764" spans="21:21" ht="15" customHeight="1">
      <c r="U391764" s="119"/>
    </row>
    <row r="391765" spans="21:21" ht="15" customHeight="1">
      <c r="U391765" s="119"/>
    </row>
    <row r="391766" spans="21:21" ht="15" customHeight="1">
      <c r="U391766" s="119"/>
    </row>
    <row r="391767" spans="21:21" ht="15" customHeight="1">
      <c r="U391767" s="119"/>
    </row>
    <row r="391768" spans="21:21" ht="15" customHeight="1">
      <c r="U391768" s="119"/>
    </row>
    <row r="391769" spans="21:21" ht="15" customHeight="1">
      <c r="U391769" s="119"/>
    </row>
    <row r="391770" spans="21:21" ht="15" customHeight="1">
      <c r="U391770" s="119"/>
    </row>
    <row r="391771" spans="21:21" ht="15" customHeight="1">
      <c r="U391771" s="119"/>
    </row>
    <row r="391772" spans="21:21" ht="15" customHeight="1">
      <c r="U391772" s="119"/>
    </row>
    <row r="391773" spans="21:21" ht="15" customHeight="1">
      <c r="U391773" s="119"/>
    </row>
    <row r="391774" spans="21:21" ht="15" customHeight="1">
      <c r="U391774" s="119"/>
    </row>
    <row r="391775" spans="21:21" ht="15" customHeight="1">
      <c r="U391775" s="119"/>
    </row>
    <row r="391776" spans="21:21" ht="15" customHeight="1">
      <c r="U391776" s="119"/>
    </row>
    <row r="391777" spans="21:21" ht="15" customHeight="1">
      <c r="U391777" s="119"/>
    </row>
    <row r="391778" spans="21:21" ht="15" customHeight="1">
      <c r="U391778" s="119"/>
    </row>
    <row r="391779" spans="21:21" ht="15" customHeight="1">
      <c r="U391779" s="119"/>
    </row>
    <row r="391780" spans="21:21" ht="15" customHeight="1">
      <c r="U391780" s="119"/>
    </row>
    <row r="391781" spans="21:21" ht="15" customHeight="1">
      <c r="U391781" s="119"/>
    </row>
    <row r="391782" spans="21:21" ht="15" customHeight="1">
      <c r="U391782" s="119"/>
    </row>
    <row r="391783" spans="21:21" ht="15" customHeight="1">
      <c r="U391783" s="119"/>
    </row>
    <row r="391784" spans="21:21" ht="15" customHeight="1">
      <c r="U391784" s="119"/>
    </row>
    <row r="391785" spans="21:21" ht="15" customHeight="1">
      <c r="U391785" s="119"/>
    </row>
    <row r="391786" spans="21:21" ht="15" customHeight="1">
      <c r="U391786" s="119"/>
    </row>
    <row r="391787" spans="21:21" ht="15" customHeight="1">
      <c r="U391787" s="119"/>
    </row>
    <row r="391788" spans="21:21" ht="15" customHeight="1">
      <c r="U391788" s="119"/>
    </row>
    <row r="391789" spans="21:21" ht="15" customHeight="1">
      <c r="U391789" s="119"/>
    </row>
    <row r="391790" spans="21:21" ht="15" customHeight="1">
      <c r="U391790" s="119"/>
    </row>
    <row r="391791" spans="21:21" ht="15" customHeight="1">
      <c r="U391791" s="119"/>
    </row>
    <row r="391792" spans="21:21" ht="15" customHeight="1">
      <c r="U391792" s="119"/>
    </row>
    <row r="391793" spans="21:21" ht="15" customHeight="1">
      <c r="U391793" s="119"/>
    </row>
    <row r="391794" spans="21:21" ht="15" customHeight="1">
      <c r="U391794" s="119"/>
    </row>
    <row r="391795" spans="21:21" ht="15" customHeight="1">
      <c r="U391795" s="119"/>
    </row>
    <row r="391796" spans="21:21" ht="15" customHeight="1">
      <c r="U391796" s="119"/>
    </row>
    <row r="391797" spans="21:21" ht="15" customHeight="1">
      <c r="U391797" s="119"/>
    </row>
    <row r="391798" spans="21:21" ht="15" customHeight="1">
      <c r="U391798" s="119"/>
    </row>
    <row r="391799" spans="21:21" ht="15" customHeight="1">
      <c r="U391799" s="119"/>
    </row>
    <row r="391800" spans="21:21" ht="15" customHeight="1">
      <c r="U391800" s="119"/>
    </row>
    <row r="391801" spans="21:21" ht="15" customHeight="1">
      <c r="U391801" s="119"/>
    </row>
    <row r="391802" spans="21:21" ht="15" customHeight="1">
      <c r="U391802" s="119"/>
    </row>
    <row r="391803" spans="21:21" ht="15" customHeight="1">
      <c r="U391803" s="119"/>
    </row>
    <row r="391804" spans="21:21" ht="15" customHeight="1">
      <c r="U391804" s="119"/>
    </row>
    <row r="391805" spans="21:21" ht="15" customHeight="1">
      <c r="U391805" s="119"/>
    </row>
    <row r="391806" spans="21:21" ht="15" customHeight="1">
      <c r="U391806" s="119"/>
    </row>
    <row r="391807" spans="21:21" ht="15" customHeight="1">
      <c r="U391807" s="119"/>
    </row>
    <row r="391808" spans="21:21" ht="15" customHeight="1">
      <c r="U391808" s="119"/>
    </row>
    <row r="391809" spans="21:21" ht="15" customHeight="1">
      <c r="U391809" s="119"/>
    </row>
    <row r="391810" spans="21:21" ht="15" customHeight="1">
      <c r="U391810" s="119"/>
    </row>
    <row r="391811" spans="21:21" ht="15" customHeight="1">
      <c r="U391811" s="119"/>
    </row>
    <row r="391812" spans="21:21" ht="15" customHeight="1">
      <c r="U391812" s="119"/>
    </row>
    <row r="391813" spans="21:21" ht="15" customHeight="1">
      <c r="U391813" s="119"/>
    </row>
    <row r="391814" spans="21:21" ht="15" customHeight="1">
      <c r="U391814" s="119"/>
    </row>
    <row r="391815" spans="21:21" ht="15" customHeight="1">
      <c r="U391815" s="119"/>
    </row>
    <row r="391816" spans="21:21" ht="15" customHeight="1">
      <c r="U391816" s="119"/>
    </row>
    <row r="391817" spans="21:21" ht="15" customHeight="1">
      <c r="U391817" s="119"/>
    </row>
    <row r="391818" spans="21:21" ht="15" customHeight="1">
      <c r="U391818" s="119"/>
    </row>
    <row r="391819" spans="21:21" ht="15" customHeight="1">
      <c r="U391819" s="119"/>
    </row>
    <row r="391820" spans="21:21" ht="15" customHeight="1">
      <c r="U391820" s="119"/>
    </row>
    <row r="391821" spans="21:21" ht="15" customHeight="1">
      <c r="U391821" s="119"/>
    </row>
    <row r="391822" spans="21:21" ht="15" customHeight="1">
      <c r="U391822" s="119"/>
    </row>
    <row r="391823" spans="21:21" ht="15" customHeight="1">
      <c r="U391823" s="119"/>
    </row>
    <row r="391824" spans="21:21" ht="15" customHeight="1">
      <c r="U391824" s="119"/>
    </row>
    <row r="391825" spans="21:21" ht="15" customHeight="1">
      <c r="U391825" s="119"/>
    </row>
    <row r="391826" spans="21:21" ht="15" customHeight="1">
      <c r="U391826" s="119"/>
    </row>
    <row r="391827" spans="21:21" ht="15" customHeight="1">
      <c r="U391827" s="119"/>
    </row>
    <row r="391828" spans="21:21" ht="15" customHeight="1">
      <c r="U391828" s="119"/>
    </row>
    <row r="391829" spans="21:21" ht="15" customHeight="1">
      <c r="U391829" s="119"/>
    </row>
    <row r="391830" spans="21:21" ht="15" customHeight="1">
      <c r="U391830" s="119"/>
    </row>
    <row r="391831" spans="21:21" ht="15" customHeight="1">
      <c r="U391831" s="119"/>
    </row>
    <row r="391832" spans="21:21" ht="15" customHeight="1">
      <c r="U391832" s="119"/>
    </row>
    <row r="391833" spans="21:21" ht="15" customHeight="1">
      <c r="U391833" s="119"/>
    </row>
    <row r="391834" spans="21:21" ht="15" customHeight="1">
      <c r="U391834" s="119"/>
    </row>
    <row r="391835" spans="21:21" ht="15" customHeight="1">
      <c r="U391835" s="119"/>
    </row>
    <row r="391836" spans="21:21" ht="15" customHeight="1">
      <c r="U391836" s="119"/>
    </row>
    <row r="391837" spans="21:21" ht="15" customHeight="1">
      <c r="U391837" s="119"/>
    </row>
    <row r="391838" spans="21:21" ht="15" customHeight="1">
      <c r="U391838" s="119"/>
    </row>
    <row r="391839" spans="21:21" ht="15" customHeight="1">
      <c r="U391839" s="119"/>
    </row>
    <row r="391840" spans="21:21" ht="15" customHeight="1">
      <c r="U391840" s="119"/>
    </row>
    <row r="391841" spans="21:21" ht="15" customHeight="1">
      <c r="U391841" s="119"/>
    </row>
    <row r="391842" spans="21:21" ht="15" customHeight="1">
      <c r="U391842" s="119"/>
    </row>
    <row r="391843" spans="21:21" ht="15" customHeight="1">
      <c r="U391843" s="119"/>
    </row>
    <row r="391844" spans="21:21" ht="15" customHeight="1">
      <c r="U391844" s="119"/>
    </row>
    <row r="391845" spans="21:21" ht="15" customHeight="1">
      <c r="U391845" s="119"/>
    </row>
    <row r="391846" spans="21:21" ht="15" customHeight="1">
      <c r="U391846" s="119"/>
    </row>
    <row r="391847" spans="21:21" ht="15" customHeight="1">
      <c r="U391847" s="119"/>
    </row>
    <row r="391848" spans="21:21" ht="15" customHeight="1">
      <c r="U391848" s="119"/>
    </row>
    <row r="391849" spans="21:21" ht="15" customHeight="1">
      <c r="U391849" s="119"/>
    </row>
    <row r="391850" spans="21:21" ht="15" customHeight="1">
      <c r="U391850" s="119"/>
    </row>
    <row r="391851" spans="21:21" ht="15" customHeight="1">
      <c r="U391851" s="119"/>
    </row>
    <row r="391852" spans="21:21" ht="15" customHeight="1">
      <c r="U391852" s="119"/>
    </row>
    <row r="391853" spans="21:21" ht="15" customHeight="1">
      <c r="U391853" s="119"/>
    </row>
    <row r="391854" spans="21:21" ht="15" customHeight="1">
      <c r="U391854" s="119"/>
    </row>
    <row r="391855" spans="21:21" ht="15" customHeight="1">
      <c r="U391855" s="119"/>
    </row>
    <row r="391856" spans="21:21" ht="15" customHeight="1">
      <c r="U391856" s="119"/>
    </row>
    <row r="391857" spans="21:21" ht="15" customHeight="1">
      <c r="U391857" s="119"/>
    </row>
    <row r="391858" spans="21:21" ht="15" customHeight="1">
      <c r="U391858" s="119"/>
    </row>
    <row r="391859" spans="21:21" ht="15" customHeight="1">
      <c r="U391859" s="119"/>
    </row>
    <row r="391860" spans="21:21" ht="15" customHeight="1">
      <c r="U391860" s="119"/>
    </row>
    <row r="391861" spans="21:21" ht="15" customHeight="1">
      <c r="U391861" s="119"/>
    </row>
    <row r="391862" spans="21:21" ht="15" customHeight="1">
      <c r="U391862" s="119"/>
    </row>
    <row r="391863" spans="21:21" ht="15" customHeight="1">
      <c r="U391863" s="119"/>
    </row>
    <row r="391864" spans="21:21" ht="15" customHeight="1">
      <c r="U391864" s="119"/>
    </row>
    <row r="391865" spans="21:21" ht="15" customHeight="1">
      <c r="U391865" s="119"/>
    </row>
    <row r="391866" spans="21:21" ht="15" customHeight="1">
      <c r="U391866" s="119"/>
    </row>
    <row r="391867" spans="21:21" ht="15" customHeight="1">
      <c r="U391867" s="119"/>
    </row>
    <row r="391868" spans="21:21" ht="15" customHeight="1">
      <c r="U391868" s="119"/>
    </row>
    <row r="391869" spans="21:21" ht="15" customHeight="1">
      <c r="U391869" s="119"/>
    </row>
    <row r="391870" spans="21:21" ht="15" customHeight="1">
      <c r="U391870" s="119"/>
    </row>
    <row r="391871" spans="21:21" ht="15" customHeight="1">
      <c r="U391871" s="119"/>
    </row>
    <row r="391872" spans="21:21" ht="15" customHeight="1">
      <c r="U391872" s="119"/>
    </row>
    <row r="391873" spans="21:21" ht="15" customHeight="1">
      <c r="U391873" s="119"/>
    </row>
    <row r="391874" spans="21:21" ht="15" customHeight="1">
      <c r="U391874" s="119"/>
    </row>
    <row r="391875" spans="21:21" ht="15" customHeight="1">
      <c r="U391875" s="119"/>
    </row>
    <row r="391876" spans="21:21" ht="15" customHeight="1">
      <c r="U391876" s="119"/>
    </row>
    <row r="391877" spans="21:21" ht="15" customHeight="1">
      <c r="U391877" s="119"/>
    </row>
    <row r="391878" spans="21:21" ht="15" customHeight="1">
      <c r="U391878" s="119"/>
    </row>
    <row r="391879" spans="21:21" ht="15" customHeight="1">
      <c r="U391879" s="119"/>
    </row>
    <row r="391880" spans="21:21" ht="15" customHeight="1">
      <c r="U391880" s="119"/>
    </row>
    <row r="391881" spans="21:21" ht="15" customHeight="1">
      <c r="U391881" s="119"/>
    </row>
    <row r="391882" spans="21:21" ht="15" customHeight="1">
      <c r="U391882" s="119"/>
    </row>
    <row r="391883" spans="21:21" ht="15" customHeight="1">
      <c r="U391883" s="119"/>
    </row>
    <row r="391884" spans="21:21" ht="15" customHeight="1">
      <c r="U391884" s="119"/>
    </row>
    <row r="391885" spans="21:21" ht="15" customHeight="1">
      <c r="U391885" s="119"/>
    </row>
    <row r="391886" spans="21:21" ht="15" customHeight="1">
      <c r="U391886" s="119"/>
    </row>
    <row r="391887" spans="21:21" ht="15" customHeight="1">
      <c r="U391887" s="119"/>
    </row>
    <row r="391888" spans="21:21" ht="15" customHeight="1">
      <c r="U391888" s="119"/>
    </row>
    <row r="391889" spans="21:21" ht="15" customHeight="1">
      <c r="U391889" s="119"/>
    </row>
    <row r="391890" spans="21:21" ht="15" customHeight="1">
      <c r="U391890" s="119"/>
    </row>
    <row r="391891" spans="21:21" ht="15" customHeight="1">
      <c r="U391891" s="119"/>
    </row>
    <row r="391892" spans="21:21" ht="15" customHeight="1">
      <c r="U391892" s="119"/>
    </row>
    <row r="391893" spans="21:21" ht="15" customHeight="1">
      <c r="U391893" s="119"/>
    </row>
    <row r="391894" spans="21:21" ht="15" customHeight="1">
      <c r="U391894" s="119"/>
    </row>
    <row r="391895" spans="21:21" ht="15" customHeight="1">
      <c r="U391895" s="119"/>
    </row>
    <row r="391896" spans="21:21" ht="15" customHeight="1">
      <c r="U391896" s="119"/>
    </row>
    <row r="391897" spans="21:21" ht="15" customHeight="1">
      <c r="U391897" s="119"/>
    </row>
    <row r="391898" spans="21:21" ht="15" customHeight="1">
      <c r="U391898" s="119"/>
    </row>
    <row r="391899" spans="21:21" ht="15" customHeight="1">
      <c r="U391899" s="119"/>
    </row>
    <row r="391900" spans="21:21" ht="15" customHeight="1">
      <c r="U391900" s="119"/>
    </row>
    <row r="391901" spans="21:21" ht="15" customHeight="1">
      <c r="U391901" s="119"/>
    </row>
    <row r="391902" spans="21:21" ht="15" customHeight="1">
      <c r="U391902" s="119"/>
    </row>
    <row r="391903" spans="21:21" ht="15" customHeight="1">
      <c r="U391903" s="119"/>
    </row>
    <row r="391904" spans="21:21" ht="15" customHeight="1">
      <c r="U391904" s="119"/>
    </row>
    <row r="391905" spans="21:21" ht="15" customHeight="1">
      <c r="U391905" s="119"/>
    </row>
    <row r="391906" spans="21:21" ht="15" customHeight="1">
      <c r="U391906" s="119"/>
    </row>
    <row r="391907" spans="21:21" ht="15" customHeight="1">
      <c r="U391907" s="119"/>
    </row>
    <row r="391908" spans="21:21" ht="15" customHeight="1">
      <c r="U391908" s="119"/>
    </row>
    <row r="391909" spans="21:21" ht="15" customHeight="1">
      <c r="U391909" s="119"/>
    </row>
    <row r="391910" spans="21:21" ht="15" customHeight="1">
      <c r="U391910" s="119"/>
    </row>
    <row r="391911" spans="21:21" ht="15" customHeight="1">
      <c r="U391911" s="119"/>
    </row>
    <row r="391912" spans="21:21" ht="15" customHeight="1">
      <c r="U391912" s="119"/>
    </row>
    <row r="391913" spans="21:21" ht="15" customHeight="1">
      <c r="U391913" s="119"/>
    </row>
    <row r="391914" spans="21:21" ht="15" customHeight="1">
      <c r="U391914" s="119"/>
    </row>
    <row r="391915" spans="21:21" ht="15" customHeight="1">
      <c r="U391915" s="119"/>
    </row>
    <row r="391916" spans="21:21" ht="15" customHeight="1">
      <c r="U391916" s="119"/>
    </row>
    <row r="391917" spans="21:21" ht="15" customHeight="1">
      <c r="U391917" s="119"/>
    </row>
    <row r="391918" spans="21:21" ht="15" customHeight="1">
      <c r="U391918" s="119"/>
    </row>
    <row r="391919" spans="21:21" ht="15" customHeight="1">
      <c r="U391919" s="119"/>
    </row>
    <row r="391920" spans="21:21" ht="15" customHeight="1">
      <c r="U391920" s="119"/>
    </row>
    <row r="391921" spans="21:21" ht="15" customHeight="1">
      <c r="U391921" s="119"/>
    </row>
    <row r="391922" spans="21:21" ht="15" customHeight="1">
      <c r="U391922" s="119"/>
    </row>
    <row r="391923" spans="21:21" ht="15" customHeight="1">
      <c r="U391923" s="119"/>
    </row>
    <row r="391924" spans="21:21" ht="15" customHeight="1">
      <c r="U391924" s="119"/>
    </row>
    <row r="391925" spans="21:21" ht="15" customHeight="1">
      <c r="U391925" s="119"/>
    </row>
    <row r="391926" spans="21:21" ht="15" customHeight="1">
      <c r="U391926" s="119"/>
    </row>
    <row r="391927" spans="21:21" ht="15" customHeight="1">
      <c r="U391927" s="119"/>
    </row>
    <row r="391928" spans="21:21" ht="15" customHeight="1">
      <c r="U391928" s="119"/>
    </row>
    <row r="391929" spans="21:21" ht="15" customHeight="1">
      <c r="U391929" s="119"/>
    </row>
    <row r="391930" spans="21:21" ht="15" customHeight="1">
      <c r="U391930" s="119"/>
    </row>
    <row r="391931" spans="21:21" ht="15" customHeight="1">
      <c r="U391931" s="119"/>
    </row>
    <row r="391932" spans="21:21" ht="15" customHeight="1">
      <c r="U391932" s="119"/>
    </row>
    <row r="391933" spans="21:21" ht="15" customHeight="1">
      <c r="U391933" s="119"/>
    </row>
    <row r="391934" spans="21:21" ht="15" customHeight="1">
      <c r="U391934" s="119"/>
    </row>
    <row r="391935" spans="21:21" ht="15" customHeight="1">
      <c r="U391935" s="119"/>
    </row>
    <row r="391936" spans="21:21" ht="15" customHeight="1">
      <c r="U391936" s="119"/>
    </row>
    <row r="391937" spans="21:21" ht="15" customHeight="1">
      <c r="U391937" s="119"/>
    </row>
    <row r="391938" spans="21:21" ht="15" customHeight="1">
      <c r="U391938" s="119"/>
    </row>
    <row r="391939" spans="21:21" ht="15" customHeight="1">
      <c r="U391939" s="119"/>
    </row>
    <row r="391940" spans="21:21" ht="15" customHeight="1">
      <c r="U391940" s="119"/>
    </row>
    <row r="391941" spans="21:21" ht="15" customHeight="1">
      <c r="U391941" s="119"/>
    </row>
    <row r="391942" spans="21:21" ht="15" customHeight="1">
      <c r="U391942" s="119"/>
    </row>
    <row r="391943" spans="21:21" ht="15" customHeight="1">
      <c r="U391943" s="119"/>
    </row>
    <row r="391944" spans="21:21" ht="15" customHeight="1">
      <c r="U391944" s="119"/>
    </row>
    <row r="391945" spans="21:21" ht="15" customHeight="1">
      <c r="U391945" s="119"/>
    </row>
    <row r="391946" spans="21:21" ht="15" customHeight="1">
      <c r="U391946" s="119"/>
    </row>
    <row r="391947" spans="21:21" ht="15" customHeight="1">
      <c r="U391947" s="119"/>
    </row>
    <row r="391948" spans="21:21" ht="15" customHeight="1">
      <c r="U391948" s="119"/>
    </row>
    <row r="391949" spans="21:21" ht="15" customHeight="1">
      <c r="U391949" s="119"/>
    </row>
    <row r="391950" spans="21:21" ht="15" customHeight="1">
      <c r="U391950" s="119"/>
    </row>
    <row r="391951" spans="21:21" ht="15" customHeight="1">
      <c r="U391951" s="119"/>
    </row>
    <row r="391952" spans="21:21" ht="15" customHeight="1">
      <c r="U391952" s="119"/>
    </row>
    <row r="391953" spans="21:21" ht="15" customHeight="1">
      <c r="U391953" s="119"/>
    </row>
    <row r="391954" spans="21:21" ht="15" customHeight="1">
      <c r="U391954" s="119"/>
    </row>
    <row r="391955" spans="21:21" ht="15" customHeight="1">
      <c r="U391955" s="119"/>
    </row>
    <row r="391956" spans="21:21" ht="15" customHeight="1">
      <c r="U391956" s="119"/>
    </row>
    <row r="391957" spans="21:21" ht="15" customHeight="1">
      <c r="U391957" s="119"/>
    </row>
    <row r="391958" spans="21:21" ht="15" customHeight="1">
      <c r="U391958" s="119"/>
    </row>
    <row r="391959" spans="21:21" ht="15" customHeight="1">
      <c r="U391959" s="119"/>
    </row>
    <row r="391960" spans="21:21" ht="15" customHeight="1">
      <c r="U391960" s="119"/>
    </row>
    <row r="391961" spans="21:21" ht="15" customHeight="1">
      <c r="U391961" s="119"/>
    </row>
    <row r="391962" spans="21:21" ht="15" customHeight="1">
      <c r="U391962" s="119"/>
    </row>
    <row r="391963" spans="21:21" ht="15" customHeight="1">
      <c r="U391963" s="119"/>
    </row>
    <row r="391964" spans="21:21" ht="15" customHeight="1">
      <c r="U391964" s="119"/>
    </row>
    <row r="391965" spans="21:21" ht="15" customHeight="1">
      <c r="U391965" s="119"/>
    </row>
    <row r="391966" spans="21:21" ht="15" customHeight="1">
      <c r="U391966" s="119"/>
    </row>
    <row r="391967" spans="21:21" ht="15" customHeight="1">
      <c r="U391967" s="119"/>
    </row>
    <row r="391968" spans="21:21" ht="15" customHeight="1">
      <c r="U391968" s="119"/>
    </row>
    <row r="391969" spans="21:21" ht="15" customHeight="1">
      <c r="U391969" s="119"/>
    </row>
    <row r="391970" spans="21:21" ht="15" customHeight="1">
      <c r="U391970" s="119"/>
    </row>
    <row r="391971" spans="21:21" ht="15" customHeight="1">
      <c r="U391971" s="119"/>
    </row>
    <row r="391972" spans="21:21" ht="15" customHeight="1">
      <c r="U391972" s="119"/>
    </row>
    <row r="391973" spans="21:21" ht="15" customHeight="1">
      <c r="U391973" s="119"/>
    </row>
    <row r="391974" spans="21:21" ht="15" customHeight="1">
      <c r="U391974" s="119"/>
    </row>
    <row r="391975" spans="21:21" ht="15" customHeight="1">
      <c r="U391975" s="119"/>
    </row>
    <row r="391976" spans="21:21" ht="15" customHeight="1">
      <c r="U391976" s="119"/>
    </row>
    <row r="391977" spans="21:21" ht="15" customHeight="1">
      <c r="U391977" s="119"/>
    </row>
    <row r="391978" spans="21:21" ht="15" customHeight="1">
      <c r="U391978" s="119"/>
    </row>
    <row r="391979" spans="21:21" ht="15" customHeight="1">
      <c r="U391979" s="119"/>
    </row>
    <row r="391980" spans="21:21" ht="15" customHeight="1">
      <c r="U391980" s="119"/>
    </row>
    <row r="391981" spans="21:21" ht="15" customHeight="1">
      <c r="U391981" s="119"/>
    </row>
    <row r="391982" spans="21:21" ht="15" customHeight="1">
      <c r="U391982" s="119"/>
    </row>
    <row r="391983" spans="21:21" ht="15" customHeight="1">
      <c r="U391983" s="119"/>
    </row>
    <row r="391984" spans="21:21" ht="15" customHeight="1">
      <c r="U391984" s="119"/>
    </row>
    <row r="391985" spans="21:21" ht="15" customHeight="1">
      <c r="U391985" s="119"/>
    </row>
    <row r="391986" spans="21:21" ht="15" customHeight="1">
      <c r="U391986" s="119"/>
    </row>
    <row r="391987" spans="21:21" ht="15" customHeight="1">
      <c r="U391987" s="119"/>
    </row>
    <row r="391988" spans="21:21" ht="15" customHeight="1">
      <c r="U391988" s="119"/>
    </row>
    <row r="391989" spans="21:21" ht="15" customHeight="1">
      <c r="U391989" s="119"/>
    </row>
    <row r="391990" spans="21:21" ht="15" customHeight="1">
      <c r="U391990" s="119"/>
    </row>
    <row r="391991" spans="21:21" ht="15" customHeight="1">
      <c r="U391991" s="119"/>
    </row>
    <row r="391992" spans="21:21" ht="15" customHeight="1">
      <c r="U391992" s="119"/>
    </row>
    <row r="391993" spans="21:21" ht="15" customHeight="1">
      <c r="U391993" s="119"/>
    </row>
    <row r="391994" spans="21:21" ht="15" customHeight="1">
      <c r="U391994" s="119"/>
    </row>
    <row r="391995" spans="21:21" ht="15" customHeight="1">
      <c r="U391995" s="119"/>
    </row>
    <row r="391996" spans="21:21" ht="15" customHeight="1">
      <c r="U391996" s="119"/>
    </row>
    <row r="391997" spans="21:21" ht="15" customHeight="1">
      <c r="U391997" s="119"/>
    </row>
    <row r="391998" spans="21:21" ht="15" customHeight="1">
      <c r="U391998" s="119"/>
    </row>
    <row r="391999" spans="21:21" ht="15" customHeight="1">
      <c r="U391999" s="119"/>
    </row>
    <row r="392000" spans="21:21" ht="15" customHeight="1">
      <c r="U392000" s="119"/>
    </row>
    <row r="392001" spans="21:21" ht="15" customHeight="1">
      <c r="U392001" s="119"/>
    </row>
    <row r="392002" spans="21:21" ht="15" customHeight="1">
      <c r="U392002" s="119"/>
    </row>
    <row r="392003" spans="21:21" ht="15" customHeight="1">
      <c r="U392003" s="119"/>
    </row>
    <row r="392004" spans="21:21" ht="15" customHeight="1">
      <c r="U392004" s="119"/>
    </row>
    <row r="392005" spans="21:21" ht="15" customHeight="1">
      <c r="U392005" s="119"/>
    </row>
    <row r="392006" spans="21:21" ht="15" customHeight="1">
      <c r="U392006" s="119"/>
    </row>
    <row r="392007" spans="21:21" ht="15" customHeight="1">
      <c r="U392007" s="119"/>
    </row>
    <row r="392008" spans="21:21" ht="15" customHeight="1">
      <c r="U392008" s="119"/>
    </row>
    <row r="392009" spans="21:21" ht="15" customHeight="1">
      <c r="U392009" s="119"/>
    </row>
    <row r="392010" spans="21:21" ht="15" customHeight="1">
      <c r="U392010" s="119"/>
    </row>
    <row r="392011" spans="21:21" ht="15" customHeight="1">
      <c r="U392011" s="119"/>
    </row>
    <row r="392012" spans="21:21" ht="15" customHeight="1">
      <c r="U392012" s="119"/>
    </row>
    <row r="392013" spans="21:21" ht="15" customHeight="1">
      <c r="U392013" s="119"/>
    </row>
    <row r="392014" spans="21:21" ht="15" customHeight="1">
      <c r="U392014" s="119"/>
    </row>
    <row r="392015" spans="21:21" ht="15" customHeight="1">
      <c r="U392015" s="119"/>
    </row>
    <row r="392016" spans="21:21" ht="15" customHeight="1">
      <c r="U392016" s="119"/>
    </row>
    <row r="392017" spans="21:21" ht="15" customHeight="1">
      <c r="U392017" s="119"/>
    </row>
    <row r="392018" spans="21:21" ht="15" customHeight="1">
      <c r="U392018" s="119"/>
    </row>
    <row r="392019" spans="21:21" ht="15" customHeight="1">
      <c r="U392019" s="119"/>
    </row>
    <row r="392020" spans="21:21" ht="15" customHeight="1">
      <c r="U392020" s="119"/>
    </row>
    <row r="392021" spans="21:21" ht="15" customHeight="1">
      <c r="U392021" s="119"/>
    </row>
    <row r="392022" spans="21:21" ht="15" customHeight="1">
      <c r="U392022" s="119"/>
    </row>
    <row r="392023" spans="21:21" ht="15" customHeight="1">
      <c r="U392023" s="119"/>
    </row>
    <row r="392024" spans="21:21" ht="15" customHeight="1">
      <c r="U392024" s="119"/>
    </row>
    <row r="392025" spans="21:21" ht="15" customHeight="1">
      <c r="U392025" s="119"/>
    </row>
    <row r="392026" spans="21:21" ht="15" customHeight="1">
      <c r="U392026" s="119"/>
    </row>
    <row r="392027" spans="21:21" ht="15" customHeight="1">
      <c r="U392027" s="119"/>
    </row>
    <row r="392028" spans="21:21" ht="15" customHeight="1">
      <c r="U392028" s="119"/>
    </row>
    <row r="392029" spans="21:21" ht="15" customHeight="1">
      <c r="U392029" s="119"/>
    </row>
    <row r="392030" spans="21:21" ht="15" customHeight="1">
      <c r="U392030" s="119"/>
    </row>
    <row r="392031" spans="21:21" ht="15" customHeight="1">
      <c r="U392031" s="119"/>
    </row>
    <row r="392032" spans="21:21" ht="15" customHeight="1">
      <c r="U392032" s="119"/>
    </row>
    <row r="392033" spans="21:21" ht="15" customHeight="1">
      <c r="U392033" s="119"/>
    </row>
    <row r="392034" spans="21:21" ht="15" customHeight="1">
      <c r="U392034" s="119"/>
    </row>
    <row r="392035" spans="21:21" ht="15" customHeight="1">
      <c r="U392035" s="119"/>
    </row>
    <row r="392036" spans="21:21" ht="15" customHeight="1">
      <c r="U392036" s="119"/>
    </row>
    <row r="392037" spans="21:21" ht="15" customHeight="1">
      <c r="U392037" s="119"/>
    </row>
    <row r="392038" spans="21:21" ht="15" customHeight="1">
      <c r="U392038" s="119"/>
    </row>
    <row r="392039" spans="21:21" ht="15" customHeight="1">
      <c r="U392039" s="119"/>
    </row>
    <row r="392040" spans="21:21" ht="15" customHeight="1">
      <c r="U392040" s="119"/>
    </row>
    <row r="392041" spans="21:21" ht="15" customHeight="1">
      <c r="U392041" s="119"/>
    </row>
    <row r="392042" spans="21:21" ht="15" customHeight="1">
      <c r="U392042" s="119"/>
    </row>
    <row r="392043" spans="21:21" ht="15" customHeight="1">
      <c r="U392043" s="119"/>
    </row>
    <row r="392044" spans="21:21" ht="15" customHeight="1">
      <c r="U392044" s="119"/>
    </row>
    <row r="392045" spans="21:21" ht="15" customHeight="1">
      <c r="U392045" s="119"/>
    </row>
    <row r="392046" spans="21:21" ht="15" customHeight="1">
      <c r="U392046" s="119"/>
    </row>
    <row r="392047" spans="21:21" ht="15" customHeight="1">
      <c r="U392047" s="119"/>
    </row>
    <row r="392048" spans="21:21" ht="15" customHeight="1">
      <c r="U392048" s="119"/>
    </row>
    <row r="392049" spans="21:21" ht="15" customHeight="1">
      <c r="U392049" s="119"/>
    </row>
    <row r="392050" spans="21:21" ht="15" customHeight="1">
      <c r="U392050" s="119"/>
    </row>
    <row r="392051" spans="21:21" ht="15" customHeight="1">
      <c r="U392051" s="119"/>
    </row>
    <row r="392052" spans="21:21" ht="15" customHeight="1">
      <c r="U392052" s="119"/>
    </row>
    <row r="392053" spans="21:21" ht="15" customHeight="1">
      <c r="U392053" s="119"/>
    </row>
    <row r="392054" spans="21:21" ht="15" customHeight="1">
      <c r="U392054" s="119"/>
    </row>
    <row r="392055" spans="21:21" ht="15" customHeight="1">
      <c r="U392055" s="119"/>
    </row>
    <row r="392056" spans="21:21" ht="15" customHeight="1">
      <c r="U392056" s="119"/>
    </row>
    <row r="392057" spans="21:21" ht="15" customHeight="1">
      <c r="U392057" s="119"/>
    </row>
    <row r="392058" spans="21:21" ht="15" customHeight="1">
      <c r="U392058" s="119"/>
    </row>
    <row r="392059" spans="21:21" ht="15" customHeight="1">
      <c r="U392059" s="119"/>
    </row>
    <row r="392060" spans="21:21" ht="15" customHeight="1">
      <c r="U392060" s="119"/>
    </row>
    <row r="392061" spans="21:21" ht="15" customHeight="1">
      <c r="U392061" s="119"/>
    </row>
    <row r="392062" spans="21:21" ht="15" customHeight="1">
      <c r="U392062" s="119"/>
    </row>
    <row r="392063" spans="21:21" ht="15" customHeight="1">
      <c r="U392063" s="119"/>
    </row>
    <row r="392064" spans="21:21" ht="15" customHeight="1">
      <c r="U392064" s="119"/>
    </row>
    <row r="392065" spans="21:21" ht="15" customHeight="1">
      <c r="U392065" s="119"/>
    </row>
    <row r="392066" spans="21:21" ht="15" customHeight="1">
      <c r="U392066" s="119"/>
    </row>
    <row r="392067" spans="21:21" ht="15" customHeight="1">
      <c r="U392067" s="119"/>
    </row>
    <row r="392068" spans="21:21" ht="15" customHeight="1">
      <c r="U392068" s="119"/>
    </row>
    <row r="392069" spans="21:21" ht="15" customHeight="1">
      <c r="U392069" s="119"/>
    </row>
    <row r="392070" spans="21:21" ht="15" customHeight="1">
      <c r="U392070" s="119"/>
    </row>
    <row r="392071" spans="21:21" ht="15" customHeight="1">
      <c r="U392071" s="119"/>
    </row>
    <row r="392072" spans="21:21" ht="15" customHeight="1">
      <c r="U392072" s="119"/>
    </row>
    <row r="392073" spans="21:21" ht="15" customHeight="1">
      <c r="U392073" s="119"/>
    </row>
    <row r="392074" spans="21:21" ht="15" customHeight="1">
      <c r="U392074" s="119"/>
    </row>
    <row r="392075" spans="21:21" ht="15" customHeight="1">
      <c r="U392075" s="119"/>
    </row>
    <row r="392076" spans="21:21" ht="15" customHeight="1">
      <c r="U392076" s="119"/>
    </row>
    <row r="392077" spans="21:21" ht="15" customHeight="1">
      <c r="U392077" s="119"/>
    </row>
    <row r="392078" spans="21:21" ht="15" customHeight="1">
      <c r="U392078" s="119"/>
    </row>
    <row r="392079" spans="21:21" ht="15" customHeight="1">
      <c r="U392079" s="119"/>
    </row>
    <row r="392080" spans="21:21" ht="15" customHeight="1">
      <c r="U392080" s="119"/>
    </row>
    <row r="392081" spans="21:21" ht="15" customHeight="1">
      <c r="U392081" s="119"/>
    </row>
    <row r="392082" spans="21:21" ht="15" customHeight="1">
      <c r="U392082" s="119"/>
    </row>
    <row r="392083" spans="21:21" ht="15" customHeight="1">
      <c r="U392083" s="119"/>
    </row>
    <row r="392084" spans="21:21" ht="15" customHeight="1">
      <c r="U392084" s="119"/>
    </row>
    <row r="392085" spans="21:21" ht="15" customHeight="1">
      <c r="U392085" s="119"/>
    </row>
    <row r="392086" spans="21:21" ht="15" customHeight="1">
      <c r="U392086" s="119"/>
    </row>
    <row r="392087" spans="21:21" ht="15" customHeight="1">
      <c r="U392087" s="119"/>
    </row>
    <row r="392088" spans="21:21" ht="15" customHeight="1">
      <c r="U392088" s="119"/>
    </row>
    <row r="392089" spans="21:21" ht="15" customHeight="1">
      <c r="U392089" s="119"/>
    </row>
    <row r="392090" spans="21:21" ht="15" customHeight="1">
      <c r="U392090" s="119"/>
    </row>
    <row r="392091" spans="21:21" ht="15" customHeight="1">
      <c r="U392091" s="119"/>
    </row>
    <row r="392092" spans="21:21" ht="15" customHeight="1">
      <c r="U392092" s="119"/>
    </row>
    <row r="392093" spans="21:21" ht="15" customHeight="1">
      <c r="U392093" s="119"/>
    </row>
    <row r="392094" spans="21:21" ht="15" customHeight="1">
      <c r="U392094" s="119"/>
    </row>
    <row r="392095" spans="21:21" ht="15" customHeight="1">
      <c r="U392095" s="119"/>
    </row>
    <row r="392096" spans="21:21" ht="15" customHeight="1">
      <c r="U392096" s="119"/>
    </row>
    <row r="392097" spans="21:21" ht="15" customHeight="1">
      <c r="U392097" s="119"/>
    </row>
    <row r="392098" spans="21:21" ht="15" customHeight="1">
      <c r="U392098" s="119"/>
    </row>
    <row r="392099" spans="21:21" ht="15" customHeight="1">
      <c r="U392099" s="119"/>
    </row>
    <row r="392100" spans="21:21" ht="15" customHeight="1">
      <c r="U392100" s="119"/>
    </row>
    <row r="392101" spans="21:21" ht="15" customHeight="1">
      <c r="U392101" s="119"/>
    </row>
    <row r="392102" spans="21:21" ht="15" customHeight="1">
      <c r="U392102" s="119"/>
    </row>
    <row r="392103" spans="21:21" ht="15" customHeight="1">
      <c r="U392103" s="119"/>
    </row>
    <row r="392104" spans="21:21" ht="15" customHeight="1">
      <c r="U392104" s="119"/>
    </row>
    <row r="392105" spans="21:21" ht="15" customHeight="1">
      <c r="U392105" s="119"/>
    </row>
    <row r="392106" spans="21:21" ht="15" customHeight="1">
      <c r="U392106" s="119"/>
    </row>
    <row r="392107" spans="21:21" ht="15" customHeight="1">
      <c r="U392107" s="119"/>
    </row>
    <row r="392108" spans="21:21" ht="15" customHeight="1">
      <c r="U392108" s="119"/>
    </row>
    <row r="392109" spans="21:21" ht="15" customHeight="1">
      <c r="U392109" s="119"/>
    </row>
    <row r="392110" spans="21:21" ht="15" customHeight="1">
      <c r="U392110" s="119"/>
    </row>
    <row r="392111" spans="21:21" ht="15" customHeight="1">
      <c r="U392111" s="119"/>
    </row>
    <row r="392112" spans="21:21" ht="15" customHeight="1">
      <c r="U392112" s="119"/>
    </row>
    <row r="392113" spans="21:21" ht="15" customHeight="1">
      <c r="U392113" s="119"/>
    </row>
    <row r="392114" spans="21:21" ht="15" customHeight="1">
      <c r="U392114" s="119"/>
    </row>
    <row r="392115" spans="21:21" ht="15" customHeight="1">
      <c r="U392115" s="119"/>
    </row>
    <row r="392116" spans="21:21" ht="15" customHeight="1">
      <c r="U392116" s="119"/>
    </row>
    <row r="392117" spans="21:21" ht="15" customHeight="1">
      <c r="U392117" s="119"/>
    </row>
    <row r="392118" spans="21:21" ht="15" customHeight="1">
      <c r="U392118" s="119"/>
    </row>
    <row r="392119" spans="21:21" ht="15" customHeight="1">
      <c r="U392119" s="119"/>
    </row>
    <row r="392120" spans="21:21" ht="15" customHeight="1">
      <c r="U392120" s="119"/>
    </row>
    <row r="392121" spans="21:21" ht="15" customHeight="1">
      <c r="U392121" s="119"/>
    </row>
    <row r="392122" spans="21:21" ht="15" customHeight="1">
      <c r="U392122" s="119"/>
    </row>
    <row r="392123" spans="21:21" ht="15" customHeight="1">
      <c r="U392123" s="119"/>
    </row>
    <row r="392124" spans="21:21" ht="15" customHeight="1">
      <c r="U392124" s="119"/>
    </row>
    <row r="392125" spans="21:21" ht="15" customHeight="1">
      <c r="U392125" s="119"/>
    </row>
    <row r="392126" spans="21:21" ht="15" customHeight="1">
      <c r="U392126" s="119"/>
    </row>
    <row r="392127" spans="21:21" ht="15" customHeight="1">
      <c r="U392127" s="119"/>
    </row>
    <row r="392128" spans="21:21" ht="15" customHeight="1">
      <c r="U392128" s="119"/>
    </row>
    <row r="392129" spans="21:21" ht="15" customHeight="1">
      <c r="U392129" s="119"/>
    </row>
    <row r="392130" spans="21:21" ht="15" customHeight="1">
      <c r="U392130" s="119"/>
    </row>
    <row r="392131" spans="21:21" ht="15" customHeight="1">
      <c r="U392131" s="119"/>
    </row>
    <row r="392132" spans="21:21" ht="15" customHeight="1">
      <c r="U392132" s="119"/>
    </row>
    <row r="392133" spans="21:21" ht="15" customHeight="1">
      <c r="U392133" s="119"/>
    </row>
    <row r="392134" spans="21:21" ht="15" customHeight="1">
      <c r="U392134" s="119"/>
    </row>
    <row r="392135" spans="21:21" ht="15" customHeight="1">
      <c r="U392135" s="119"/>
    </row>
    <row r="392136" spans="21:21" ht="15" customHeight="1">
      <c r="U392136" s="119"/>
    </row>
    <row r="392137" spans="21:21" ht="15" customHeight="1">
      <c r="U392137" s="119"/>
    </row>
    <row r="392138" spans="21:21" ht="15" customHeight="1">
      <c r="U392138" s="119"/>
    </row>
    <row r="392139" spans="21:21" ht="15" customHeight="1">
      <c r="U392139" s="119"/>
    </row>
    <row r="392140" spans="21:21" ht="15" customHeight="1">
      <c r="U392140" s="119"/>
    </row>
    <row r="392141" spans="21:21" ht="15" customHeight="1">
      <c r="U392141" s="119"/>
    </row>
    <row r="392142" spans="21:21" ht="15" customHeight="1">
      <c r="U392142" s="119"/>
    </row>
    <row r="392143" spans="21:21" ht="15" customHeight="1">
      <c r="U392143" s="119"/>
    </row>
    <row r="392144" spans="21:21" ht="15" customHeight="1">
      <c r="U392144" s="119"/>
    </row>
    <row r="392145" spans="21:21" ht="15" customHeight="1">
      <c r="U392145" s="119"/>
    </row>
    <row r="392146" spans="21:21" ht="15" customHeight="1">
      <c r="U392146" s="119"/>
    </row>
    <row r="392147" spans="21:21" ht="15" customHeight="1">
      <c r="U392147" s="119"/>
    </row>
    <row r="392148" spans="21:21" ht="15" customHeight="1">
      <c r="U392148" s="119"/>
    </row>
    <row r="392149" spans="21:21" ht="15" customHeight="1">
      <c r="U392149" s="119"/>
    </row>
    <row r="392150" spans="21:21" ht="15" customHeight="1">
      <c r="U392150" s="119"/>
    </row>
    <row r="392151" spans="21:21" ht="15" customHeight="1">
      <c r="U392151" s="119"/>
    </row>
    <row r="392152" spans="21:21" ht="15" customHeight="1">
      <c r="U392152" s="119"/>
    </row>
    <row r="392153" spans="21:21" ht="15" customHeight="1">
      <c r="U392153" s="119"/>
    </row>
    <row r="392154" spans="21:21" ht="15" customHeight="1">
      <c r="U392154" s="119"/>
    </row>
    <row r="392155" spans="21:21" ht="15" customHeight="1">
      <c r="U392155" s="119"/>
    </row>
    <row r="392156" spans="21:21" ht="15" customHeight="1">
      <c r="U392156" s="119"/>
    </row>
    <row r="392157" spans="21:21" ht="15" customHeight="1">
      <c r="U392157" s="119"/>
    </row>
    <row r="392158" spans="21:21" ht="15" customHeight="1">
      <c r="U392158" s="119"/>
    </row>
    <row r="392159" spans="21:21" ht="15" customHeight="1">
      <c r="U392159" s="119"/>
    </row>
    <row r="392160" spans="21:21" ht="15" customHeight="1">
      <c r="U392160" s="119"/>
    </row>
    <row r="392161" spans="21:21" ht="15" customHeight="1">
      <c r="U392161" s="119"/>
    </row>
    <row r="392162" spans="21:21" ht="15" customHeight="1">
      <c r="U392162" s="119"/>
    </row>
    <row r="392163" spans="21:21" ht="15" customHeight="1">
      <c r="U392163" s="119"/>
    </row>
    <row r="392164" spans="21:21" ht="15" customHeight="1">
      <c r="U392164" s="119"/>
    </row>
    <row r="392165" spans="21:21" ht="15" customHeight="1">
      <c r="U392165" s="119"/>
    </row>
    <row r="392166" spans="21:21" ht="15" customHeight="1">
      <c r="U392166" s="119"/>
    </row>
    <row r="392167" spans="21:21" ht="15" customHeight="1">
      <c r="U392167" s="119"/>
    </row>
    <row r="392168" spans="21:21" ht="15" customHeight="1">
      <c r="U392168" s="119"/>
    </row>
    <row r="392169" spans="21:21" ht="15" customHeight="1">
      <c r="U392169" s="119"/>
    </row>
    <row r="392170" spans="21:21" ht="15" customHeight="1">
      <c r="U392170" s="119"/>
    </row>
    <row r="392171" spans="21:21" ht="15" customHeight="1">
      <c r="U392171" s="119"/>
    </row>
    <row r="392172" spans="21:21" ht="15" customHeight="1">
      <c r="U392172" s="119"/>
    </row>
    <row r="392173" spans="21:21" ht="15" customHeight="1">
      <c r="U392173" s="119"/>
    </row>
    <row r="392174" spans="21:21" ht="15" customHeight="1">
      <c r="U392174" s="119"/>
    </row>
    <row r="392175" spans="21:21" ht="15" customHeight="1">
      <c r="U392175" s="119"/>
    </row>
    <row r="392176" spans="21:21" ht="15" customHeight="1">
      <c r="U392176" s="119"/>
    </row>
    <row r="392177" spans="21:21" ht="15" customHeight="1">
      <c r="U392177" s="119"/>
    </row>
    <row r="392178" spans="21:21" ht="15" customHeight="1">
      <c r="U392178" s="119"/>
    </row>
    <row r="392179" spans="21:21" ht="15" customHeight="1">
      <c r="U392179" s="119"/>
    </row>
    <row r="392180" spans="21:21" ht="15" customHeight="1">
      <c r="U392180" s="119"/>
    </row>
    <row r="392181" spans="21:21" ht="15" customHeight="1">
      <c r="U392181" s="119"/>
    </row>
    <row r="392182" spans="21:21" ht="15" customHeight="1">
      <c r="U392182" s="119"/>
    </row>
    <row r="392183" spans="21:21" ht="15" customHeight="1">
      <c r="U392183" s="119"/>
    </row>
    <row r="392184" spans="21:21" ht="15" customHeight="1">
      <c r="U392184" s="119"/>
    </row>
    <row r="392185" spans="21:21" ht="15" customHeight="1">
      <c r="U392185" s="119"/>
    </row>
    <row r="392186" spans="21:21" ht="15" customHeight="1">
      <c r="U392186" s="119"/>
    </row>
    <row r="392187" spans="21:21" ht="15" customHeight="1">
      <c r="U392187" s="119"/>
    </row>
    <row r="392188" spans="21:21" ht="15" customHeight="1">
      <c r="U392188" s="119"/>
    </row>
    <row r="392189" spans="21:21" ht="15" customHeight="1">
      <c r="U392189" s="119"/>
    </row>
    <row r="392190" spans="21:21" ht="15" customHeight="1">
      <c r="U392190" s="119"/>
    </row>
    <row r="392191" spans="21:21" ht="15" customHeight="1">
      <c r="U392191" s="119"/>
    </row>
    <row r="392192" spans="21:21" ht="15" customHeight="1">
      <c r="U392192" s="119"/>
    </row>
    <row r="392193" spans="21:21" ht="15" customHeight="1">
      <c r="U392193" s="119"/>
    </row>
    <row r="392194" spans="21:21" ht="15" customHeight="1">
      <c r="U392194" s="119"/>
    </row>
    <row r="392195" spans="21:21" ht="15" customHeight="1">
      <c r="U392195" s="119"/>
    </row>
    <row r="392196" spans="21:21" ht="15" customHeight="1">
      <c r="U392196" s="119"/>
    </row>
    <row r="392197" spans="21:21" ht="15" customHeight="1">
      <c r="U392197" s="119"/>
    </row>
    <row r="392198" spans="21:21" ht="15" customHeight="1">
      <c r="U392198" s="119"/>
    </row>
    <row r="392199" spans="21:21" ht="15" customHeight="1">
      <c r="U392199" s="119"/>
    </row>
    <row r="392200" spans="21:21" ht="15" customHeight="1">
      <c r="U392200" s="119"/>
    </row>
    <row r="392201" spans="21:21" ht="15" customHeight="1">
      <c r="U392201" s="119"/>
    </row>
    <row r="392202" spans="21:21" ht="15" customHeight="1">
      <c r="U392202" s="119"/>
    </row>
    <row r="392203" spans="21:21" ht="15" customHeight="1">
      <c r="U392203" s="119"/>
    </row>
    <row r="392204" spans="21:21" ht="15" customHeight="1">
      <c r="U392204" s="119"/>
    </row>
    <row r="392205" spans="21:21" ht="15" customHeight="1">
      <c r="U392205" s="119"/>
    </row>
    <row r="392206" spans="21:21" ht="15" customHeight="1">
      <c r="U392206" s="119"/>
    </row>
    <row r="392207" spans="21:21" ht="15" customHeight="1">
      <c r="U392207" s="119"/>
    </row>
    <row r="392208" spans="21:21" ht="15" customHeight="1">
      <c r="U392208" s="119"/>
    </row>
    <row r="392209" spans="21:21" ht="15" customHeight="1">
      <c r="U392209" s="119"/>
    </row>
    <row r="392210" spans="21:21" ht="15" customHeight="1">
      <c r="U392210" s="119"/>
    </row>
    <row r="392211" spans="21:21" ht="15" customHeight="1">
      <c r="U392211" s="119"/>
    </row>
    <row r="392212" spans="21:21" ht="15" customHeight="1">
      <c r="U392212" s="119"/>
    </row>
    <row r="392213" spans="21:21" ht="15" customHeight="1">
      <c r="U392213" s="119"/>
    </row>
    <row r="392214" spans="21:21" ht="15" customHeight="1">
      <c r="U392214" s="119"/>
    </row>
    <row r="392215" spans="21:21" ht="15" customHeight="1">
      <c r="U392215" s="119"/>
    </row>
    <row r="392216" spans="21:21" ht="15" customHeight="1">
      <c r="U392216" s="119"/>
    </row>
    <row r="392217" spans="21:21" ht="15" customHeight="1">
      <c r="U392217" s="119"/>
    </row>
    <row r="392218" spans="21:21" ht="15" customHeight="1">
      <c r="U392218" s="119"/>
    </row>
    <row r="392219" spans="21:21" ht="15" customHeight="1">
      <c r="U392219" s="119"/>
    </row>
    <row r="392220" spans="21:21" ht="15" customHeight="1">
      <c r="U392220" s="119"/>
    </row>
    <row r="392221" spans="21:21" ht="15" customHeight="1">
      <c r="U392221" s="119"/>
    </row>
    <row r="392222" spans="21:21" ht="15" customHeight="1">
      <c r="U392222" s="119"/>
    </row>
    <row r="392223" spans="21:21" ht="15" customHeight="1">
      <c r="U392223" s="119"/>
    </row>
    <row r="392224" spans="21:21" ht="15" customHeight="1">
      <c r="U392224" s="119"/>
    </row>
    <row r="392225" spans="21:21" ht="15" customHeight="1">
      <c r="U392225" s="119"/>
    </row>
    <row r="392226" spans="21:21" ht="15" customHeight="1">
      <c r="U392226" s="119"/>
    </row>
    <row r="392227" spans="21:21" ht="15" customHeight="1">
      <c r="U392227" s="119"/>
    </row>
    <row r="392228" spans="21:21" ht="15" customHeight="1">
      <c r="U392228" s="119"/>
    </row>
    <row r="392229" spans="21:21" ht="15" customHeight="1">
      <c r="U392229" s="119"/>
    </row>
    <row r="392230" spans="21:21" ht="15" customHeight="1">
      <c r="U392230" s="119"/>
    </row>
    <row r="392231" spans="21:21" ht="15" customHeight="1">
      <c r="U392231" s="119"/>
    </row>
    <row r="392232" spans="21:21" ht="15" customHeight="1">
      <c r="U392232" s="119"/>
    </row>
    <row r="392233" spans="21:21" ht="15" customHeight="1">
      <c r="U392233" s="119"/>
    </row>
    <row r="392234" spans="21:21" ht="15" customHeight="1">
      <c r="U392234" s="119"/>
    </row>
    <row r="392235" spans="21:21" ht="15" customHeight="1">
      <c r="U392235" s="119"/>
    </row>
    <row r="392236" spans="21:21" ht="15" customHeight="1">
      <c r="U392236" s="119"/>
    </row>
    <row r="392237" spans="21:21" ht="15" customHeight="1">
      <c r="U392237" s="119"/>
    </row>
    <row r="392238" spans="21:21" ht="15" customHeight="1">
      <c r="U392238" s="119"/>
    </row>
    <row r="392239" spans="21:21" ht="15" customHeight="1">
      <c r="U392239" s="119"/>
    </row>
    <row r="392240" spans="21:21" ht="15" customHeight="1">
      <c r="U392240" s="119"/>
    </row>
    <row r="392241" spans="21:21" ht="15" customHeight="1">
      <c r="U392241" s="119"/>
    </row>
    <row r="392242" spans="21:21" ht="15" customHeight="1">
      <c r="U392242" s="119"/>
    </row>
    <row r="392243" spans="21:21" ht="15" customHeight="1">
      <c r="U392243" s="119"/>
    </row>
    <row r="392244" spans="21:21" ht="15" customHeight="1">
      <c r="U392244" s="119"/>
    </row>
    <row r="392245" spans="21:21" ht="15" customHeight="1">
      <c r="U392245" s="119"/>
    </row>
    <row r="392246" spans="21:21" ht="15" customHeight="1">
      <c r="U392246" s="119"/>
    </row>
    <row r="392247" spans="21:21" ht="15" customHeight="1">
      <c r="U392247" s="119"/>
    </row>
    <row r="392248" spans="21:21" ht="15" customHeight="1">
      <c r="U392248" s="119"/>
    </row>
    <row r="392249" spans="21:21" ht="15" customHeight="1">
      <c r="U392249" s="119"/>
    </row>
    <row r="392250" spans="21:21" ht="15" customHeight="1">
      <c r="U392250" s="119"/>
    </row>
    <row r="392251" spans="21:21" ht="15" customHeight="1">
      <c r="U392251" s="119"/>
    </row>
    <row r="392252" spans="21:21" ht="15" customHeight="1">
      <c r="U392252" s="119"/>
    </row>
    <row r="392253" spans="21:21" ht="15" customHeight="1">
      <c r="U392253" s="119"/>
    </row>
    <row r="392254" spans="21:21" ht="15" customHeight="1">
      <c r="U392254" s="119"/>
    </row>
    <row r="392255" spans="21:21" ht="15" customHeight="1">
      <c r="U392255" s="119"/>
    </row>
    <row r="392256" spans="21:21" ht="15" customHeight="1">
      <c r="U392256" s="119"/>
    </row>
    <row r="392257" spans="21:21" ht="15" customHeight="1">
      <c r="U392257" s="119"/>
    </row>
    <row r="392258" spans="21:21" ht="15" customHeight="1">
      <c r="U392258" s="119"/>
    </row>
    <row r="392259" spans="21:21" ht="15" customHeight="1">
      <c r="U392259" s="119"/>
    </row>
    <row r="392260" spans="21:21" ht="15" customHeight="1">
      <c r="U392260" s="119"/>
    </row>
    <row r="392261" spans="21:21" ht="15" customHeight="1">
      <c r="U392261" s="119"/>
    </row>
    <row r="392262" spans="21:21" ht="15" customHeight="1">
      <c r="U392262" s="119"/>
    </row>
    <row r="392263" spans="21:21" ht="15" customHeight="1">
      <c r="U392263" s="119"/>
    </row>
    <row r="392264" spans="21:21" ht="15" customHeight="1">
      <c r="U392264" s="119"/>
    </row>
    <row r="392265" spans="21:21" ht="15" customHeight="1">
      <c r="U392265" s="119"/>
    </row>
    <row r="392266" spans="21:21" ht="15" customHeight="1">
      <c r="U392266" s="119"/>
    </row>
    <row r="392267" spans="21:21" ht="15" customHeight="1">
      <c r="U392267" s="119"/>
    </row>
    <row r="392268" spans="21:21" ht="15" customHeight="1">
      <c r="U392268" s="119"/>
    </row>
    <row r="392269" spans="21:21" ht="15" customHeight="1">
      <c r="U392269" s="119"/>
    </row>
    <row r="392270" spans="21:21" ht="15" customHeight="1">
      <c r="U392270" s="119"/>
    </row>
    <row r="392271" spans="21:21" ht="15" customHeight="1">
      <c r="U392271" s="119"/>
    </row>
    <row r="392272" spans="21:21" ht="15" customHeight="1">
      <c r="U392272" s="119"/>
    </row>
    <row r="392273" spans="21:21" ht="15" customHeight="1">
      <c r="U392273" s="119"/>
    </row>
    <row r="392274" spans="21:21" ht="15" customHeight="1">
      <c r="U392274" s="119"/>
    </row>
    <row r="392275" spans="21:21" ht="15" customHeight="1">
      <c r="U392275" s="119"/>
    </row>
    <row r="392276" spans="21:21" ht="15" customHeight="1">
      <c r="U392276" s="119"/>
    </row>
    <row r="392277" spans="21:21" ht="15" customHeight="1">
      <c r="U392277" s="119"/>
    </row>
    <row r="392278" spans="21:21" ht="15" customHeight="1">
      <c r="U392278" s="119"/>
    </row>
    <row r="392279" spans="21:21" ht="15" customHeight="1">
      <c r="U392279" s="119"/>
    </row>
    <row r="392280" spans="21:21" ht="15" customHeight="1">
      <c r="U392280" s="119"/>
    </row>
    <row r="392281" spans="21:21" ht="15" customHeight="1">
      <c r="U392281" s="119"/>
    </row>
    <row r="392282" spans="21:21" ht="15" customHeight="1">
      <c r="U392282" s="119"/>
    </row>
    <row r="392283" spans="21:21" ht="15" customHeight="1">
      <c r="U392283" s="119"/>
    </row>
    <row r="392284" spans="21:21" ht="15" customHeight="1">
      <c r="U392284" s="119"/>
    </row>
    <row r="392285" spans="21:21" ht="15" customHeight="1">
      <c r="U392285" s="119"/>
    </row>
    <row r="392286" spans="21:21" ht="15" customHeight="1">
      <c r="U392286" s="119"/>
    </row>
    <row r="392287" spans="21:21" ht="15" customHeight="1">
      <c r="U392287" s="119"/>
    </row>
    <row r="392288" spans="21:21" ht="15" customHeight="1">
      <c r="U392288" s="119"/>
    </row>
    <row r="392289" spans="21:21" ht="15" customHeight="1">
      <c r="U392289" s="119"/>
    </row>
    <row r="392290" spans="21:21" ht="15" customHeight="1">
      <c r="U392290" s="119"/>
    </row>
    <row r="392291" spans="21:21" ht="15" customHeight="1">
      <c r="U392291" s="119"/>
    </row>
    <row r="392292" spans="21:21" ht="15" customHeight="1">
      <c r="U392292" s="119"/>
    </row>
    <row r="392293" spans="21:21" ht="15" customHeight="1">
      <c r="U392293" s="119"/>
    </row>
    <row r="392294" spans="21:21" ht="15" customHeight="1">
      <c r="U392294" s="119"/>
    </row>
    <row r="392295" spans="21:21" ht="15" customHeight="1">
      <c r="U392295" s="119"/>
    </row>
    <row r="392296" spans="21:21" ht="15" customHeight="1">
      <c r="U392296" s="119"/>
    </row>
    <row r="392297" spans="21:21" ht="15" customHeight="1">
      <c r="U392297" s="119"/>
    </row>
    <row r="392298" spans="21:21" ht="15" customHeight="1">
      <c r="U392298" s="119"/>
    </row>
    <row r="392299" spans="21:21" ht="15" customHeight="1">
      <c r="U392299" s="119"/>
    </row>
    <row r="392300" spans="21:21" ht="15" customHeight="1">
      <c r="U392300" s="119"/>
    </row>
    <row r="392301" spans="21:21" ht="15" customHeight="1">
      <c r="U392301" s="119"/>
    </row>
    <row r="392302" spans="21:21" ht="15" customHeight="1">
      <c r="U392302" s="119"/>
    </row>
    <row r="392303" spans="21:21" ht="15" customHeight="1">
      <c r="U392303" s="119"/>
    </row>
    <row r="392304" spans="21:21" ht="15" customHeight="1">
      <c r="U392304" s="119"/>
    </row>
    <row r="392305" spans="21:21" ht="15" customHeight="1">
      <c r="U392305" s="119"/>
    </row>
    <row r="392306" spans="21:21" ht="15" customHeight="1">
      <c r="U392306" s="119"/>
    </row>
    <row r="392307" spans="21:21" ht="15" customHeight="1">
      <c r="U392307" s="119"/>
    </row>
    <row r="392308" spans="21:21" ht="15" customHeight="1">
      <c r="U392308" s="119"/>
    </row>
    <row r="392309" spans="21:21" ht="15" customHeight="1">
      <c r="U392309" s="119"/>
    </row>
    <row r="392310" spans="21:21" ht="15" customHeight="1">
      <c r="U392310" s="119"/>
    </row>
    <row r="392311" spans="21:21" ht="15" customHeight="1">
      <c r="U392311" s="119"/>
    </row>
    <row r="392312" spans="21:21" ht="15" customHeight="1">
      <c r="U392312" s="119"/>
    </row>
    <row r="392313" spans="21:21" ht="15" customHeight="1">
      <c r="U392313" s="119"/>
    </row>
    <row r="392314" spans="21:21" ht="15" customHeight="1">
      <c r="U392314" s="119"/>
    </row>
    <row r="392315" spans="21:21" ht="15" customHeight="1">
      <c r="U392315" s="119"/>
    </row>
    <row r="392316" spans="21:21" ht="15" customHeight="1">
      <c r="U392316" s="119"/>
    </row>
    <row r="392317" spans="21:21" ht="15" customHeight="1">
      <c r="U392317" s="119"/>
    </row>
    <row r="392318" spans="21:21" ht="15" customHeight="1">
      <c r="U392318" s="119"/>
    </row>
    <row r="392319" spans="21:21" ht="15" customHeight="1">
      <c r="U392319" s="119"/>
    </row>
    <row r="392320" spans="21:21" ht="15" customHeight="1">
      <c r="U392320" s="119"/>
    </row>
    <row r="392321" spans="21:21" ht="15" customHeight="1">
      <c r="U392321" s="119"/>
    </row>
    <row r="392322" spans="21:21" ht="15" customHeight="1">
      <c r="U392322" s="119"/>
    </row>
    <row r="392323" spans="21:21" ht="15" customHeight="1">
      <c r="U392323" s="119"/>
    </row>
    <row r="392324" spans="21:21" ht="15" customHeight="1">
      <c r="U392324" s="119"/>
    </row>
    <row r="392325" spans="21:21" ht="15" customHeight="1">
      <c r="U392325" s="119"/>
    </row>
    <row r="392326" spans="21:21" ht="15" customHeight="1">
      <c r="U392326" s="119"/>
    </row>
    <row r="392327" spans="21:21" ht="15" customHeight="1">
      <c r="U392327" s="119"/>
    </row>
    <row r="392328" spans="21:21" ht="15" customHeight="1">
      <c r="U392328" s="119"/>
    </row>
    <row r="392329" spans="21:21" ht="15" customHeight="1">
      <c r="U392329" s="119"/>
    </row>
    <row r="392330" spans="21:21" ht="15" customHeight="1">
      <c r="U392330" s="119"/>
    </row>
    <row r="392331" spans="21:21" ht="15" customHeight="1">
      <c r="U392331" s="119"/>
    </row>
    <row r="392332" spans="21:21" ht="15" customHeight="1">
      <c r="U392332" s="119"/>
    </row>
    <row r="392333" spans="21:21" ht="15" customHeight="1">
      <c r="U392333" s="119"/>
    </row>
    <row r="392334" spans="21:21" ht="15" customHeight="1">
      <c r="U392334" s="119"/>
    </row>
    <row r="392335" spans="21:21" ht="15" customHeight="1">
      <c r="U392335" s="119"/>
    </row>
    <row r="392336" spans="21:21" ht="15" customHeight="1">
      <c r="U392336" s="119"/>
    </row>
    <row r="392337" spans="21:21" ht="15" customHeight="1">
      <c r="U392337" s="119"/>
    </row>
    <row r="392338" spans="21:21" ht="15" customHeight="1">
      <c r="U392338" s="119"/>
    </row>
    <row r="392339" spans="21:21" ht="15" customHeight="1">
      <c r="U392339" s="119"/>
    </row>
    <row r="392340" spans="21:21" ht="15" customHeight="1">
      <c r="U392340" s="119"/>
    </row>
    <row r="392341" spans="21:21" ht="15" customHeight="1">
      <c r="U392341" s="119"/>
    </row>
    <row r="392342" spans="21:21" ht="15" customHeight="1">
      <c r="U392342" s="119"/>
    </row>
    <row r="392343" spans="21:21" ht="15" customHeight="1">
      <c r="U392343" s="119"/>
    </row>
    <row r="392344" spans="21:21" ht="15" customHeight="1">
      <c r="U392344" s="119"/>
    </row>
    <row r="392345" spans="21:21" ht="15" customHeight="1">
      <c r="U392345" s="119"/>
    </row>
    <row r="392346" spans="21:21" ht="15" customHeight="1">
      <c r="U392346" s="119"/>
    </row>
    <row r="392347" spans="21:21" ht="15" customHeight="1">
      <c r="U392347" s="119"/>
    </row>
    <row r="392348" spans="21:21" ht="15" customHeight="1">
      <c r="U392348" s="119"/>
    </row>
    <row r="392349" spans="21:21" ht="15" customHeight="1">
      <c r="U392349" s="119"/>
    </row>
    <row r="392350" spans="21:21" ht="15" customHeight="1">
      <c r="U392350" s="119"/>
    </row>
    <row r="392351" spans="21:21" ht="15" customHeight="1">
      <c r="U392351" s="119"/>
    </row>
    <row r="392352" spans="21:21" ht="15" customHeight="1">
      <c r="U392352" s="119"/>
    </row>
    <row r="392353" spans="21:21" ht="15" customHeight="1">
      <c r="U392353" s="119"/>
    </row>
    <row r="392354" spans="21:21" ht="15" customHeight="1">
      <c r="U392354" s="119"/>
    </row>
    <row r="392355" spans="21:21" ht="15" customHeight="1">
      <c r="U392355" s="119"/>
    </row>
    <row r="392356" spans="21:21" ht="15" customHeight="1">
      <c r="U392356" s="119"/>
    </row>
    <row r="392357" spans="21:21" ht="15" customHeight="1">
      <c r="U392357" s="119"/>
    </row>
    <row r="392358" spans="21:21" ht="15" customHeight="1">
      <c r="U392358" s="119"/>
    </row>
    <row r="392359" spans="21:21" ht="15" customHeight="1">
      <c r="U392359" s="119"/>
    </row>
    <row r="392360" spans="21:21" ht="15" customHeight="1">
      <c r="U392360" s="119"/>
    </row>
    <row r="392361" spans="21:21" ht="15" customHeight="1">
      <c r="U392361" s="119"/>
    </row>
    <row r="392362" spans="21:21" ht="15" customHeight="1">
      <c r="U392362" s="119"/>
    </row>
    <row r="392363" spans="21:21" ht="15" customHeight="1">
      <c r="U392363" s="119"/>
    </row>
    <row r="392364" spans="21:21" ht="15" customHeight="1">
      <c r="U392364" s="119"/>
    </row>
    <row r="392365" spans="21:21" ht="15" customHeight="1">
      <c r="U392365" s="119"/>
    </row>
    <row r="392366" spans="21:21" ht="15" customHeight="1">
      <c r="U392366" s="119"/>
    </row>
    <row r="392367" spans="21:21" ht="15" customHeight="1">
      <c r="U392367" s="119"/>
    </row>
    <row r="392368" spans="21:21" ht="15" customHeight="1">
      <c r="U392368" s="119"/>
    </row>
    <row r="392369" spans="21:21" ht="15" customHeight="1">
      <c r="U392369" s="119"/>
    </row>
    <row r="392370" spans="21:21" ht="15" customHeight="1">
      <c r="U392370" s="119"/>
    </row>
    <row r="392371" spans="21:21" ht="15" customHeight="1">
      <c r="U392371" s="119"/>
    </row>
    <row r="392372" spans="21:21" ht="15" customHeight="1">
      <c r="U392372" s="119"/>
    </row>
    <row r="392373" spans="21:21" ht="15" customHeight="1">
      <c r="U392373" s="119"/>
    </row>
    <row r="392374" spans="21:21" ht="15" customHeight="1">
      <c r="U392374" s="119"/>
    </row>
    <row r="392375" spans="21:21" ht="15" customHeight="1">
      <c r="U392375" s="119"/>
    </row>
    <row r="392376" spans="21:21" ht="15" customHeight="1">
      <c r="U392376" s="119"/>
    </row>
    <row r="392377" spans="21:21" ht="15" customHeight="1">
      <c r="U392377" s="119"/>
    </row>
    <row r="392378" spans="21:21" ht="15" customHeight="1">
      <c r="U392378" s="119"/>
    </row>
    <row r="392379" spans="21:21" ht="15" customHeight="1">
      <c r="U392379" s="119"/>
    </row>
    <row r="392380" spans="21:21" ht="15" customHeight="1">
      <c r="U392380" s="119"/>
    </row>
    <row r="392381" spans="21:21" ht="15" customHeight="1">
      <c r="U392381" s="119"/>
    </row>
    <row r="392382" spans="21:21" ht="15" customHeight="1">
      <c r="U392382" s="119"/>
    </row>
    <row r="392383" spans="21:21" ht="15" customHeight="1">
      <c r="U392383" s="119"/>
    </row>
    <row r="392384" spans="21:21" ht="15" customHeight="1">
      <c r="U392384" s="119"/>
    </row>
    <row r="392385" spans="21:21" ht="15" customHeight="1">
      <c r="U392385" s="119"/>
    </row>
    <row r="392386" spans="21:21" ht="15" customHeight="1">
      <c r="U392386" s="119"/>
    </row>
    <row r="392387" spans="21:21" ht="15" customHeight="1">
      <c r="U392387" s="119"/>
    </row>
    <row r="392388" spans="21:21" ht="15" customHeight="1">
      <c r="U392388" s="119"/>
    </row>
    <row r="392389" spans="21:21" ht="15" customHeight="1">
      <c r="U392389" s="119"/>
    </row>
    <row r="392390" spans="21:21" ht="15" customHeight="1">
      <c r="U392390" s="119"/>
    </row>
    <row r="392391" spans="21:21" ht="15" customHeight="1">
      <c r="U392391" s="119"/>
    </row>
    <row r="392392" spans="21:21" ht="15" customHeight="1">
      <c r="U392392" s="119"/>
    </row>
    <row r="392393" spans="21:21" ht="15" customHeight="1">
      <c r="U392393" s="119"/>
    </row>
    <row r="392394" spans="21:21" ht="15" customHeight="1">
      <c r="U392394" s="119"/>
    </row>
    <row r="392395" spans="21:21" ht="15" customHeight="1">
      <c r="U392395" s="119"/>
    </row>
    <row r="392396" spans="21:21" ht="15" customHeight="1">
      <c r="U392396" s="119"/>
    </row>
    <row r="392397" spans="21:21" ht="15" customHeight="1">
      <c r="U392397" s="119"/>
    </row>
    <row r="392398" spans="21:21" ht="15" customHeight="1">
      <c r="U392398" s="119"/>
    </row>
    <row r="392399" spans="21:21" ht="15" customHeight="1">
      <c r="U392399" s="119"/>
    </row>
    <row r="392400" spans="21:21" ht="15" customHeight="1">
      <c r="U392400" s="119"/>
    </row>
    <row r="392401" spans="21:21" ht="15" customHeight="1">
      <c r="U392401" s="119"/>
    </row>
    <row r="392402" spans="21:21" ht="15" customHeight="1">
      <c r="U392402" s="119"/>
    </row>
    <row r="392403" spans="21:21" ht="15" customHeight="1">
      <c r="U392403" s="119"/>
    </row>
    <row r="392404" spans="21:21" ht="15" customHeight="1">
      <c r="U392404" s="119"/>
    </row>
    <row r="392405" spans="21:21" ht="15" customHeight="1">
      <c r="U392405" s="119"/>
    </row>
    <row r="392406" spans="21:21" ht="15" customHeight="1">
      <c r="U392406" s="119"/>
    </row>
    <row r="392407" spans="21:21" ht="15" customHeight="1">
      <c r="U392407" s="119"/>
    </row>
    <row r="392408" spans="21:21" ht="15" customHeight="1">
      <c r="U392408" s="119"/>
    </row>
    <row r="392409" spans="21:21" ht="15" customHeight="1">
      <c r="U392409" s="119"/>
    </row>
    <row r="392410" spans="21:21" ht="15" customHeight="1">
      <c r="U392410" s="119"/>
    </row>
    <row r="392411" spans="21:21" ht="15" customHeight="1">
      <c r="U392411" s="119"/>
    </row>
    <row r="392412" spans="21:21" ht="15" customHeight="1">
      <c r="U392412" s="119"/>
    </row>
    <row r="392413" spans="21:21" ht="15" customHeight="1">
      <c r="U392413" s="119"/>
    </row>
    <row r="392414" spans="21:21" ht="15" customHeight="1">
      <c r="U392414" s="119"/>
    </row>
    <row r="392415" spans="21:21" ht="15" customHeight="1">
      <c r="U392415" s="119"/>
    </row>
    <row r="392416" spans="21:21" ht="15" customHeight="1">
      <c r="U392416" s="119"/>
    </row>
    <row r="392417" spans="21:21" ht="15" customHeight="1">
      <c r="U392417" s="119"/>
    </row>
    <row r="392418" spans="21:21" ht="15" customHeight="1">
      <c r="U392418" s="119"/>
    </row>
    <row r="392419" spans="21:21" ht="15" customHeight="1">
      <c r="U392419" s="119"/>
    </row>
    <row r="392420" spans="21:21" ht="15" customHeight="1">
      <c r="U392420" s="119"/>
    </row>
    <row r="392421" spans="21:21" ht="15" customHeight="1">
      <c r="U392421" s="119"/>
    </row>
    <row r="392422" spans="21:21" ht="15" customHeight="1">
      <c r="U392422" s="119"/>
    </row>
    <row r="392423" spans="21:21" ht="15" customHeight="1">
      <c r="U392423" s="119"/>
    </row>
    <row r="392424" spans="21:21" ht="15" customHeight="1">
      <c r="U392424" s="119"/>
    </row>
    <row r="392425" spans="21:21" ht="15" customHeight="1">
      <c r="U392425" s="119"/>
    </row>
    <row r="392426" spans="21:21" ht="15" customHeight="1">
      <c r="U392426" s="119"/>
    </row>
    <row r="392427" spans="21:21" ht="15" customHeight="1">
      <c r="U392427" s="119"/>
    </row>
    <row r="392428" spans="21:21" ht="15" customHeight="1">
      <c r="U392428" s="119"/>
    </row>
    <row r="392429" spans="21:21" ht="15" customHeight="1">
      <c r="U392429" s="119"/>
    </row>
    <row r="392430" spans="21:21" ht="15" customHeight="1">
      <c r="U392430" s="119"/>
    </row>
    <row r="392431" spans="21:21" ht="15" customHeight="1">
      <c r="U392431" s="119"/>
    </row>
    <row r="392432" spans="21:21" ht="15" customHeight="1">
      <c r="U392432" s="119"/>
    </row>
    <row r="392433" spans="21:21" ht="15" customHeight="1">
      <c r="U392433" s="119"/>
    </row>
    <row r="392434" spans="21:21" ht="15" customHeight="1">
      <c r="U392434" s="119"/>
    </row>
    <row r="392435" spans="21:21" ht="15" customHeight="1">
      <c r="U392435" s="119"/>
    </row>
    <row r="392436" spans="21:21" ht="15" customHeight="1">
      <c r="U392436" s="119"/>
    </row>
    <row r="392437" spans="21:21" ht="15" customHeight="1">
      <c r="U392437" s="119"/>
    </row>
    <row r="392438" spans="21:21" ht="15" customHeight="1">
      <c r="U392438" s="119"/>
    </row>
    <row r="392439" spans="21:21" ht="15" customHeight="1">
      <c r="U392439" s="119"/>
    </row>
    <row r="392440" spans="21:21" ht="15" customHeight="1">
      <c r="U392440" s="119"/>
    </row>
    <row r="392441" spans="21:21" ht="15" customHeight="1">
      <c r="U392441" s="119"/>
    </row>
    <row r="392442" spans="21:21" ht="15" customHeight="1">
      <c r="U392442" s="119"/>
    </row>
    <row r="392443" spans="21:21" ht="15" customHeight="1">
      <c r="U392443" s="119"/>
    </row>
    <row r="392444" spans="21:21" ht="15" customHeight="1">
      <c r="U392444" s="119"/>
    </row>
    <row r="392445" spans="21:21" ht="15" customHeight="1">
      <c r="U392445" s="119"/>
    </row>
    <row r="392446" spans="21:21" ht="15" customHeight="1">
      <c r="U392446" s="119"/>
    </row>
    <row r="392447" spans="21:21" ht="15" customHeight="1">
      <c r="U392447" s="119"/>
    </row>
    <row r="392448" spans="21:21" ht="15" customHeight="1">
      <c r="U392448" s="119"/>
    </row>
    <row r="392449" spans="21:21" ht="15" customHeight="1">
      <c r="U392449" s="119"/>
    </row>
    <row r="392450" spans="21:21" ht="15" customHeight="1">
      <c r="U392450" s="119"/>
    </row>
    <row r="392451" spans="21:21" ht="15" customHeight="1">
      <c r="U392451" s="119"/>
    </row>
    <row r="392452" spans="21:21" ht="15" customHeight="1">
      <c r="U392452" s="119"/>
    </row>
    <row r="392453" spans="21:21" ht="15" customHeight="1">
      <c r="U392453" s="119"/>
    </row>
    <row r="392454" spans="21:21" ht="15" customHeight="1">
      <c r="U392454" s="119"/>
    </row>
    <row r="392455" spans="21:21" ht="15" customHeight="1">
      <c r="U392455" s="119"/>
    </row>
    <row r="392456" spans="21:21" ht="15" customHeight="1">
      <c r="U392456" s="119"/>
    </row>
    <row r="392457" spans="21:21" ht="15" customHeight="1">
      <c r="U392457" s="119"/>
    </row>
    <row r="392458" spans="21:21" ht="15" customHeight="1">
      <c r="U392458" s="119"/>
    </row>
    <row r="392459" spans="21:21" ht="15" customHeight="1">
      <c r="U392459" s="119"/>
    </row>
    <row r="392460" spans="21:21" ht="15" customHeight="1">
      <c r="U392460" s="119"/>
    </row>
    <row r="392461" spans="21:21" ht="15" customHeight="1">
      <c r="U392461" s="119"/>
    </row>
    <row r="392462" spans="21:21" ht="15" customHeight="1">
      <c r="U392462" s="119"/>
    </row>
    <row r="392463" spans="21:21" ht="15" customHeight="1">
      <c r="U392463" s="119"/>
    </row>
    <row r="392464" spans="21:21" ht="15" customHeight="1">
      <c r="U392464" s="119"/>
    </row>
    <row r="392465" spans="21:21" ht="15" customHeight="1">
      <c r="U392465" s="119"/>
    </row>
    <row r="392466" spans="21:21" ht="15" customHeight="1">
      <c r="U392466" s="119"/>
    </row>
    <row r="392467" spans="21:21" ht="15" customHeight="1">
      <c r="U392467" s="119"/>
    </row>
    <row r="392468" spans="21:21" ht="15" customHeight="1">
      <c r="U392468" s="119"/>
    </row>
    <row r="392469" spans="21:21" ht="15" customHeight="1">
      <c r="U392469" s="119"/>
    </row>
    <row r="392470" spans="21:21" ht="15" customHeight="1">
      <c r="U392470" s="119"/>
    </row>
    <row r="392471" spans="21:21" ht="15" customHeight="1">
      <c r="U392471" s="119"/>
    </row>
    <row r="392472" spans="21:21" ht="15" customHeight="1">
      <c r="U392472" s="119"/>
    </row>
    <row r="392473" spans="21:21" ht="15" customHeight="1">
      <c r="U392473" s="119"/>
    </row>
    <row r="392474" spans="21:21" ht="15" customHeight="1">
      <c r="U392474" s="119"/>
    </row>
    <row r="392475" spans="21:21" ht="15" customHeight="1">
      <c r="U392475" s="119"/>
    </row>
    <row r="392476" spans="21:21" ht="15" customHeight="1">
      <c r="U392476" s="119"/>
    </row>
    <row r="392477" spans="21:21" ht="15" customHeight="1">
      <c r="U392477" s="119"/>
    </row>
    <row r="392478" spans="21:21" ht="15" customHeight="1">
      <c r="U392478" s="119"/>
    </row>
    <row r="392479" spans="21:21" ht="15" customHeight="1">
      <c r="U392479" s="119"/>
    </row>
    <row r="392480" spans="21:21" ht="15" customHeight="1">
      <c r="U392480" s="119"/>
    </row>
    <row r="392481" spans="21:21" ht="15" customHeight="1">
      <c r="U392481" s="119"/>
    </row>
    <row r="392482" spans="21:21" ht="15" customHeight="1">
      <c r="U392482" s="119"/>
    </row>
    <row r="392483" spans="21:21" ht="15" customHeight="1">
      <c r="U392483" s="119"/>
    </row>
    <row r="392484" spans="21:21" ht="15" customHeight="1">
      <c r="U392484" s="119"/>
    </row>
    <row r="392485" spans="21:21" ht="15" customHeight="1">
      <c r="U392485" s="119"/>
    </row>
    <row r="392486" spans="21:21" ht="15" customHeight="1">
      <c r="U392486" s="119"/>
    </row>
    <row r="392487" spans="21:21" ht="15" customHeight="1">
      <c r="U392487" s="119"/>
    </row>
    <row r="392488" spans="21:21" ht="15" customHeight="1">
      <c r="U392488" s="119"/>
    </row>
    <row r="392489" spans="21:21" ht="15" customHeight="1">
      <c r="U392489" s="119"/>
    </row>
    <row r="392490" spans="21:21" ht="15" customHeight="1">
      <c r="U392490" s="119"/>
    </row>
    <row r="392491" spans="21:21" ht="15" customHeight="1">
      <c r="U392491" s="119"/>
    </row>
    <row r="392492" spans="21:21" ht="15" customHeight="1">
      <c r="U392492" s="119"/>
    </row>
    <row r="392493" spans="21:21" ht="15" customHeight="1">
      <c r="U392493" s="119"/>
    </row>
    <row r="392494" spans="21:21" ht="15" customHeight="1">
      <c r="U392494" s="119"/>
    </row>
    <row r="392495" spans="21:21" ht="15" customHeight="1">
      <c r="U392495" s="119"/>
    </row>
    <row r="392496" spans="21:21" ht="15" customHeight="1">
      <c r="U392496" s="119"/>
    </row>
    <row r="392497" spans="21:21" ht="15" customHeight="1">
      <c r="U392497" s="119"/>
    </row>
    <row r="392498" spans="21:21" ht="15" customHeight="1">
      <c r="U392498" s="119"/>
    </row>
    <row r="392499" spans="21:21" ht="15" customHeight="1">
      <c r="U392499" s="119"/>
    </row>
    <row r="392500" spans="21:21" ht="15" customHeight="1">
      <c r="U392500" s="119"/>
    </row>
    <row r="392501" spans="21:21" ht="15" customHeight="1">
      <c r="U392501" s="119"/>
    </row>
    <row r="392502" spans="21:21" ht="15" customHeight="1">
      <c r="U392502" s="119"/>
    </row>
    <row r="392503" spans="21:21" ht="15" customHeight="1">
      <c r="U392503" s="119"/>
    </row>
    <row r="392504" spans="21:21" ht="15" customHeight="1">
      <c r="U392504" s="119"/>
    </row>
    <row r="392505" spans="21:21" ht="15" customHeight="1">
      <c r="U392505" s="119"/>
    </row>
    <row r="392506" spans="21:21" ht="15" customHeight="1">
      <c r="U392506" s="119"/>
    </row>
    <row r="392507" spans="21:21" ht="15" customHeight="1">
      <c r="U392507" s="119"/>
    </row>
    <row r="392508" spans="21:21" ht="15" customHeight="1">
      <c r="U392508" s="119"/>
    </row>
    <row r="392509" spans="21:21" ht="15" customHeight="1">
      <c r="U392509" s="119"/>
    </row>
    <row r="392510" spans="21:21" ht="15" customHeight="1">
      <c r="U392510" s="119"/>
    </row>
    <row r="392511" spans="21:21" ht="15" customHeight="1">
      <c r="U392511" s="119"/>
    </row>
    <row r="392512" spans="21:21" ht="15" customHeight="1">
      <c r="U392512" s="119"/>
    </row>
    <row r="392513" spans="21:21" ht="15" customHeight="1">
      <c r="U392513" s="119"/>
    </row>
    <row r="392514" spans="21:21" ht="15" customHeight="1">
      <c r="U392514" s="119"/>
    </row>
    <row r="392515" spans="21:21" ht="15" customHeight="1">
      <c r="U392515" s="119"/>
    </row>
    <row r="392516" spans="21:21" ht="15" customHeight="1">
      <c r="U392516" s="119"/>
    </row>
    <row r="392517" spans="21:21" ht="15" customHeight="1">
      <c r="U392517" s="119"/>
    </row>
    <row r="392518" spans="21:21" ht="15" customHeight="1">
      <c r="U392518" s="119"/>
    </row>
    <row r="392519" spans="21:21" ht="15" customHeight="1">
      <c r="U392519" s="119"/>
    </row>
    <row r="392520" spans="21:21" ht="15" customHeight="1">
      <c r="U392520" s="119"/>
    </row>
    <row r="392521" spans="21:21" ht="15" customHeight="1">
      <c r="U392521" s="119"/>
    </row>
    <row r="392522" spans="21:21" ht="15" customHeight="1">
      <c r="U392522" s="119"/>
    </row>
    <row r="392523" spans="21:21" ht="15" customHeight="1">
      <c r="U392523" s="119"/>
    </row>
    <row r="392524" spans="21:21" ht="15" customHeight="1">
      <c r="U392524" s="119"/>
    </row>
    <row r="392525" spans="21:21" ht="15" customHeight="1">
      <c r="U392525" s="119"/>
    </row>
    <row r="392526" spans="21:21" ht="15" customHeight="1">
      <c r="U392526" s="119"/>
    </row>
    <row r="392527" spans="21:21" ht="15" customHeight="1">
      <c r="U392527" s="119"/>
    </row>
    <row r="392528" spans="21:21" ht="15" customHeight="1">
      <c r="U392528" s="119"/>
    </row>
    <row r="392529" spans="21:21" ht="15" customHeight="1">
      <c r="U392529" s="119"/>
    </row>
    <row r="392530" spans="21:21" ht="15" customHeight="1">
      <c r="U392530" s="119"/>
    </row>
    <row r="392531" spans="21:21" ht="15" customHeight="1">
      <c r="U392531" s="119"/>
    </row>
    <row r="392532" spans="21:21" ht="15" customHeight="1">
      <c r="U392532" s="119"/>
    </row>
    <row r="392533" spans="21:21" ht="15" customHeight="1">
      <c r="U392533" s="119"/>
    </row>
    <row r="392534" spans="21:21" ht="15" customHeight="1">
      <c r="U392534" s="119"/>
    </row>
    <row r="392535" spans="21:21" ht="15" customHeight="1">
      <c r="U392535" s="119"/>
    </row>
    <row r="392536" spans="21:21" ht="15" customHeight="1">
      <c r="U392536" s="119"/>
    </row>
    <row r="392537" spans="21:21" ht="15" customHeight="1">
      <c r="U392537" s="119"/>
    </row>
    <row r="392538" spans="21:21" ht="15" customHeight="1">
      <c r="U392538" s="119"/>
    </row>
    <row r="392539" spans="21:21" ht="15" customHeight="1">
      <c r="U392539" s="119"/>
    </row>
    <row r="392540" spans="21:21" ht="15" customHeight="1">
      <c r="U392540" s="119"/>
    </row>
    <row r="392541" spans="21:21" ht="15" customHeight="1">
      <c r="U392541" s="119"/>
    </row>
    <row r="392542" spans="21:21" ht="15" customHeight="1">
      <c r="U392542" s="119"/>
    </row>
    <row r="392543" spans="21:21" ht="15" customHeight="1">
      <c r="U392543" s="119"/>
    </row>
    <row r="392544" spans="21:21" ht="15" customHeight="1">
      <c r="U392544" s="119"/>
    </row>
    <row r="392545" spans="21:21" ht="15" customHeight="1">
      <c r="U392545" s="119"/>
    </row>
    <row r="392546" spans="21:21" ht="15" customHeight="1">
      <c r="U392546" s="119"/>
    </row>
    <row r="392547" spans="21:21" ht="15" customHeight="1">
      <c r="U392547" s="119"/>
    </row>
    <row r="392548" spans="21:21" ht="15" customHeight="1">
      <c r="U392548" s="119"/>
    </row>
    <row r="392549" spans="21:21" ht="15" customHeight="1">
      <c r="U392549" s="119"/>
    </row>
    <row r="392550" spans="21:21" ht="15" customHeight="1">
      <c r="U392550" s="119"/>
    </row>
    <row r="392551" spans="21:21" ht="15" customHeight="1">
      <c r="U392551" s="119"/>
    </row>
    <row r="392552" spans="21:21" ht="15" customHeight="1">
      <c r="U392552" s="119"/>
    </row>
    <row r="392553" spans="21:21" ht="15" customHeight="1">
      <c r="U392553" s="119"/>
    </row>
    <row r="392554" spans="21:21" ht="15" customHeight="1">
      <c r="U392554" s="119"/>
    </row>
    <row r="392555" spans="21:21" ht="15" customHeight="1">
      <c r="U392555" s="119"/>
    </row>
    <row r="392556" spans="21:21" ht="15" customHeight="1">
      <c r="U392556" s="119"/>
    </row>
    <row r="392557" spans="21:21" ht="15" customHeight="1">
      <c r="U392557" s="119"/>
    </row>
    <row r="392558" spans="21:21" ht="15" customHeight="1">
      <c r="U392558" s="119"/>
    </row>
    <row r="392559" spans="21:21" ht="15" customHeight="1">
      <c r="U392559" s="119"/>
    </row>
    <row r="392560" spans="21:21" ht="15" customHeight="1">
      <c r="U392560" s="119"/>
    </row>
    <row r="392561" spans="21:21" ht="15" customHeight="1">
      <c r="U392561" s="119"/>
    </row>
    <row r="392562" spans="21:21" ht="15" customHeight="1">
      <c r="U392562" s="119"/>
    </row>
    <row r="392563" spans="21:21" ht="15" customHeight="1">
      <c r="U392563" s="119"/>
    </row>
    <row r="392564" spans="21:21" ht="15" customHeight="1">
      <c r="U392564" s="119"/>
    </row>
    <row r="392565" spans="21:21" ht="15" customHeight="1">
      <c r="U392565" s="119"/>
    </row>
    <row r="392566" spans="21:21" ht="15" customHeight="1">
      <c r="U392566" s="119"/>
    </row>
    <row r="392567" spans="21:21" ht="15" customHeight="1">
      <c r="U392567" s="119"/>
    </row>
    <row r="392568" spans="21:21" ht="15" customHeight="1">
      <c r="U392568" s="119"/>
    </row>
    <row r="392569" spans="21:21" ht="15" customHeight="1">
      <c r="U392569" s="119"/>
    </row>
    <row r="392570" spans="21:21" ht="15" customHeight="1">
      <c r="U392570" s="119"/>
    </row>
    <row r="392571" spans="21:21" ht="15" customHeight="1">
      <c r="U392571" s="119"/>
    </row>
    <row r="392572" spans="21:21" ht="15" customHeight="1">
      <c r="U392572" s="119"/>
    </row>
    <row r="392573" spans="21:21" ht="15" customHeight="1">
      <c r="U392573" s="119"/>
    </row>
    <row r="392574" spans="21:21" ht="15" customHeight="1">
      <c r="U392574" s="119"/>
    </row>
    <row r="392575" spans="21:21" ht="15" customHeight="1">
      <c r="U392575" s="119"/>
    </row>
    <row r="392576" spans="21:21" ht="15" customHeight="1">
      <c r="U392576" s="119"/>
    </row>
    <row r="392577" spans="21:21" ht="15" customHeight="1">
      <c r="U392577" s="119"/>
    </row>
    <row r="392578" spans="21:21" ht="15" customHeight="1">
      <c r="U392578" s="119"/>
    </row>
    <row r="392579" spans="21:21" ht="15" customHeight="1">
      <c r="U392579" s="119"/>
    </row>
    <row r="392580" spans="21:21" ht="15" customHeight="1">
      <c r="U392580" s="119"/>
    </row>
    <row r="392581" spans="21:21" ht="15" customHeight="1">
      <c r="U392581" s="119"/>
    </row>
    <row r="392582" spans="21:21" ht="15" customHeight="1">
      <c r="U392582" s="119"/>
    </row>
    <row r="392583" spans="21:21" ht="15" customHeight="1">
      <c r="U392583" s="119"/>
    </row>
    <row r="392584" spans="21:21" ht="15" customHeight="1">
      <c r="U392584" s="119"/>
    </row>
    <row r="392585" spans="21:21" ht="15" customHeight="1">
      <c r="U392585" s="119"/>
    </row>
    <row r="392586" spans="21:21" ht="15" customHeight="1">
      <c r="U392586" s="119"/>
    </row>
    <row r="392587" spans="21:21" ht="15" customHeight="1">
      <c r="U392587" s="119"/>
    </row>
    <row r="392588" spans="21:21" ht="15" customHeight="1">
      <c r="U392588" s="119"/>
    </row>
    <row r="392589" spans="21:21" ht="15" customHeight="1">
      <c r="U392589" s="119"/>
    </row>
    <row r="392590" spans="21:21" ht="15" customHeight="1">
      <c r="U392590" s="119"/>
    </row>
    <row r="392591" spans="21:21" ht="15" customHeight="1">
      <c r="U392591" s="119"/>
    </row>
    <row r="392592" spans="21:21" ht="15" customHeight="1">
      <c r="U392592" s="119"/>
    </row>
    <row r="392593" spans="21:21" ht="15" customHeight="1">
      <c r="U392593" s="119"/>
    </row>
    <row r="392594" spans="21:21" ht="15" customHeight="1">
      <c r="U392594" s="119"/>
    </row>
    <row r="392595" spans="21:21" ht="15" customHeight="1">
      <c r="U392595" s="119"/>
    </row>
    <row r="392596" spans="21:21" ht="15" customHeight="1">
      <c r="U392596" s="119"/>
    </row>
    <row r="392597" spans="21:21" ht="15" customHeight="1">
      <c r="U392597" s="119"/>
    </row>
    <row r="392598" spans="21:21" ht="15" customHeight="1">
      <c r="U392598" s="119"/>
    </row>
    <row r="392599" spans="21:21" ht="15" customHeight="1">
      <c r="U392599" s="119"/>
    </row>
    <row r="392600" spans="21:21" ht="15" customHeight="1">
      <c r="U392600" s="119"/>
    </row>
    <row r="392601" spans="21:21" ht="15" customHeight="1">
      <c r="U392601" s="119"/>
    </row>
    <row r="392602" spans="21:21" ht="15" customHeight="1">
      <c r="U392602" s="119"/>
    </row>
    <row r="392603" spans="21:21" ht="15" customHeight="1">
      <c r="U392603" s="119"/>
    </row>
    <row r="392604" spans="21:21" ht="15" customHeight="1">
      <c r="U392604" s="119"/>
    </row>
    <row r="392605" spans="21:21" ht="15" customHeight="1">
      <c r="U392605" s="119"/>
    </row>
    <row r="392606" spans="21:21" ht="15" customHeight="1">
      <c r="U392606" s="119"/>
    </row>
    <row r="392607" spans="21:21" ht="15" customHeight="1">
      <c r="U392607" s="119"/>
    </row>
    <row r="392608" spans="21:21" ht="15" customHeight="1">
      <c r="U392608" s="119"/>
    </row>
    <row r="392609" spans="21:21" ht="15" customHeight="1">
      <c r="U392609" s="119"/>
    </row>
    <row r="392610" spans="21:21" ht="15" customHeight="1">
      <c r="U392610" s="119"/>
    </row>
    <row r="392611" spans="21:21" ht="15" customHeight="1">
      <c r="U392611" s="119"/>
    </row>
    <row r="392612" spans="21:21" ht="15" customHeight="1">
      <c r="U392612" s="119"/>
    </row>
    <row r="392613" spans="21:21" ht="15" customHeight="1">
      <c r="U392613" s="119"/>
    </row>
    <row r="392614" spans="21:21" ht="15" customHeight="1">
      <c r="U392614" s="119"/>
    </row>
    <row r="392615" spans="21:21" ht="15" customHeight="1">
      <c r="U392615" s="119"/>
    </row>
    <row r="392616" spans="21:21" ht="15" customHeight="1">
      <c r="U392616" s="119"/>
    </row>
    <row r="392617" spans="21:21" ht="15" customHeight="1">
      <c r="U392617" s="119"/>
    </row>
    <row r="392618" spans="21:21" ht="15" customHeight="1">
      <c r="U392618" s="119"/>
    </row>
    <row r="392619" spans="21:21" ht="15" customHeight="1">
      <c r="U392619" s="119"/>
    </row>
    <row r="392620" spans="21:21" ht="15" customHeight="1">
      <c r="U392620" s="119"/>
    </row>
    <row r="392621" spans="21:21" ht="15" customHeight="1">
      <c r="U392621" s="119"/>
    </row>
    <row r="392622" spans="21:21" ht="15" customHeight="1">
      <c r="U392622" s="119"/>
    </row>
    <row r="392623" spans="21:21" ht="15" customHeight="1">
      <c r="U392623" s="119"/>
    </row>
    <row r="392624" spans="21:21" ht="15" customHeight="1">
      <c r="U392624" s="119"/>
    </row>
    <row r="392625" spans="21:21" ht="15" customHeight="1">
      <c r="U392625" s="119"/>
    </row>
    <row r="392626" spans="21:21" ht="15" customHeight="1">
      <c r="U392626" s="119"/>
    </row>
    <row r="392627" spans="21:21" ht="15" customHeight="1">
      <c r="U392627" s="119"/>
    </row>
    <row r="392628" spans="21:21" ht="15" customHeight="1">
      <c r="U392628" s="119"/>
    </row>
    <row r="392629" spans="21:21" ht="15" customHeight="1">
      <c r="U392629" s="119"/>
    </row>
    <row r="392630" spans="21:21" ht="15" customHeight="1">
      <c r="U392630" s="119"/>
    </row>
    <row r="392631" spans="21:21" ht="15" customHeight="1">
      <c r="U392631" s="119"/>
    </row>
    <row r="392632" spans="21:21" ht="15" customHeight="1">
      <c r="U392632" s="119"/>
    </row>
    <row r="392633" spans="21:21" ht="15" customHeight="1">
      <c r="U392633" s="119"/>
    </row>
    <row r="392634" spans="21:21" ht="15" customHeight="1">
      <c r="U392634" s="119"/>
    </row>
    <row r="392635" spans="21:21" ht="15" customHeight="1">
      <c r="U392635" s="119"/>
    </row>
    <row r="392636" spans="21:21" ht="15" customHeight="1">
      <c r="U392636" s="119"/>
    </row>
    <row r="392637" spans="21:21" ht="15" customHeight="1">
      <c r="U392637" s="119"/>
    </row>
    <row r="392638" spans="21:21" ht="15" customHeight="1">
      <c r="U392638" s="119"/>
    </row>
    <row r="392639" spans="21:21" ht="15" customHeight="1">
      <c r="U392639" s="119"/>
    </row>
    <row r="392640" spans="21:21" ht="15" customHeight="1">
      <c r="U392640" s="119"/>
    </row>
    <row r="392641" spans="21:21" ht="15" customHeight="1">
      <c r="U392641" s="119"/>
    </row>
    <row r="392642" spans="21:21" ht="15" customHeight="1">
      <c r="U392642" s="119"/>
    </row>
    <row r="392643" spans="21:21" ht="15" customHeight="1">
      <c r="U392643" s="119"/>
    </row>
    <row r="392644" spans="21:21" ht="15" customHeight="1">
      <c r="U392644" s="119"/>
    </row>
    <row r="392645" spans="21:21" ht="15" customHeight="1">
      <c r="U392645" s="119"/>
    </row>
    <row r="392646" spans="21:21" ht="15" customHeight="1">
      <c r="U392646" s="119"/>
    </row>
    <row r="392647" spans="21:21" ht="15" customHeight="1">
      <c r="U392647" s="119"/>
    </row>
    <row r="392648" spans="21:21" ht="15" customHeight="1">
      <c r="U392648" s="119"/>
    </row>
    <row r="392649" spans="21:21" ht="15" customHeight="1">
      <c r="U392649" s="119"/>
    </row>
    <row r="392650" spans="21:21" ht="15" customHeight="1">
      <c r="U392650" s="119"/>
    </row>
    <row r="392651" spans="21:21" ht="15" customHeight="1">
      <c r="U392651" s="119"/>
    </row>
    <row r="392652" spans="21:21" ht="15" customHeight="1">
      <c r="U392652" s="119"/>
    </row>
    <row r="392653" spans="21:21" ht="15" customHeight="1">
      <c r="U392653" s="119"/>
    </row>
    <row r="392654" spans="21:21" ht="15" customHeight="1">
      <c r="U392654" s="119"/>
    </row>
    <row r="392655" spans="21:21" ht="15" customHeight="1">
      <c r="U392655" s="119"/>
    </row>
    <row r="392656" spans="21:21" ht="15" customHeight="1">
      <c r="U392656" s="119"/>
    </row>
    <row r="392657" spans="21:21" ht="15" customHeight="1">
      <c r="U392657" s="119"/>
    </row>
    <row r="392658" spans="21:21" ht="15" customHeight="1">
      <c r="U392658" s="119"/>
    </row>
    <row r="392659" spans="21:21" ht="15" customHeight="1">
      <c r="U392659" s="119"/>
    </row>
    <row r="392660" spans="21:21" ht="15" customHeight="1">
      <c r="U392660" s="119"/>
    </row>
    <row r="392661" spans="21:21" ht="15" customHeight="1">
      <c r="U392661" s="119"/>
    </row>
    <row r="392662" spans="21:21" ht="15" customHeight="1">
      <c r="U392662" s="119"/>
    </row>
    <row r="392663" spans="21:21" ht="15" customHeight="1">
      <c r="U392663" s="119"/>
    </row>
    <row r="392664" spans="21:21" ht="15" customHeight="1">
      <c r="U392664" s="119"/>
    </row>
    <row r="392665" spans="21:21" ht="15" customHeight="1">
      <c r="U392665" s="119"/>
    </row>
    <row r="392666" spans="21:21" ht="15" customHeight="1">
      <c r="U392666" s="119"/>
    </row>
    <row r="392667" spans="21:21" ht="15" customHeight="1">
      <c r="U392667" s="119"/>
    </row>
    <row r="392668" spans="21:21" ht="15" customHeight="1">
      <c r="U392668" s="119"/>
    </row>
    <row r="392669" spans="21:21" ht="15" customHeight="1">
      <c r="U392669" s="119"/>
    </row>
    <row r="392670" spans="21:21" ht="15" customHeight="1">
      <c r="U392670" s="119"/>
    </row>
    <row r="392671" spans="21:21" ht="15" customHeight="1">
      <c r="U392671" s="119"/>
    </row>
    <row r="392672" spans="21:21" ht="15" customHeight="1">
      <c r="U392672" s="119"/>
    </row>
    <row r="392673" spans="21:21" ht="15" customHeight="1">
      <c r="U392673" s="119"/>
    </row>
    <row r="392674" spans="21:21" ht="15" customHeight="1">
      <c r="U392674" s="119"/>
    </row>
    <row r="392675" spans="21:21" ht="15" customHeight="1">
      <c r="U392675" s="119"/>
    </row>
    <row r="392676" spans="21:21" ht="15" customHeight="1">
      <c r="U392676" s="119"/>
    </row>
    <row r="392677" spans="21:21" ht="15" customHeight="1">
      <c r="U392677" s="119"/>
    </row>
    <row r="392678" spans="21:21" ht="15" customHeight="1">
      <c r="U392678" s="119"/>
    </row>
    <row r="392679" spans="21:21" ht="15" customHeight="1">
      <c r="U392679" s="119"/>
    </row>
    <row r="392680" spans="21:21" ht="15" customHeight="1">
      <c r="U392680" s="119"/>
    </row>
    <row r="392681" spans="21:21" ht="15" customHeight="1">
      <c r="U392681" s="119"/>
    </row>
    <row r="392682" spans="21:21" ht="15" customHeight="1">
      <c r="U392682" s="119"/>
    </row>
    <row r="392683" spans="21:21" ht="15" customHeight="1">
      <c r="U392683" s="119"/>
    </row>
    <row r="392684" spans="21:21" ht="15" customHeight="1">
      <c r="U392684" s="119"/>
    </row>
    <row r="392685" spans="21:21" ht="15" customHeight="1">
      <c r="U392685" s="119"/>
    </row>
    <row r="392686" spans="21:21" ht="15" customHeight="1">
      <c r="U392686" s="119"/>
    </row>
    <row r="392687" spans="21:21" ht="15" customHeight="1">
      <c r="U392687" s="119"/>
    </row>
    <row r="392688" spans="21:21" ht="15" customHeight="1">
      <c r="U392688" s="119"/>
    </row>
    <row r="392689" spans="21:21" ht="15" customHeight="1">
      <c r="U392689" s="119"/>
    </row>
    <row r="392690" spans="21:21" ht="15" customHeight="1">
      <c r="U392690" s="119"/>
    </row>
    <row r="392691" spans="21:21" ht="15" customHeight="1">
      <c r="U392691" s="119"/>
    </row>
    <row r="392692" spans="21:21" ht="15" customHeight="1">
      <c r="U392692" s="119"/>
    </row>
    <row r="392693" spans="21:21" ht="15" customHeight="1">
      <c r="U392693" s="119"/>
    </row>
    <row r="392694" spans="21:21" ht="15" customHeight="1">
      <c r="U392694" s="119"/>
    </row>
    <row r="392695" spans="21:21" ht="15" customHeight="1">
      <c r="U392695" s="119"/>
    </row>
    <row r="392696" spans="21:21" ht="15" customHeight="1">
      <c r="U392696" s="119"/>
    </row>
    <row r="392697" spans="21:21" ht="15" customHeight="1">
      <c r="U392697" s="119"/>
    </row>
    <row r="392698" spans="21:21" ht="15" customHeight="1">
      <c r="U392698" s="119"/>
    </row>
    <row r="392699" spans="21:21" ht="15" customHeight="1">
      <c r="U392699" s="119"/>
    </row>
    <row r="392700" spans="21:21" ht="15" customHeight="1">
      <c r="U392700" s="119"/>
    </row>
    <row r="392701" spans="21:21" ht="15" customHeight="1">
      <c r="U392701" s="119"/>
    </row>
    <row r="392702" spans="21:21" ht="15" customHeight="1">
      <c r="U392702" s="119"/>
    </row>
    <row r="392703" spans="21:21" ht="15" customHeight="1">
      <c r="U392703" s="119"/>
    </row>
    <row r="392704" spans="21:21" ht="15" customHeight="1">
      <c r="U392704" s="119"/>
    </row>
    <row r="392705" spans="21:21" ht="15" customHeight="1">
      <c r="U392705" s="119"/>
    </row>
    <row r="392706" spans="21:21" ht="15" customHeight="1">
      <c r="U392706" s="119"/>
    </row>
    <row r="392707" spans="21:21" ht="15" customHeight="1">
      <c r="U392707" s="119"/>
    </row>
    <row r="392708" spans="21:21" ht="15" customHeight="1">
      <c r="U392708" s="119"/>
    </row>
    <row r="392709" spans="21:21" ht="15" customHeight="1">
      <c r="U392709" s="119"/>
    </row>
    <row r="392710" spans="21:21" ht="15" customHeight="1">
      <c r="U392710" s="119"/>
    </row>
    <row r="392711" spans="21:21" ht="15" customHeight="1">
      <c r="U392711" s="119"/>
    </row>
    <row r="392712" spans="21:21" ht="15" customHeight="1">
      <c r="U392712" s="119"/>
    </row>
    <row r="392713" spans="21:21" ht="15" customHeight="1">
      <c r="U392713" s="119"/>
    </row>
    <row r="392714" spans="21:21" ht="15" customHeight="1">
      <c r="U392714" s="119"/>
    </row>
    <row r="392715" spans="21:21" ht="15" customHeight="1">
      <c r="U392715" s="119"/>
    </row>
    <row r="392716" spans="21:21" ht="15" customHeight="1">
      <c r="U392716" s="119"/>
    </row>
    <row r="392717" spans="21:21" ht="15" customHeight="1">
      <c r="U392717" s="119"/>
    </row>
    <row r="392718" spans="21:21" ht="15" customHeight="1">
      <c r="U392718" s="119"/>
    </row>
    <row r="392719" spans="21:21" ht="15" customHeight="1">
      <c r="U392719" s="119"/>
    </row>
    <row r="392720" spans="21:21" ht="15" customHeight="1">
      <c r="U392720" s="119"/>
    </row>
    <row r="392721" spans="21:21" ht="15" customHeight="1">
      <c r="U392721" s="119"/>
    </row>
    <row r="392722" spans="21:21" ht="15" customHeight="1">
      <c r="U392722" s="119"/>
    </row>
    <row r="392723" spans="21:21" ht="15" customHeight="1">
      <c r="U392723" s="119"/>
    </row>
    <row r="392724" spans="21:21" ht="15" customHeight="1">
      <c r="U392724" s="119"/>
    </row>
    <row r="392725" spans="21:21" ht="15" customHeight="1">
      <c r="U392725" s="119"/>
    </row>
    <row r="392726" spans="21:21" ht="15" customHeight="1">
      <c r="U392726" s="119"/>
    </row>
    <row r="392727" spans="21:21" ht="15" customHeight="1">
      <c r="U392727" s="119"/>
    </row>
    <row r="392728" spans="21:21" ht="15" customHeight="1">
      <c r="U392728" s="119"/>
    </row>
    <row r="392729" spans="21:21" ht="15" customHeight="1">
      <c r="U392729" s="119"/>
    </row>
    <row r="392730" spans="21:21" ht="15" customHeight="1">
      <c r="U392730" s="119"/>
    </row>
    <row r="392731" spans="21:21" ht="15" customHeight="1">
      <c r="U392731" s="119"/>
    </row>
    <row r="392732" spans="21:21" ht="15" customHeight="1">
      <c r="U392732" s="119"/>
    </row>
    <row r="392733" spans="21:21" ht="15" customHeight="1">
      <c r="U392733" s="119"/>
    </row>
    <row r="392734" spans="21:21" ht="15" customHeight="1">
      <c r="U392734" s="119"/>
    </row>
    <row r="392735" spans="21:21" ht="15" customHeight="1">
      <c r="U392735" s="119"/>
    </row>
    <row r="392736" spans="21:21" ht="15" customHeight="1">
      <c r="U392736" s="119"/>
    </row>
    <row r="392737" spans="21:21" ht="15" customHeight="1">
      <c r="U392737" s="119"/>
    </row>
    <row r="392738" spans="21:21" ht="15" customHeight="1">
      <c r="U392738" s="119"/>
    </row>
    <row r="392739" spans="21:21" ht="15" customHeight="1">
      <c r="U392739" s="119"/>
    </row>
    <row r="392740" spans="21:21" ht="15" customHeight="1">
      <c r="U392740" s="119"/>
    </row>
    <row r="392741" spans="21:21" ht="15" customHeight="1">
      <c r="U392741" s="119"/>
    </row>
    <row r="392742" spans="21:21" ht="15" customHeight="1">
      <c r="U392742" s="119"/>
    </row>
    <row r="392743" spans="21:21" ht="15" customHeight="1">
      <c r="U392743" s="119"/>
    </row>
    <row r="392744" spans="21:21" ht="15" customHeight="1">
      <c r="U392744" s="119"/>
    </row>
    <row r="392745" spans="21:21" ht="15" customHeight="1">
      <c r="U392745" s="119"/>
    </row>
    <row r="392746" spans="21:21" ht="15" customHeight="1">
      <c r="U392746" s="119"/>
    </row>
    <row r="392747" spans="21:21" ht="15" customHeight="1">
      <c r="U392747" s="119"/>
    </row>
    <row r="392748" spans="21:21" ht="15" customHeight="1">
      <c r="U392748" s="119"/>
    </row>
    <row r="392749" spans="21:21" ht="15" customHeight="1">
      <c r="U392749" s="119"/>
    </row>
    <row r="392750" spans="21:21" ht="15" customHeight="1">
      <c r="U392750" s="119"/>
    </row>
    <row r="392751" spans="21:21" ht="15" customHeight="1">
      <c r="U392751" s="119"/>
    </row>
    <row r="392752" spans="21:21" ht="15" customHeight="1">
      <c r="U392752" s="119"/>
    </row>
    <row r="392753" spans="21:21" ht="15" customHeight="1">
      <c r="U392753" s="119"/>
    </row>
    <row r="392754" spans="21:21" ht="15" customHeight="1">
      <c r="U392754" s="119"/>
    </row>
    <row r="392755" spans="21:21" ht="15" customHeight="1">
      <c r="U392755" s="119"/>
    </row>
    <row r="392756" spans="21:21" ht="15" customHeight="1">
      <c r="U392756" s="119"/>
    </row>
    <row r="392757" spans="21:21" ht="15" customHeight="1">
      <c r="U392757" s="119"/>
    </row>
    <row r="392758" spans="21:21" ht="15" customHeight="1">
      <c r="U392758" s="119"/>
    </row>
    <row r="392759" spans="21:21" ht="15" customHeight="1">
      <c r="U392759" s="119"/>
    </row>
    <row r="392760" spans="21:21" ht="15" customHeight="1">
      <c r="U392760" s="119"/>
    </row>
    <row r="392761" spans="21:21" ht="15" customHeight="1">
      <c r="U392761" s="119"/>
    </row>
    <row r="392762" spans="21:21" ht="15" customHeight="1">
      <c r="U392762" s="119"/>
    </row>
    <row r="392763" spans="21:21" ht="15" customHeight="1">
      <c r="U392763" s="119"/>
    </row>
    <row r="392764" spans="21:21" ht="15" customHeight="1">
      <c r="U392764" s="119"/>
    </row>
    <row r="392765" spans="21:21" ht="15" customHeight="1">
      <c r="U392765" s="119"/>
    </row>
    <row r="392766" spans="21:21" ht="15" customHeight="1">
      <c r="U392766" s="119"/>
    </row>
    <row r="392767" spans="21:21" ht="15" customHeight="1">
      <c r="U392767" s="119"/>
    </row>
    <row r="392768" spans="21:21" ht="15" customHeight="1">
      <c r="U392768" s="119"/>
    </row>
    <row r="392769" spans="21:21" ht="15" customHeight="1">
      <c r="U392769" s="119"/>
    </row>
    <row r="392770" spans="21:21" ht="15" customHeight="1">
      <c r="U392770" s="119"/>
    </row>
    <row r="392771" spans="21:21" ht="15" customHeight="1">
      <c r="U392771" s="119"/>
    </row>
    <row r="392772" spans="21:21" ht="15" customHeight="1">
      <c r="U392772" s="119"/>
    </row>
    <row r="392773" spans="21:21" ht="15" customHeight="1">
      <c r="U392773" s="119"/>
    </row>
    <row r="392774" spans="21:21" ht="15" customHeight="1">
      <c r="U392774" s="119"/>
    </row>
    <row r="392775" spans="21:21" ht="15" customHeight="1">
      <c r="U392775" s="119"/>
    </row>
    <row r="392776" spans="21:21" ht="15" customHeight="1">
      <c r="U392776" s="119"/>
    </row>
    <row r="392777" spans="21:21" ht="15" customHeight="1">
      <c r="U392777" s="119"/>
    </row>
    <row r="392778" spans="21:21" ht="15" customHeight="1">
      <c r="U392778" s="119"/>
    </row>
    <row r="392779" spans="21:21" ht="15" customHeight="1">
      <c r="U392779" s="119"/>
    </row>
    <row r="392780" spans="21:21" ht="15" customHeight="1">
      <c r="U392780" s="119"/>
    </row>
    <row r="392781" spans="21:21" ht="15" customHeight="1">
      <c r="U392781" s="119"/>
    </row>
    <row r="392782" spans="21:21" ht="15" customHeight="1">
      <c r="U392782" s="119"/>
    </row>
    <row r="392783" spans="21:21" ht="15" customHeight="1">
      <c r="U392783" s="119"/>
    </row>
    <row r="392784" spans="21:21" ht="15" customHeight="1">
      <c r="U392784" s="119"/>
    </row>
    <row r="392785" spans="21:21" ht="15" customHeight="1">
      <c r="U392785" s="119"/>
    </row>
    <row r="392786" spans="21:21" ht="15" customHeight="1">
      <c r="U392786" s="119"/>
    </row>
    <row r="392787" spans="21:21" ht="15" customHeight="1">
      <c r="U392787" s="119"/>
    </row>
    <row r="392788" spans="21:21" ht="15" customHeight="1">
      <c r="U392788" s="119"/>
    </row>
    <row r="392789" spans="21:21" ht="15" customHeight="1">
      <c r="U392789" s="119"/>
    </row>
    <row r="392790" spans="21:21" ht="15" customHeight="1">
      <c r="U392790" s="119"/>
    </row>
    <row r="392791" spans="21:21" ht="15" customHeight="1">
      <c r="U392791" s="119"/>
    </row>
    <row r="392792" spans="21:21" ht="15" customHeight="1">
      <c r="U392792" s="119"/>
    </row>
    <row r="392793" spans="21:21" ht="15" customHeight="1">
      <c r="U392793" s="119"/>
    </row>
    <row r="392794" spans="21:21" ht="15" customHeight="1">
      <c r="U392794" s="119"/>
    </row>
    <row r="392795" spans="21:21" ht="15" customHeight="1">
      <c r="U392795" s="119"/>
    </row>
    <row r="392796" spans="21:21" ht="15" customHeight="1">
      <c r="U392796" s="119"/>
    </row>
    <row r="392797" spans="21:21" ht="15" customHeight="1">
      <c r="U392797" s="119"/>
    </row>
    <row r="392798" spans="21:21" ht="15" customHeight="1">
      <c r="U392798" s="119"/>
    </row>
    <row r="392799" spans="21:21" ht="15" customHeight="1">
      <c r="U392799" s="119"/>
    </row>
    <row r="392800" spans="21:21" ht="15" customHeight="1">
      <c r="U392800" s="119"/>
    </row>
    <row r="392801" spans="21:21" ht="15" customHeight="1">
      <c r="U392801" s="119"/>
    </row>
    <row r="392802" spans="21:21" ht="15" customHeight="1">
      <c r="U392802" s="119"/>
    </row>
    <row r="392803" spans="21:21" ht="15" customHeight="1">
      <c r="U392803" s="119"/>
    </row>
    <row r="392804" spans="21:21" ht="15" customHeight="1">
      <c r="U392804" s="119"/>
    </row>
    <row r="392805" spans="21:21" ht="15" customHeight="1">
      <c r="U392805" s="119"/>
    </row>
    <row r="392806" spans="21:21" ht="15" customHeight="1">
      <c r="U392806" s="119"/>
    </row>
    <row r="392807" spans="21:21" ht="15" customHeight="1">
      <c r="U392807" s="119"/>
    </row>
    <row r="392808" spans="21:21" ht="15" customHeight="1">
      <c r="U392808" s="119"/>
    </row>
    <row r="392809" spans="21:21" ht="15" customHeight="1">
      <c r="U392809" s="119"/>
    </row>
    <row r="392810" spans="21:21" ht="15" customHeight="1">
      <c r="U392810" s="119"/>
    </row>
    <row r="392811" spans="21:21" ht="15" customHeight="1">
      <c r="U392811" s="119"/>
    </row>
    <row r="392812" spans="21:21" ht="15" customHeight="1">
      <c r="U392812" s="119"/>
    </row>
    <row r="392813" spans="21:21" ht="15" customHeight="1">
      <c r="U392813" s="119"/>
    </row>
    <row r="392814" spans="21:21" ht="15" customHeight="1">
      <c r="U392814" s="119"/>
    </row>
    <row r="392815" spans="21:21" ht="15" customHeight="1">
      <c r="U392815" s="119"/>
    </row>
    <row r="392816" spans="21:21" ht="15" customHeight="1">
      <c r="U392816" s="119"/>
    </row>
    <row r="392817" spans="21:21" ht="15" customHeight="1">
      <c r="U392817" s="119"/>
    </row>
    <row r="392818" spans="21:21" ht="15" customHeight="1">
      <c r="U392818" s="119"/>
    </row>
    <row r="392819" spans="21:21" ht="15" customHeight="1">
      <c r="U392819" s="119"/>
    </row>
    <row r="392820" spans="21:21" ht="15" customHeight="1">
      <c r="U392820" s="119"/>
    </row>
    <row r="392821" spans="21:21" ht="15" customHeight="1">
      <c r="U392821" s="119"/>
    </row>
    <row r="392822" spans="21:21" ht="15" customHeight="1">
      <c r="U392822" s="119"/>
    </row>
    <row r="392823" spans="21:21" ht="15" customHeight="1">
      <c r="U392823" s="119"/>
    </row>
    <row r="392824" spans="21:21" ht="15" customHeight="1">
      <c r="U392824" s="119"/>
    </row>
    <row r="392825" spans="21:21" ht="15" customHeight="1">
      <c r="U392825" s="119"/>
    </row>
    <row r="392826" spans="21:21" ht="15" customHeight="1">
      <c r="U392826" s="119"/>
    </row>
    <row r="392827" spans="21:21" ht="15" customHeight="1">
      <c r="U392827" s="119"/>
    </row>
    <row r="392828" spans="21:21" ht="15" customHeight="1">
      <c r="U392828" s="119"/>
    </row>
    <row r="392829" spans="21:21" ht="15" customHeight="1">
      <c r="U392829" s="119"/>
    </row>
    <row r="392830" spans="21:21" ht="15" customHeight="1">
      <c r="U392830" s="119"/>
    </row>
    <row r="392831" spans="21:21" ht="15" customHeight="1">
      <c r="U392831" s="119"/>
    </row>
    <row r="392832" spans="21:21" ht="15" customHeight="1">
      <c r="U392832" s="119"/>
    </row>
    <row r="392833" spans="21:21" ht="15" customHeight="1">
      <c r="U392833" s="119"/>
    </row>
    <row r="392834" spans="21:21" ht="15" customHeight="1">
      <c r="U392834" s="119"/>
    </row>
    <row r="392835" spans="21:21" ht="15" customHeight="1">
      <c r="U392835" s="119"/>
    </row>
    <row r="392836" spans="21:21" ht="15" customHeight="1">
      <c r="U392836" s="119"/>
    </row>
    <row r="392837" spans="21:21" ht="15" customHeight="1">
      <c r="U392837" s="119"/>
    </row>
    <row r="392838" spans="21:21" ht="15" customHeight="1">
      <c r="U392838" s="119"/>
    </row>
    <row r="392839" spans="21:21" ht="15" customHeight="1">
      <c r="U392839" s="119"/>
    </row>
    <row r="392840" spans="21:21" ht="15" customHeight="1">
      <c r="U392840" s="119"/>
    </row>
    <row r="392841" spans="21:21" ht="15" customHeight="1">
      <c r="U392841" s="119"/>
    </row>
    <row r="392842" spans="21:21" ht="15" customHeight="1">
      <c r="U392842" s="119"/>
    </row>
    <row r="392843" spans="21:21" ht="15" customHeight="1">
      <c r="U392843" s="119"/>
    </row>
    <row r="392844" spans="21:21" ht="15" customHeight="1">
      <c r="U392844" s="119"/>
    </row>
    <row r="392845" spans="21:21" ht="15" customHeight="1">
      <c r="U392845" s="119"/>
    </row>
    <row r="392846" spans="21:21" ht="15" customHeight="1">
      <c r="U392846" s="119"/>
    </row>
    <row r="392847" spans="21:21" ht="15" customHeight="1">
      <c r="U392847" s="119"/>
    </row>
    <row r="392848" spans="21:21" ht="15" customHeight="1">
      <c r="U392848" s="119"/>
    </row>
    <row r="392849" spans="21:21" ht="15" customHeight="1">
      <c r="U392849" s="119"/>
    </row>
    <row r="392850" spans="21:21" ht="15" customHeight="1">
      <c r="U392850" s="119"/>
    </row>
    <row r="392851" spans="21:21" ht="15" customHeight="1">
      <c r="U392851" s="119"/>
    </row>
    <row r="392852" spans="21:21" ht="15" customHeight="1">
      <c r="U392852" s="119"/>
    </row>
    <row r="392853" spans="21:21" ht="15" customHeight="1">
      <c r="U392853" s="119"/>
    </row>
    <row r="392854" spans="21:21" ht="15" customHeight="1">
      <c r="U392854" s="119"/>
    </row>
    <row r="392855" spans="21:21" ht="15" customHeight="1">
      <c r="U392855" s="119"/>
    </row>
    <row r="392856" spans="21:21" ht="15" customHeight="1">
      <c r="U392856" s="119"/>
    </row>
    <row r="392857" spans="21:21" ht="15" customHeight="1">
      <c r="U392857" s="119"/>
    </row>
    <row r="392858" spans="21:21" ht="15" customHeight="1">
      <c r="U392858" s="119"/>
    </row>
    <row r="392859" spans="21:21" ht="15" customHeight="1">
      <c r="U392859" s="119"/>
    </row>
    <row r="392860" spans="21:21" ht="15" customHeight="1">
      <c r="U392860" s="119"/>
    </row>
    <row r="392861" spans="21:21" ht="15" customHeight="1">
      <c r="U392861" s="119"/>
    </row>
    <row r="392862" spans="21:21" ht="15" customHeight="1">
      <c r="U392862" s="119"/>
    </row>
    <row r="392863" spans="21:21" ht="15" customHeight="1">
      <c r="U392863" s="119"/>
    </row>
    <row r="392864" spans="21:21" ht="15" customHeight="1">
      <c r="U392864" s="119"/>
    </row>
    <row r="392865" spans="21:21" ht="15" customHeight="1">
      <c r="U392865" s="119"/>
    </row>
    <row r="392866" spans="21:21" ht="15" customHeight="1">
      <c r="U392866" s="119"/>
    </row>
    <row r="392867" spans="21:21" ht="15" customHeight="1">
      <c r="U392867" s="119"/>
    </row>
    <row r="392868" spans="21:21" ht="15" customHeight="1">
      <c r="U392868" s="119"/>
    </row>
    <row r="392869" spans="21:21" ht="15" customHeight="1">
      <c r="U392869" s="119"/>
    </row>
    <row r="392870" spans="21:21" ht="15" customHeight="1">
      <c r="U392870" s="119"/>
    </row>
    <row r="392871" spans="21:21" ht="15" customHeight="1">
      <c r="U392871" s="119"/>
    </row>
    <row r="392872" spans="21:21" ht="15" customHeight="1">
      <c r="U392872" s="119"/>
    </row>
    <row r="392873" spans="21:21" ht="15" customHeight="1">
      <c r="U392873" s="119"/>
    </row>
    <row r="392874" spans="21:21" ht="15" customHeight="1">
      <c r="U392874" s="119"/>
    </row>
    <row r="392875" spans="21:21" ht="15" customHeight="1">
      <c r="U392875" s="119"/>
    </row>
    <row r="392876" spans="21:21" ht="15" customHeight="1">
      <c r="U392876" s="119"/>
    </row>
    <row r="392877" spans="21:21" ht="15" customHeight="1">
      <c r="U392877" s="119"/>
    </row>
    <row r="392878" spans="21:21" ht="15" customHeight="1">
      <c r="U392878" s="119"/>
    </row>
    <row r="392879" spans="21:21" ht="15" customHeight="1">
      <c r="U392879" s="119"/>
    </row>
    <row r="392880" spans="21:21" ht="15" customHeight="1">
      <c r="U392880" s="119"/>
    </row>
    <row r="392881" spans="21:21" ht="15" customHeight="1">
      <c r="U392881" s="119"/>
    </row>
    <row r="392882" spans="21:21" ht="15" customHeight="1">
      <c r="U392882" s="119"/>
    </row>
    <row r="392883" spans="21:21" ht="15" customHeight="1">
      <c r="U392883" s="119"/>
    </row>
    <row r="392884" spans="21:21" ht="15" customHeight="1">
      <c r="U392884" s="119"/>
    </row>
    <row r="392885" spans="21:21" ht="15" customHeight="1">
      <c r="U392885" s="119"/>
    </row>
    <row r="392886" spans="21:21" ht="15" customHeight="1">
      <c r="U392886" s="119"/>
    </row>
    <row r="392887" spans="21:21" ht="15" customHeight="1">
      <c r="U392887" s="119"/>
    </row>
    <row r="392888" spans="21:21" ht="15" customHeight="1">
      <c r="U392888" s="119"/>
    </row>
    <row r="392889" spans="21:21" ht="15" customHeight="1">
      <c r="U392889" s="119"/>
    </row>
    <row r="392890" spans="21:21" ht="15" customHeight="1">
      <c r="U392890" s="119"/>
    </row>
    <row r="392891" spans="21:21" ht="15" customHeight="1">
      <c r="U392891" s="119"/>
    </row>
    <row r="392892" spans="21:21" ht="15" customHeight="1">
      <c r="U392892" s="119"/>
    </row>
    <row r="392893" spans="21:21" ht="15" customHeight="1">
      <c r="U392893" s="119"/>
    </row>
    <row r="392894" spans="21:21" ht="15" customHeight="1">
      <c r="U392894" s="119"/>
    </row>
    <row r="392895" spans="21:21" ht="15" customHeight="1">
      <c r="U392895" s="119"/>
    </row>
    <row r="392896" spans="21:21" ht="15" customHeight="1">
      <c r="U392896" s="119"/>
    </row>
    <row r="392897" spans="21:21" ht="15" customHeight="1">
      <c r="U392897" s="119"/>
    </row>
    <row r="392898" spans="21:21" ht="15" customHeight="1">
      <c r="U392898" s="119"/>
    </row>
    <row r="392899" spans="21:21" ht="15" customHeight="1">
      <c r="U392899" s="119"/>
    </row>
    <row r="392900" spans="21:21" ht="15" customHeight="1">
      <c r="U392900" s="119"/>
    </row>
    <row r="392901" spans="21:21" ht="15" customHeight="1">
      <c r="U392901" s="119"/>
    </row>
    <row r="392902" spans="21:21" ht="15" customHeight="1">
      <c r="U392902" s="119"/>
    </row>
    <row r="392903" spans="21:21" ht="15" customHeight="1">
      <c r="U392903" s="119"/>
    </row>
    <row r="392904" spans="21:21" ht="15" customHeight="1">
      <c r="U392904" s="119"/>
    </row>
    <row r="392905" spans="21:21" ht="15" customHeight="1">
      <c r="U392905" s="119"/>
    </row>
    <row r="392906" spans="21:21" ht="15" customHeight="1">
      <c r="U392906" s="119"/>
    </row>
    <row r="392907" spans="21:21" ht="15" customHeight="1">
      <c r="U392907" s="119"/>
    </row>
    <row r="392908" spans="21:21" ht="15" customHeight="1">
      <c r="U392908" s="119"/>
    </row>
    <row r="392909" spans="21:21" ht="15" customHeight="1">
      <c r="U392909" s="119"/>
    </row>
    <row r="392910" spans="21:21" ht="15" customHeight="1">
      <c r="U392910" s="119"/>
    </row>
    <row r="392911" spans="21:21" ht="15" customHeight="1">
      <c r="U392911" s="119"/>
    </row>
    <row r="392912" spans="21:21" ht="15" customHeight="1">
      <c r="U392912" s="119"/>
    </row>
    <row r="392913" spans="21:21" ht="15" customHeight="1">
      <c r="U392913" s="119"/>
    </row>
    <row r="392914" spans="21:21" ht="15" customHeight="1">
      <c r="U392914" s="119"/>
    </row>
    <row r="392915" spans="21:21" ht="15" customHeight="1">
      <c r="U392915" s="119"/>
    </row>
    <row r="392916" spans="21:21" ht="15" customHeight="1">
      <c r="U392916" s="119"/>
    </row>
    <row r="392917" spans="21:21" ht="15" customHeight="1">
      <c r="U392917" s="119"/>
    </row>
    <row r="392918" spans="21:21" ht="15" customHeight="1">
      <c r="U392918" s="119"/>
    </row>
    <row r="392919" spans="21:21" ht="15" customHeight="1">
      <c r="U392919" s="119"/>
    </row>
    <row r="392920" spans="21:21" ht="15" customHeight="1">
      <c r="U392920" s="119"/>
    </row>
    <row r="392921" spans="21:21" ht="15" customHeight="1">
      <c r="U392921" s="119"/>
    </row>
    <row r="392922" spans="21:21" ht="15" customHeight="1">
      <c r="U392922" s="119"/>
    </row>
    <row r="392923" spans="21:21" ht="15" customHeight="1">
      <c r="U392923" s="119"/>
    </row>
    <row r="392924" spans="21:21" ht="15" customHeight="1">
      <c r="U392924" s="119"/>
    </row>
    <row r="392925" spans="21:21" ht="15" customHeight="1">
      <c r="U392925" s="119"/>
    </row>
    <row r="392926" spans="21:21" ht="15" customHeight="1">
      <c r="U392926" s="119"/>
    </row>
    <row r="392927" spans="21:21" ht="15" customHeight="1">
      <c r="U392927" s="119"/>
    </row>
    <row r="392928" spans="21:21" ht="15" customHeight="1">
      <c r="U392928" s="119"/>
    </row>
    <row r="392929" spans="21:21" ht="15" customHeight="1">
      <c r="U392929" s="119"/>
    </row>
    <row r="392930" spans="21:21" ht="15" customHeight="1">
      <c r="U392930" s="119"/>
    </row>
    <row r="392931" spans="21:21" ht="15" customHeight="1">
      <c r="U392931" s="119"/>
    </row>
    <row r="392932" spans="21:21" ht="15" customHeight="1">
      <c r="U392932" s="119"/>
    </row>
    <row r="392933" spans="21:21" ht="15" customHeight="1">
      <c r="U392933" s="119"/>
    </row>
    <row r="392934" spans="21:21" ht="15" customHeight="1">
      <c r="U392934" s="119"/>
    </row>
    <row r="392935" spans="21:21" ht="15" customHeight="1">
      <c r="U392935" s="119"/>
    </row>
    <row r="392936" spans="21:21" ht="15" customHeight="1">
      <c r="U392936" s="119"/>
    </row>
    <row r="392937" spans="21:21" ht="15" customHeight="1">
      <c r="U392937" s="119"/>
    </row>
    <row r="392938" spans="21:21" ht="15" customHeight="1">
      <c r="U392938" s="119"/>
    </row>
    <row r="392939" spans="21:21" ht="15" customHeight="1">
      <c r="U392939" s="119"/>
    </row>
    <row r="392940" spans="21:21" ht="15" customHeight="1">
      <c r="U392940" s="119"/>
    </row>
    <row r="392941" spans="21:21" ht="15" customHeight="1">
      <c r="U392941" s="119"/>
    </row>
    <row r="392942" spans="21:21" ht="15" customHeight="1">
      <c r="U392942" s="119"/>
    </row>
    <row r="392943" spans="21:21" ht="15" customHeight="1">
      <c r="U392943" s="119"/>
    </row>
    <row r="392944" spans="21:21" ht="15" customHeight="1">
      <c r="U392944" s="119"/>
    </row>
    <row r="392945" spans="21:21" ht="15" customHeight="1">
      <c r="U392945" s="119"/>
    </row>
    <row r="392946" spans="21:21" ht="15" customHeight="1">
      <c r="U392946" s="119"/>
    </row>
    <row r="392947" spans="21:21" ht="15" customHeight="1">
      <c r="U392947" s="119"/>
    </row>
    <row r="392948" spans="21:21" ht="15" customHeight="1">
      <c r="U392948" s="119"/>
    </row>
    <row r="392949" spans="21:21" ht="15" customHeight="1">
      <c r="U392949" s="119"/>
    </row>
    <row r="392950" spans="21:21" ht="15" customHeight="1">
      <c r="U392950" s="119"/>
    </row>
    <row r="392951" spans="21:21" ht="15" customHeight="1">
      <c r="U392951" s="119"/>
    </row>
    <row r="392952" spans="21:21" ht="15" customHeight="1">
      <c r="U392952" s="119"/>
    </row>
    <row r="392953" spans="21:21" ht="15" customHeight="1">
      <c r="U392953" s="119"/>
    </row>
    <row r="392954" spans="21:21" ht="15" customHeight="1">
      <c r="U392954" s="119"/>
    </row>
    <row r="392955" spans="21:21" ht="15" customHeight="1">
      <c r="U392955" s="119"/>
    </row>
    <row r="392956" spans="21:21" ht="15" customHeight="1">
      <c r="U392956" s="119"/>
    </row>
    <row r="392957" spans="21:21" ht="15" customHeight="1">
      <c r="U392957" s="119"/>
    </row>
    <row r="392958" spans="21:21" ht="15" customHeight="1">
      <c r="U392958" s="119"/>
    </row>
    <row r="392959" spans="21:21" ht="15" customHeight="1">
      <c r="U392959" s="119"/>
    </row>
    <row r="392960" spans="21:21" ht="15" customHeight="1">
      <c r="U392960" s="119"/>
    </row>
    <row r="392961" spans="21:21" ht="15" customHeight="1">
      <c r="U392961" s="119"/>
    </row>
    <row r="392962" spans="21:21" ht="15" customHeight="1">
      <c r="U392962" s="119"/>
    </row>
    <row r="392963" spans="21:21" ht="15" customHeight="1">
      <c r="U392963" s="119"/>
    </row>
    <row r="392964" spans="21:21" ht="15" customHeight="1">
      <c r="U392964" s="119"/>
    </row>
    <row r="392965" spans="21:21" ht="15" customHeight="1">
      <c r="U392965" s="119"/>
    </row>
    <row r="392966" spans="21:21" ht="15" customHeight="1">
      <c r="U392966" s="119"/>
    </row>
    <row r="392967" spans="21:21" ht="15" customHeight="1">
      <c r="U392967" s="119"/>
    </row>
    <row r="392968" spans="21:21" ht="15" customHeight="1">
      <c r="U392968" s="119"/>
    </row>
    <row r="392969" spans="21:21" ht="15" customHeight="1">
      <c r="U392969" s="119"/>
    </row>
    <row r="392970" spans="21:21" ht="15" customHeight="1">
      <c r="U392970" s="119"/>
    </row>
    <row r="392971" spans="21:21" ht="15" customHeight="1">
      <c r="U392971" s="119"/>
    </row>
    <row r="392972" spans="21:21" ht="15" customHeight="1">
      <c r="U392972" s="119"/>
    </row>
    <row r="392973" spans="21:21" ht="15" customHeight="1">
      <c r="U392973" s="119"/>
    </row>
    <row r="392974" spans="21:21" ht="15" customHeight="1">
      <c r="U392974" s="119"/>
    </row>
    <row r="392975" spans="21:21" ht="15" customHeight="1">
      <c r="U392975" s="119"/>
    </row>
    <row r="392976" spans="21:21" ht="15" customHeight="1">
      <c r="U392976" s="119"/>
    </row>
    <row r="392977" spans="21:21" ht="15" customHeight="1">
      <c r="U392977" s="119"/>
    </row>
    <row r="392978" spans="21:21" ht="15" customHeight="1">
      <c r="U392978" s="119"/>
    </row>
    <row r="392979" spans="21:21" ht="15" customHeight="1">
      <c r="U392979" s="119"/>
    </row>
    <row r="392980" spans="21:21" ht="15" customHeight="1">
      <c r="U392980" s="119"/>
    </row>
    <row r="392981" spans="21:21" ht="15" customHeight="1">
      <c r="U392981" s="119"/>
    </row>
    <row r="392982" spans="21:21" ht="15" customHeight="1">
      <c r="U392982" s="119"/>
    </row>
    <row r="392983" spans="21:21" ht="15" customHeight="1">
      <c r="U392983" s="119"/>
    </row>
    <row r="392984" spans="21:21" ht="15" customHeight="1">
      <c r="U392984" s="119"/>
    </row>
    <row r="392985" spans="21:21" ht="15" customHeight="1">
      <c r="U392985" s="119"/>
    </row>
    <row r="392986" spans="21:21" ht="15" customHeight="1">
      <c r="U392986" s="119"/>
    </row>
    <row r="392987" spans="21:21" ht="15" customHeight="1">
      <c r="U392987" s="119"/>
    </row>
    <row r="392988" spans="21:21" ht="15" customHeight="1">
      <c r="U392988" s="119"/>
    </row>
    <row r="392989" spans="21:21" ht="15" customHeight="1">
      <c r="U392989" s="119"/>
    </row>
    <row r="392990" spans="21:21" ht="15" customHeight="1">
      <c r="U392990" s="119"/>
    </row>
    <row r="392991" spans="21:21" ht="15" customHeight="1">
      <c r="U392991" s="119"/>
    </row>
    <row r="392992" spans="21:21" ht="15" customHeight="1">
      <c r="U392992" s="119"/>
    </row>
    <row r="392993" spans="21:21" ht="15" customHeight="1">
      <c r="U392993" s="119"/>
    </row>
    <row r="392994" spans="21:21" ht="15" customHeight="1">
      <c r="U392994" s="119"/>
    </row>
    <row r="392995" spans="21:21" ht="15" customHeight="1">
      <c r="U392995" s="119"/>
    </row>
    <row r="392996" spans="21:21" ht="15" customHeight="1">
      <c r="U392996" s="119"/>
    </row>
    <row r="392997" spans="21:21" ht="15" customHeight="1">
      <c r="U392997" s="119"/>
    </row>
    <row r="392998" spans="21:21" ht="15" customHeight="1">
      <c r="U392998" s="119"/>
    </row>
    <row r="392999" spans="21:21" ht="15" customHeight="1">
      <c r="U392999" s="119"/>
    </row>
    <row r="393000" spans="21:21" ht="15" customHeight="1">
      <c r="U393000" s="119"/>
    </row>
    <row r="393001" spans="21:21" ht="15" customHeight="1">
      <c r="U393001" s="119"/>
    </row>
    <row r="393002" spans="21:21" ht="15" customHeight="1">
      <c r="U393002" s="119"/>
    </row>
    <row r="393003" spans="21:21" ht="15" customHeight="1">
      <c r="U393003" s="119"/>
    </row>
    <row r="393004" spans="21:21" ht="15" customHeight="1">
      <c r="U393004" s="119"/>
    </row>
    <row r="393005" spans="21:21" ht="15" customHeight="1">
      <c r="U393005" s="119"/>
    </row>
    <row r="393006" spans="21:21" ht="15" customHeight="1">
      <c r="U393006" s="119"/>
    </row>
    <row r="393007" spans="21:21" ht="15" customHeight="1">
      <c r="U393007" s="119"/>
    </row>
    <row r="393008" spans="21:21" ht="15" customHeight="1">
      <c r="U393008" s="119"/>
    </row>
    <row r="393009" spans="21:21" ht="15" customHeight="1">
      <c r="U393009" s="119"/>
    </row>
    <row r="393010" spans="21:21" ht="15" customHeight="1">
      <c r="U393010" s="119"/>
    </row>
    <row r="393011" spans="21:21" ht="15" customHeight="1">
      <c r="U393011" s="119"/>
    </row>
    <row r="393012" spans="21:21" ht="15" customHeight="1">
      <c r="U393012" s="119"/>
    </row>
    <row r="393013" spans="21:21" ht="15" customHeight="1">
      <c r="U393013" s="119"/>
    </row>
    <row r="393014" spans="21:21" ht="15" customHeight="1">
      <c r="U393014" s="119"/>
    </row>
    <row r="393015" spans="21:21" ht="15" customHeight="1">
      <c r="U393015" s="119"/>
    </row>
    <row r="393016" spans="21:21" ht="15" customHeight="1">
      <c r="U393016" s="119"/>
    </row>
    <row r="393017" spans="21:21" ht="15" customHeight="1">
      <c r="U393017" s="119"/>
    </row>
    <row r="393018" spans="21:21" ht="15" customHeight="1">
      <c r="U393018" s="119"/>
    </row>
    <row r="393019" spans="21:21" ht="15" customHeight="1">
      <c r="U393019" s="119"/>
    </row>
    <row r="393020" spans="21:21" ht="15" customHeight="1">
      <c r="U393020" s="119"/>
    </row>
    <row r="393021" spans="21:21" ht="15" customHeight="1">
      <c r="U393021" s="119"/>
    </row>
    <row r="393022" spans="21:21" ht="15" customHeight="1">
      <c r="U393022" s="119"/>
    </row>
    <row r="393023" spans="21:21" ht="15" customHeight="1">
      <c r="U393023" s="119"/>
    </row>
    <row r="393024" spans="21:21" ht="15" customHeight="1">
      <c r="U393024" s="119"/>
    </row>
    <row r="393025" spans="21:21" ht="15" customHeight="1">
      <c r="U393025" s="119"/>
    </row>
    <row r="393026" spans="21:21" ht="15" customHeight="1">
      <c r="U393026" s="119"/>
    </row>
    <row r="393027" spans="21:21" ht="15" customHeight="1">
      <c r="U393027" s="119"/>
    </row>
    <row r="393028" spans="21:21" ht="15" customHeight="1">
      <c r="U393028" s="119"/>
    </row>
    <row r="393029" spans="21:21" ht="15" customHeight="1">
      <c r="U393029" s="119"/>
    </row>
    <row r="393030" spans="21:21" ht="15" customHeight="1">
      <c r="U393030" s="119"/>
    </row>
    <row r="393031" spans="21:21" ht="15" customHeight="1">
      <c r="U393031" s="119"/>
    </row>
    <row r="393032" spans="21:21" ht="15" customHeight="1">
      <c r="U393032" s="119"/>
    </row>
    <row r="393033" spans="21:21" ht="15" customHeight="1">
      <c r="U393033" s="119"/>
    </row>
    <row r="393034" spans="21:21" ht="15" customHeight="1">
      <c r="U393034" s="119"/>
    </row>
    <row r="393035" spans="21:21" ht="15" customHeight="1">
      <c r="U393035" s="119"/>
    </row>
    <row r="393036" spans="21:21" ht="15" customHeight="1">
      <c r="U393036" s="119"/>
    </row>
    <row r="393037" spans="21:21" ht="15" customHeight="1">
      <c r="U393037" s="119"/>
    </row>
    <row r="393038" spans="21:21" ht="15" customHeight="1">
      <c r="U393038" s="119"/>
    </row>
    <row r="393039" spans="21:21" ht="15" customHeight="1">
      <c r="U393039" s="119"/>
    </row>
    <row r="393040" spans="21:21" ht="15" customHeight="1">
      <c r="U393040" s="119"/>
    </row>
    <row r="393041" spans="21:21" ht="15" customHeight="1">
      <c r="U393041" s="119"/>
    </row>
    <row r="393042" spans="21:21" ht="15" customHeight="1">
      <c r="U393042" s="119"/>
    </row>
    <row r="393043" spans="21:21" ht="15" customHeight="1">
      <c r="U393043" s="119"/>
    </row>
    <row r="393044" spans="21:21" ht="15" customHeight="1">
      <c r="U393044" s="119"/>
    </row>
    <row r="393045" spans="21:21" ht="15" customHeight="1">
      <c r="U393045" s="119"/>
    </row>
    <row r="393046" spans="21:21" ht="15" customHeight="1">
      <c r="U393046" s="119"/>
    </row>
    <row r="393047" spans="21:21" ht="15" customHeight="1">
      <c r="U393047" s="119"/>
    </row>
    <row r="393048" spans="21:21" ht="15" customHeight="1">
      <c r="U393048" s="119"/>
    </row>
    <row r="393049" spans="21:21" ht="15" customHeight="1">
      <c r="U393049" s="119"/>
    </row>
    <row r="393050" spans="21:21" ht="15" customHeight="1">
      <c r="U393050" s="119"/>
    </row>
    <row r="393051" spans="21:21" ht="15" customHeight="1">
      <c r="U393051" s="119"/>
    </row>
    <row r="393052" spans="21:21" ht="15" customHeight="1">
      <c r="U393052" s="119"/>
    </row>
    <row r="393053" spans="21:21" ht="15" customHeight="1">
      <c r="U393053" s="119"/>
    </row>
    <row r="393054" spans="21:21" ht="15" customHeight="1">
      <c r="U393054" s="119"/>
    </row>
    <row r="393055" spans="21:21" ht="15" customHeight="1">
      <c r="U393055" s="119"/>
    </row>
    <row r="393056" spans="21:21" ht="15" customHeight="1">
      <c r="U393056" s="119"/>
    </row>
    <row r="393057" spans="21:21" ht="15" customHeight="1">
      <c r="U393057" s="119"/>
    </row>
    <row r="393058" spans="21:21" ht="15" customHeight="1">
      <c r="U393058" s="119"/>
    </row>
    <row r="393059" spans="21:21" ht="15" customHeight="1">
      <c r="U393059" s="119"/>
    </row>
    <row r="393060" spans="21:21" ht="15" customHeight="1">
      <c r="U393060" s="119"/>
    </row>
    <row r="393061" spans="21:21" ht="15" customHeight="1">
      <c r="U393061" s="119"/>
    </row>
    <row r="393062" spans="21:21" ht="15" customHeight="1">
      <c r="U393062" s="119"/>
    </row>
    <row r="393063" spans="21:21" ht="15" customHeight="1">
      <c r="U393063" s="119"/>
    </row>
    <row r="393064" spans="21:21" ht="15" customHeight="1">
      <c r="U393064" s="119"/>
    </row>
    <row r="393065" spans="21:21" ht="15" customHeight="1">
      <c r="U393065" s="119"/>
    </row>
    <row r="393066" spans="21:21" ht="15" customHeight="1">
      <c r="U393066" s="119"/>
    </row>
    <row r="393067" spans="21:21" ht="15" customHeight="1">
      <c r="U393067" s="119"/>
    </row>
    <row r="393068" spans="21:21" ht="15" customHeight="1">
      <c r="U393068" s="119"/>
    </row>
    <row r="393069" spans="21:21" ht="15" customHeight="1">
      <c r="U393069" s="119"/>
    </row>
    <row r="393070" spans="21:21" ht="15" customHeight="1">
      <c r="U393070" s="119"/>
    </row>
    <row r="393071" spans="21:21" ht="15" customHeight="1">
      <c r="U393071" s="119"/>
    </row>
    <row r="393072" spans="21:21" ht="15" customHeight="1">
      <c r="U393072" s="119"/>
    </row>
    <row r="393073" spans="21:21" ht="15" customHeight="1">
      <c r="U393073" s="119"/>
    </row>
    <row r="393074" spans="21:21" ht="15" customHeight="1">
      <c r="U393074" s="119"/>
    </row>
    <row r="393075" spans="21:21" ht="15" customHeight="1">
      <c r="U393075" s="119"/>
    </row>
    <row r="393076" spans="21:21" ht="15" customHeight="1">
      <c r="U393076" s="119"/>
    </row>
    <row r="393077" spans="21:21" ht="15" customHeight="1">
      <c r="U393077" s="119"/>
    </row>
    <row r="393078" spans="21:21" ht="15" customHeight="1">
      <c r="U393078" s="119"/>
    </row>
    <row r="393079" spans="21:21" ht="15" customHeight="1">
      <c r="U393079" s="119"/>
    </row>
    <row r="393080" spans="21:21" ht="15" customHeight="1">
      <c r="U393080" s="119"/>
    </row>
    <row r="393081" spans="21:21" ht="15" customHeight="1">
      <c r="U393081" s="119"/>
    </row>
    <row r="393082" spans="21:21" ht="15" customHeight="1">
      <c r="U393082" s="119"/>
    </row>
    <row r="393083" spans="21:21" ht="15" customHeight="1">
      <c r="U393083" s="119"/>
    </row>
    <row r="393084" spans="21:21" ht="15" customHeight="1">
      <c r="U393084" s="119"/>
    </row>
    <row r="393085" spans="21:21" ht="15" customHeight="1">
      <c r="U393085" s="119"/>
    </row>
    <row r="393086" spans="21:21" ht="15" customHeight="1">
      <c r="U393086" s="119"/>
    </row>
    <row r="393087" spans="21:21" ht="15" customHeight="1">
      <c r="U393087" s="119"/>
    </row>
    <row r="393088" spans="21:21" ht="15" customHeight="1">
      <c r="U393088" s="119"/>
    </row>
    <row r="393089" spans="21:21" ht="15" customHeight="1">
      <c r="U393089" s="119"/>
    </row>
    <row r="393090" spans="21:21" ht="15" customHeight="1">
      <c r="U393090" s="119"/>
    </row>
    <row r="393091" spans="21:21" ht="15" customHeight="1">
      <c r="U393091" s="119"/>
    </row>
    <row r="393092" spans="21:21" ht="15" customHeight="1">
      <c r="U393092" s="119"/>
    </row>
    <row r="393093" spans="21:21" ht="15" customHeight="1">
      <c r="U393093" s="119"/>
    </row>
    <row r="393094" spans="21:21" ht="15" customHeight="1">
      <c r="U393094" s="119"/>
    </row>
    <row r="393095" spans="21:21" ht="15" customHeight="1">
      <c r="U393095" s="119"/>
    </row>
    <row r="393096" spans="21:21" ht="15" customHeight="1">
      <c r="U393096" s="119"/>
    </row>
    <row r="393097" spans="21:21" ht="15" customHeight="1">
      <c r="U393097" s="119"/>
    </row>
    <row r="393098" spans="21:21" ht="15" customHeight="1">
      <c r="U393098" s="119"/>
    </row>
    <row r="393099" spans="21:21" ht="15" customHeight="1">
      <c r="U393099" s="119"/>
    </row>
    <row r="393100" spans="21:21" ht="15" customHeight="1">
      <c r="U393100" s="119"/>
    </row>
    <row r="393101" spans="21:21" ht="15" customHeight="1">
      <c r="U393101" s="119"/>
    </row>
    <row r="393102" spans="21:21" ht="15" customHeight="1">
      <c r="U393102" s="119"/>
    </row>
    <row r="393103" spans="21:21" ht="15" customHeight="1">
      <c r="U393103" s="119"/>
    </row>
    <row r="393104" spans="21:21" ht="15" customHeight="1">
      <c r="U393104" s="119"/>
    </row>
    <row r="393105" spans="21:21" ht="15" customHeight="1">
      <c r="U393105" s="119"/>
    </row>
    <row r="393106" spans="21:21" ht="15" customHeight="1">
      <c r="U393106" s="119"/>
    </row>
    <row r="393107" spans="21:21" ht="15" customHeight="1">
      <c r="U393107" s="119"/>
    </row>
    <row r="393108" spans="21:21" ht="15" customHeight="1">
      <c r="U393108" s="119"/>
    </row>
    <row r="393109" spans="21:21" ht="15" customHeight="1">
      <c r="U393109" s="119"/>
    </row>
    <row r="393110" spans="21:21" ht="15" customHeight="1">
      <c r="U393110" s="119"/>
    </row>
    <row r="393111" spans="21:21" ht="15" customHeight="1">
      <c r="U393111" s="119"/>
    </row>
    <row r="393112" spans="21:21" ht="15" customHeight="1">
      <c r="U393112" s="119"/>
    </row>
    <row r="393113" spans="21:21" ht="15" customHeight="1">
      <c r="U393113" s="119"/>
    </row>
    <row r="393114" spans="21:21" ht="15" customHeight="1">
      <c r="U393114" s="119"/>
    </row>
    <row r="393115" spans="21:21" ht="15" customHeight="1">
      <c r="U393115" s="119"/>
    </row>
    <row r="393116" spans="21:21" ht="15" customHeight="1">
      <c r="U393116" s="119"/>
    </row>
    <row r="393117" spans="21:21" ht="15" customHeight="1">
      <c r="U393117" s="119"/>
    </row>
    <row r="393118" spans="21:21" ht="15" customHeight="1">
      <c r="U393118" s="119"/>
    </row>
    <row r="393119" spans="21:21" ht="15" customHeight="1">
      <c r="U393119" s="119"/>
    </row>
    <row r="393120" spans="21:21" ht="15" customHeight="1">
      <c r="U393120" s="119"/>
    </row>
    <row r="393121" spans="21:21" ht="15" customHeight="1">
      <c r="U393121" s="119"/>
    </row>
    <row r="393122" spans="21:21" ht="15" customHeight="1">
      <c r="U393122" s="119"/>
    </row>
    <row r="393123" spans="21:21" ht="15" customHeight="1">
      <c r="U393123" s="119"/>
    </row>
    <row r="393124" spans="21:21" ht="15" customHeight="1">
      <c r="U393124" s="119"/>
    </row>
    <row r="393125" spans="21:21" ht="15" customHeight="1">
      <c r="U393125" s="119"/>
    </row>
    <row r="393126" spans="21:21" ht="15" customHeight="1">
      <c r="U393126" s="119"/>
    </row>
    <row r="393127" spans="21:21" ht="15" customHeight="1">
      <c r="U393127" s="119"/>
    </row>
    <row r="393128" spans="21:21" ht="15" customHeight="1">
      <c r="U393128" s="119"/>
    </row>
    <row r="393129" spans="21:21" ht="15" customHeight="1">
      <c r="U393129" s="119"/>
    </row>
    <row r="393130" spans="21:21" ht="15" customHeight="1">
      <c r="U393130" s="119"/>
    </row>
    <row r="393131" spans="21:21" ht="15" customHeight="1">
      <c r="U393131" s="119"/>
    </row>
    <row r="393132" spans="21:21" ht="15" customHeight="1">
      <c r="U393132" s="119"/>
    </row>
    <row r="393133" spans="21:21" ht="15" customHeight="1">
      <c r="U393133" s="119"/>
    </row>
    <row r="393134" spans="21:21" ht="15" customHeight="1">
      <c r="U393134" s="119"/>
    </row>
    <row r="393135" spans="21:21" ht="15" customHeight="1">
      <c r="U393135" s="119"/>
    </row>
    <row r="393136" spans="21:21" ht="15" customHeight="1">
      <c r="U393136" s="119"/>
    </row>
    <row r="393137" spans="21:21" ht="15" customHeight="1">
      <c r="U393137" s="119"/>
    </row>
    <row r="393138" spans="21:21" ht="15" customHeight="1">
      <c r="U393138" s="119"/>
    </row>
    <row r="393139" spans="21:21" ht="15" customHeight="1">
      <c r="U393139" s="119"/>
    </row>
    <row r="393140" spans="21:21" ht="15" customHeight="1">
      <c r="U393140" s="119"/>
    </row>
    <row r="393141" spans="21:21" ht="15" customHeight="1">
      <c r="U393141" s="119"/>
    </row>
    <row r="393142" spans="21:21" ht="15" customHeight="1">
      <c r="U393142" s="119"/>
    </row>
    <row r="393143" spans="21:21" ht="15" customHeight="1">
      <c r="U393143" s="119"/>
    </row>
    <row r="393144" spans="21:21" ht="15" customHeight="1">
      <c r="U393144" s="119"/>
    </row>
    <row r="393145" spans="21:21" ht="15" customHeight="1">
      <c r="U393145" s="119"/>
    </row>
    <row r="393146" spans="21:21" ht="15" customHeight="1">
      <c r="U393146" s="119"/>
    </row>
    <row r="393147" spans="21:21" ht="15" customHeight="1">
      <c r="U393147" s="119"/>
    </row>
    <row r="393148" spans="21:21" ht="15" customHeight="1">
      <c r="U393148" s="119"/>
    </row>
    <row r="393149" spans="21:21" ht="15" customHeight="1">
      <c r="U393149" s="119"/>
    </row>
    <row r="393150" spans="21:21" ht="15" customHeight="1">
      <c r="U393150" s="119"/>
    </row>
    <row r="393151" spans="21:21" ht="15" customHeight="1">
      <c r="U393151" s="119"/>
    </row>
    <row r="393152" spans="21:21" ht="15" customHeight="1">
      <c r="U393152" s="119"/>
    </row>
    <row r="393153" spans="21:21" ht="15" customHeight="1">
      <c r="U393153" s="119"/>
    </row>
    <row r="393154" spans="21:21" ht="15" customHeight="1">
      <c r="U393154" s="119"/>
    </row>
    <row r="393155" spans="21:21" ht="15" customHeight="1">
      <c r="U393155" s="119"/>
    </row>
    <row r="393156" spans="21:21" ht="15" customHeight="1">
      <c r="U393156" s="119"/>
    </row>
    <row r="393157" spans="21:21" ht="15" customHeight="1">
      <c r="U393157" s="119"/>
    </row>
    <row r="393158" spans="21:21" ht="15" customHeight="1">
      <c r="U393158" s="119"/>
    </row>
    <row r="393159" spans="21:21" ht="15" customHeight="1">
      <c r="U393159" s="119"/>
    </row>
    <row r="393160" spans="21:21" ht="15" customHeight="1">
      <c r="U393160" s="119"/>
    </row>
    <row r="393161" spans="21:21" ht="15" customHeight="1">
      <c r="U393161" s="119"/>
    </row>
    <row r="393162" spans="21:21" ht="15" customHeight="1">
      <c r="U393162" s="119"/>
    </row>
    <row r="393163" spans="21:21" ht="15" customHeight="1">
      <c r="U393163" s="119"/>
    </row>
    <row r="393164" spans="21:21" ht="15" customHeight="1">
      <c r="U393164" s="119"/>
    </row>
    <row r="393165" spans="21:21" ht="15" customHeight="1">
      <c r="U393165" s="119"/>
    </row>
    <row r="393166" spans="21:21" ht="15" customHeight="1">
      <c r="U393166" s="119"/>
    </row>
    <row r="393167" spans="21:21" ht="15" customHeight="1">
      <c r="U393167" s="119"/>
    </row>
    <row r="393168" spans="21:21" ht="15" customHeight="1">
      <c r="U393168" s="119"/>
    </row>
    <row r="393169" spans="21:21" ht="15" customHeight="1">
      <c r="U393169" s="119"/>
    </row>
    <row r="393170" spans="21:21" ht="15" customHeight="1">
      <c r="U393170" s="119"/>
    </row>
    <row r="393171" spans="21:21" ht="15" customHeight="1">
      <c r="U393171" s="119"/>
    </row>
    <row r="393172" spans="21:21" ht="15" customHeight="1">
      <c r="U393172" s="119"/>
    </row>
    <row r="393173" spans="21:21" ht="15" customHeight="1">
      <c r="U393173" s="119"/>
    </row>
    <row r="393174" spans="21:21" ht="15" customHeight="1">
      <c r="U393174" s="119"/>
    </row>
    <row r="393175" spans="21:21" ht="15" customHeight="1">
      <c r="U393175" s="119"/>
    </row>
    <row r="393176" spans="21:21" ht="15" customHeight="1">
      <c r="U393176" s="119"/>
    </row>
    <row r="393177" spans="21:21" ht="15" customHeight="1">
      <c r="U393177" s="119"/>
    </row>
    <row r="393178" spans="21:21" ht="15" customHeight="1">
      <c r="U393178" s="119"/>
    </row>
    <row r="393179" spans="21:21" ht="15" customHeight="1">
      <c r="U393179" s="119"/>
    </row>
    <row r="393180" spans="21:21" ht="15" customHeight="1">
      <c r="U393180" s="119"/>
    </row>
    <row r="393181" spans="21:21" ht="15" customHeight="1">
      <c r="U393181" s="119"/>
    </row>
    <row r="393182" spans="21:21" ht="15" customHeight="1">
      <c r="U393182" s="119"/>
    </row>
    <row r="393183" spans="21:21" ht="15" customHeight="1">
      <c r="U393183" s="119"/>
    </row>
    <row r="393184" spans="21:21" ht="15" customHeight="1">
      <c r="U393184" s="119"/>
    </row>
    <row r="393185" spans="21:21" ht="15" customHeight="1">
      <c r="U393185" s="119"/>
    </row>
    <row r="393186" spans="21:21" ht="15" customHeight="1">
      <c r="U393186" s="119"/>
    </row>
    <row r="393187" spans="21:21" ht="15" customHeight="1">
      <c r="U393187" s="119"/>
    </row>
    <row r="393188" spans="21:21" ht="15" customHeight="1">
      <c r="U393188" s="119"/>
    </row>
    <row r="393189" spans="21:21" ht="15" customHeight="1">
      <c r="U393189" s="119"/>
    </row>
    <row r="393190" spans="21:21" ht="15" customHeight="1">
      <c r="U393190" s="119"/>
    </row>
    <row r="393191" spans="21:21" ht="15" customHeight="1">
      <c r="U393191" s="119"/>
    </row>
    <row r="393192" spans="21:21" ht="15" customHeight="1">
      <c r="U393192" s="119"/>
    </row>
    <row r="393193" spans="21:21" ht="15" customHeight="1">
      <c r="U393193" s="119"/>
    </row>
    <row r="393194" spans="21:21" ht="15" customHeight="1">
      <c r="U393194" s="119"/>
    </row>
    <row r="393195" spans="21:21" ht="15" customHeight="1">
      <c r="U393195" s="119"/>
    </row>
    <row r="393196" spans="21:21" ht="15" customHeight="1">
      <c r="U393196" s="119"/>
    </row>
    <row r="393197" spans="21:21" ht="15" customHeight="1">
      <c r="U393197" s="119"/>
    </row>
    <row r="393198" spans="21:21" ht="15" customHeight="1">
      <c r="U393198" s="119"/>
    </row>
    <row r="393199" spans="21:21" ht="15" customHeight="1">
      <c r="U393199" s="119"/>
    </row>
    <row r="393200" spans="21:21" ht="15" customHeight="1">
      <c r="U393200" s="119"/>
    </row>
    <row r="393201" spans="21:21" ht="15" customHeight="1">
      <c r="U393201" s="119"/>
    </row>
    <row r="393202" spans="21:21" ht="15" customHeight="1">
      <c r="U393202" s="119"/>
    </row>
    <row r="393203" spans="21:21" ht="15" customHeight="1">
      <c r="U393203" s="119"/>
    </row>
    <row r="393204" spans="21:21" ht="15" customHeight="1">
      <c r="U393204" s="119"/>
    </row>
    <row r="393205" spans="21:21" ht="15" customHeight="1">
      <c r="U393205" s="119"/>
    </row>
    <row r="393206" spans="21:21" ht="15" customHeight="1">
      <c r="U393206" s="119"/>
    </row>
    <row r="393207" spans="21:21" ht="15" customHeight="1">
      <c r="U393207" s="119"/>
    </row>
    <row r="393208" spans="21:21" ht="15" customHeight="1">
      <c r="U393208" s="119"/>
    </row>
    <row r="393209" spans="21:21" ht="15" customHeight="1">
      <c r="U393209" s="119"/>
    </row>
    <row r="393210" spans="21:21" ht="15" customHeight="1">
      <c r="U393210" s="119"/>
    </row>
    <row r="393211" spans="21:21" ht="15" customHeight="1">
      <c r="U393211" s="119"/>
    </row>
    <row r="393212" spans="21:21" ht="15" customHeight="1">
      <c r="U393212" s="119"/>
    </row>
    <row r="393213" spans="21:21" ht="15" customHeight="1">
      <c r="U393213" s="119"/>
    </row>
    <row r="393214" spans="21:21" ht="15" customHeight="1">
      <c r="U393214" s="119"/>
    </row>
    <row r="393215" spans="21:21" ht="15" customHeight="1">
      <c r="U393215" s="119"/>
    </row>
    <row r="393216" spans="21:21" ht="15" customHeight="1">
      <c r="U393216" s="119"/>
    </row>
    <row r="393217" spans="21:21" ht="15" customHeight="1">
      <c r="U393217" s="119"/>
    </row>
    <row r="393218" spans="21:21" ht="15" customHeight="1">
      <c r="U393218" s="119"/>
    </row>
    <row r="393219" spans="21:21" ht="15" customHeight="1">
      <c r="U393219" s="119"/>
    </row>
    <row r="393220" spans="21:21" ht="15" customHeight="1">
      <c r="U393220" s="119"/>
    </row>
    <row r="393221" spans="21:21" ht="15" customHeight="1">
      <c r="U393221" s="119"/>
    </row>
    <row r="393222" spans="21:21" ht="15" customHeight="1">
      <c r="U393222" s="119"/>
    </row>
    <row r="393223" spans="21:21" ht="15" customHeight="1">
      <c r="U393223" s="119"/>
    </row>
    <row r="393224" spans="21:21" ht="15" customHeight="1">
      <c r="U393224" s="119"/>
    </row>
    <row r="393225" spans="21:21" ht="15" customHeight="1">
      <c r="U393225" s="119"/>
    </row>
    <row r="393226" spans="21:21" ht="15" customHeight="1">
      <c r="U393226" s="119"/>
    </row>
    <row r="393227" spans="21:21" ht="15" customHeight="1">
      <c r="U393227" s="119"/>
    </row>
    <row r="393228" spans="21:21" ht="15" customHeight="1">
      <c r="U393228" s="119"/>
    </row>
    <row r="393229" spans="21:21" ht="15" customHeight="1">
      <c r="U393229" s="119"/>
    </row>
    <row r="393230" spans="21:21" ht="15" customHeight="1">
      <c r="U393230" s="119"/>
    </row>
    <row r="393231" spans="21:21" ht="15" customHeight="1">
      <c r="U393231" s="119"/>
    </row>
    <row r="393232" spans="21:21" ht="15" customHeight="1">
      <c r="U393232" s="119"/>
    </row>
    <row r="393233" spans="21:21" ht="15" customHeight="1">
      <c r="U393233" s="119"/>
    </row>
    <row r="393234" spans="21:21" ht="15" customHeight="1">
      <c r="U393234" s="119"/>
    </row>
    <row r="393235" spans="21:21" ht="15" customHeight="1">
      <c r="U393235" s="119"/>
    </row>
    <row r="393236" spans="21:21" ht="15" customHeight="1">
      <c r="U393236" s="119"/>
    </row>
    <row r="393237" spans="21:21" ht="15" customHeight="1">
      <c r="U393237" s="119"/>
    </row>
    <row r="393238" spans="21:21" ht="15" customHeight="1">
      <c r="U393238" s="119"/>
    </row>
    <row r="393239" spans="21:21" ht="15" customHeight="1">
      <c r="U393239" s="119"/>
    </row>
    <row r="393240" spans="21:21" ht="15" customHeight="1">
      <c r="U393240" s="119"/>
    </row>
    <row r="393241" spans="21:21" ht="15" customHeight="1">
      <c r="U393241" s="119"/>
    </row>
    <row r="393242" spans="21:21" ht="15" customHeight="1">
      <c r="U393242" s="119"/>
    </row>
    <row r="393243" spans="21:21" ht="15" customHeight="1">
      <c r="U393243" s="119"/>
    </row>
    <row r="393244" spans="21:21" ht="15" customHeight="1">
      <c r="U393244" s="119"/>
    </row>
    <row r="393245" spans="21:21" ht="15" customHeight="1">
      <c r="U393245" s="119"/>
    </row>
    <row r="393246" spans="21:21" ht="15" customHeight="1">
      <c r="U393246" s="119"/>
    </row>
    <row r="393247" spans="21:21" ht="15" customHeight="1">
      <c r="U393247" s="119"/>
    </row>
    <row r="393248" spans="21:21" ht="15" customHeight="1">
      <c r="U393248" s="119"/>
    </row>
    <row r="393249" spans="21:21" ht="15" customHeight="1">
      <c r="U393249" s="119"/>
    </row>
    <row r="393250" spans="21:21" ht="15" customHeight="1">
      <c r="U393250" s="119"/>
    </row>
    <row r="393251" spans="21:21" ht="15" customHeight="1">
      <c r="U393251" s="119"/>
    </row>
    <row r="393252" spans="21:21" ht="15" customHeight="1">
      <c r="U393252" s="119"/>
    </row>
    <row r="393253" spans="21:21" ht="15" customHeight="1">
      <c r="U393253" s="119"/>
    </row>
    <row r="393254" spans="21:21" ht="15" customHeight="1">
      <c r="U393254" s="119"/>
    </row>
    <row r="393255" spans="21:21" ht="15" customHeight="1">
      <c r="U393255" s="119"/>
    </row>
    <row r="393256" spans="21:21" ht="15" customHeight="1">
      <c r="U393256" s="119"/>
    </row>
    <row r="393257" spans="21:21" ht="15" customHeight="1">
      <c r="U393257" s="119"/>
    </row>
    <row r="393258" spans="21:21" ht="15" customHeight="1">
      <c r="U393258" s="119"/>
    </row>
    <row r="393259" spans="21:21" ht="15" customHeight="1">
      <c r="U393259" s="119"/>
    </row>
    <row r="393260" spans="21:21" ht="15" customHeight="1">
      <c r="U393260" s="119"/>
    </row>
    <row r="393261" spans="21:21" ht="15" customHeight="1">
      <c r="U393261" s="119"/>
    </row>
    <row r="393262" spans="21:21" ht="15" customHeight="1">
      <c r="U393262" s="119"/>
    </row>
    <row r="393263" spans="21:21" ht="15" customHeight="1">
      <c r="U393263" s="119"/>
    </row>
    <row r="393264" spans="21:21" ht="15" customHeight="1">
      <c r="U393264" s="119"/>
    </row>
    <row r="393265" spans="21:21" ht="15" customHeight="1">
      <c r="U393265" s="119"/>
    </row>
    <row r="393266" spans="21:21" ht="15" customHeight="1">
      <c r="U393266" s="119"/>
    </row>
    <row r="393267" spans="21:21" ht="15" customHeight="1">
      <c r="U393267" s="119"/>
    </row>
    <row r="393268" spans="21:21" ht="15" customHeight="1">
      <c r="U393268" s="119"/>
    </row>
    <row r="393269" spans="21:21" ht="15" customHeight="1">
      <c r="U393269" s="119"/>
    </row>
    <row r="393270" spans="21:21" ht="15" customHeight="1">
      <c r="U393270" s="119"/>
    </row>
    <row r="393271" spans="21:21" ht="15" customHeight="1">
      <c r="U393271" s="119"/>
    </row>
    <row r="393272" spans="21:21" ht="15" customHeight="1">
      <c r="U393272" s="119"/>
    </row>
    <row r="393273" spans="21:21" ht="15" customHeight="1">
      <c r="U393273" s="119"/>
    </row>
    <row r="393274" spans="21:21" ht="15" customHeight="1">
      <c r="U393274" s="119"/>
    </row>
    <row r="393275" spans="21:21" ht="15" customHeight="1">
      <c r="U393275" s="119"/>
    </row>
    <row r="393276" spans="21:21" ht="15" customHeight="1">
      <c r="U393276" s="119"/>
    </row>
    <row r="393277" spans="21:21" ht="15" customHeight="1">
      <c r="U393277" s="119"/>
    </row>
    <row r="393278" spans="21:21" ht="15" customHeight="1">
      <c r="U393278" s="119"/>
    </row>
    <row r="393279" spans="21:21" ht="15" customHeight="1">
      <c r="U393279" s="119"/>
    </row>
    <row r="393280" spans="21:21" ht="15" customHeight="1">
      <c r="U393280" s="119"/>
    </row>
    <row r="393281" spans="21:21" ht="15" customHeight="1">
      <c r="U393281" s="119"/>
    </row>
    <row r="393282" spans="21:21" ht="15" customHeight="1">
      <c r="U393282" s="119"/>
    </row>
    <row r="393283" spans="21:21" ht="15" customHeight="1">
      <c r="U393283" s="119"/>
    </row>
    <row r="393284" spans="21:21" ht="15" customHeight="1">
      <c r="U393284" s="119"/>
    </row>
    <row r="393285" spans="21:21" ht="15" customHeight="1">
      <c r="U393285" s="119"/>
    </row>
    <row r="393286" spans="21:21" ht="15" customHeight="1">
      <c r="U393286" s="119"/>
    </row>
    <row r="393287" spans="21:21" ht="15" customHeight="1">
      <c r="U393287" s="119"/>
    </row>
    <row r="393288" spans="21:21" ht="15" customHeight="1">
      <c r="U393288" s="119"/>
    </row>
    <row r="393289" spans="21:21" ht="15" customHeight="1">
      <c r="U393289" s="119"/>
    </row>
    <row r="393290" spans="21:21" ht="15" customHeight="1">
      <c r="U393290" s="119"/>
    </row>
    <row r="393291" spans="21:21" ht="15" customHeight="1">
      <c r="U393291" s="119"/>
    </row>
    <row r="393292" spans="21:21" ht="15" customHeight="1">
      <c r="U393292" s="119"/>
    </row>
    <row r="393293" spans="21:21" ht="15" customHeight="1">
      <c r="U393293" s="119"/>
    </row>
    <row r="393294" spans="21:21" ht="15" customHeight="1">
      <c r="U393294" s="119"/>
    </row>
    <row r="393295" spans="21:21" ht="15" customHeight="1">
      <c r="U393295" s="119"/>
    </row>
    <row r="393296" spans="21:21" ht="15" customHeight="1">
      <c r="U393296" s="119"/>
    </row>
    <row r="393297" spans="21:21" ht="15" customHeight="1">
      <c r="U393297" s="119"/>
    </row>
    <row r="393298" spans="21:21" ht="15" customHeight="1">
      <c r="U393298" s="119"/>
    </row>
    <row r="393299" spans="21:21" ht="15" customHeight="1">
      <c r="U393299" s="119"/>
    </row>
    <row r="393300" spans="21:21" ht="15" customHeight="1">
      <c r="U393300" s="119"/>
    </row>
    <row r="393301" spans="21:21" ht="15" customHeight="1">
      <c r="U393301" s="119"/>
    </row>
    <row r="393302" spans="21:21" ht="15" customHeight="1">
      <c r="U393302" s="119"/>
    </row>
    <row r="393303" spans="21:21" ht="15" customHeight="1">
      <c r="U393303" s="119"/>
    </row>
    <row r="393304" spans="21:21" ht="15" customHeight="1">
      <c r="U393304" s="119"/>
    </row>
    <row r="393305" spans="21:21" ht="15" customHeight="1">
      <c r="U393305" s="119"/>
    </row>
    <row r="393306" spans="21:21" ht="15" customHeight="1">
      <c r="U393306" s="119"/>
    </row>
    <row r="393307" spans="21:21" ht="15" customHeight="1">
      <c r="U393307" s="119"/>
    </row>
    <row r="393308" spans="21:21" ht="15" customHeight="1">
      <c r="U393308" s="119"/>
    </row>
    <row r="393309" spans="21:21" ht="15" customHeight="1">
      <c r="U393309" s="119"/>
    </row>
    <row r="393310" spans="21:21" ht="15" customHeight="1">
      <c r="U393310" s="119"/>
    </row>
    <row r="393311" spans="21:21" ht="15" customHeight="1">
      <c r="U393311" s="119"/>
    </row>
    <row r="393312" spans="21:21" ht="15" customHeight="1">
      <c r="U393312" s="119"/>
    </row>
    <row r="393313" spans="21:21" ht="15" customHeight="1">
      <c r="U393313" s="119"/>
    </row>
    <row r="393314" spans="21:21" ht="15" customHeight="1">
      <c r="U393314" s="119"/>
    </row>
    <row r="393315" spans="21:21" ht="15" customHeight="1">
      <c r="U393315" s="119"/>
    </row>
    <row r="393316" spans="21:21" ht="15" customHeight="1">
      <c r="U393316" s="119"/>
    </row>
    <row r="393317" spans="21:21" ht="15" customHeight="1">
      <c r="U393317" s="119"/>
    </row>
    <row r="393318" spans="21:21" ht="15" customHeight="1">
      <c r="U393318" s="119"/>
    </row>
    <row r="393319" spans="21:21" ht="15" customHeight="1">
      <c r="U393319" s="119"/>
    </row>
    <row r="393320" spans="21:21" ht="15" customHeight="1">
      <c r="U393320" s="119"/>
    </row>
    <row r="393321" spans="21:21" ht="15" customHeight="1">
      <c r="U393321" s="119"/>
    </row>
    <row r="393322" spans="21:21" ht="15" customHeight="1">
      <c r="U393322" s="119"/>
    </row>
    <row r="393323" spans="21:21" ht="15" customHeight="1">
      <c r="U393323" s="119"/>
    </row>
    <row r="393324" spans="21:21" ht="15" customHeight="1">
      <c r="U393324" s="119"/>
    </row>
    <row r="393325" spans="21:21" ht="15" customHeight="1">
      <c r="U393325" s="119"/>
    </row>
    <row r="393326" spans="21:21" ht="15" customHeight="1">
      <c r="U393326" s="119"/>
    </row>
    <row r="393327" spans="21:21" ht="15" customHeight="1">
      <c r="U393327" s="119"/>
    </row>
    <row r="393328" spans="21:21" ht="15" customHeight="1">
      <c r="U393328" s="119"/>
    </row>
    <row r="393329" spans="21:21" ht="15" customHeight="1">
      <c r="U393329" s="119"/>
    </row>
    <row r="393330" spans="21:21" ht="15" customHeight="1">
      <c r="U393330" s="119"/>
    </row>
    <row r="393331" spans="21:21" ht="15" customHeight="1">
      <c r="U393331" s="119"/>
    </row>
    <row r="393332" spans="21:21" ht="15" customHeight="1">
      <c r="U393332" s="119"/>
    </row>
    <row r="393333" spans="21:21" ht="15" customHeight="1">
      <c r="U393333" s="119"/>
    </row>
    <row r="393334" spans="21:21" ht="15" customHeight="1">
      <c r="U393334" s="119"/>
    </row>
    <row r="393335" spans="21:21" ht="15" customHeight="1">
      <c r="U393335" s="119"/>
    </row>
    <row r="393336" spans="21:21" ht="15" customHeight="1">
      <c r="U393336" s="119"/>
    </row>
    <row r="393337" spans="21:21" ht="15" customHeight="1">
      <c r="U393337" s="119"/>
    </row>
    <row r="393338" spans="21:21" ht="15" customHeight="1">
      <c r="U393338" s="119"/>
    </row>
    <row r="393339" spans="21:21" ht="15" customHeight="1">
      <c r="U393339" s="119"/>
    </row>
    <row r="393340" spans="21:21" ht="15" customHeight="1">
      <c r="U393340" s="119"/>
    </row>
    <row r="393341" spans="21:21" ht="15" customHeight="1">
      <c r="U393341" s="119"/>
    </row>
    <row r="393342" spans="21:21" ht="15" customHeight="1">
      <c r="U393342" s="119"/>
    </row>
    <row r="393343" spans="21:21" ht="15" customHeight="1">
      <c r="U393343" s="119"/>
    </row>
    <row r="393344" spans="21:21" ht="15" customHeight="1">
      <c r="U393344" s="119"/>
    </row>
    <row r="393345" spans="21:21" ht="15" customHeight="1">
      <c r="U393345" s="119"/>
    </row>
    <row r="393346" spans="21:21" ht="15" customHeight="1">
      <c r="U393346" s="119"/>
    </row>
    <row r="393347" spans="21:21" ht="15" customHeight="1">
      <c r="U393347" s="119"/>
    </row>
    <row r="393348" spans="21:21" ht="15" customHeight="1">
      <c r="U393348" s="119"/>
    </row>
    <row r="393349" spans="21:21" ht="15" customHeight="1">
      <c r="U393349" s="119"/>
    </row>
    <row r="393350" spans="21:21" ht="15" customHeight="1">
      <c r="U393350" s="119"/>
    </row>
    <row r="393351" spans="21:21" ht="15" customHeight="1">
      <c r="U393351" s="119"/>
    </row>
    <row r="393352" spans="21:21" ht="15" customHeight="1">
      <c r="U393352" s="119"/>
    </row>
    <row r="393353" spans="21:21" ht="15" customHeight="1">
      <c r="U393353" s="119"/>
    </row>
    <row r="393354" spans="21:21" ht="15" customHeight="1">
      <c r="U393354" s="119"/>
    </row>
    <row r="393355" spans="21:21" ht="15" customHeight="1">
      <c r="U393355" s="119"/>
    </row>
    <row r="393356" spans="21:21" ht="15" customHeight="1">
      <c r="U393356" s="119"/>
    </row>
    <row r="393357" spans="21:21" ht="15" customHeight="1">
      <c r="U393357" s="119"/>
    </row>
    <row r="393358" spans="21:21" ht="15" customHeight="1">
      <c r="U393358" s="119"/>
    </row>
    <row r="393359" spans="21:21" ht="15" customHeight="1">
      <c r="U393359" s="119"/>
    </row>
    <row r="393360" spans="21:21" ht="15" customHeight="1">
      <c r="U393360" s="119"/>
    </row>
    <row r="393361" spans="21:21" ht="15" customHeight="1">
      <c r="U393361" s="119"/>
    </row>
    <row r="393362" spans="21:21" ht="15" customHeight="1">
      <c r="U393362" s="119"/>
    </row>
    <row r="393363" spans="21:21" ht="15" customHeight="1">
      <c r="U393363" s="119"/>
    </row>
    <row r="393364" spans="21:21" ht="15" customHeight="1">
      <c r="U393364" s="119"/>
    </row>
    <row r="393365" spans="21:21" ht="15" customHeight="1">
      <c r="U393365" s="119"/>
    </row>
    <row r="393366" spans="21:21" ht="15" customHeight="1">
      <c r="U393366" s="119"/>
    </row>
    <row r="393367" spans="21:21" ht="15" customHeight="1">
      <c r="U393367" s="119"/>
    </row>
    <row r="393368" spans="21:21" ht="15" customHeight="1">
      <c r="U393368" s="119"/>
    </row>
    <row r="393369" spans="21:21" ht="15" customHeight="1">
      <c r="U393369" s="119"/>
    </row>
    <row r="393370" spans="21:21" ht="15" customHeight="1">
      <c r="U393370" s="119"/>
    </row>
    <row r="393371" spans="21:21" ht="15" customHeight="1">
      <c r="U393371" s="119"/>
    </row>
    <row r="393372" spans="21:21" ht="15" customHeight="1">
      <c r="U393372" s="119"/>
    </row>
    <row r="393373" spans="21:21" ht="15" customHeight="1">
      <c r="U393373" s="119"/>
    </row>
    <row r="393374" spans="21:21" ht="15" customHeight="1">
      <c r="U393374" s="119"/>
    </row>
    <row r="393375" spans="21:21" ht="15" customHeight="1">
      <c r="U393375" s="119"/>
    </row>
    <row r="393376" spans="21:21" ht="15" customHeight="1">
      <c r="U393376" s="119"/>
    </row>
    <row r="393377" spans="21:21" ht="15" customHeight="1">
      <c r="U393377" s="119"/>
    </row>
    <row r="393378" spans="21:21" ht="15" customHeight="1">
      <c r="U393378" s="119"/>
    </row>
    <row r="393379" spans="21:21" ht="15" customHeight="1">
      <c r="U393379" s="119"/>
    </row>
    <row r="393380" spans="21:21" ht="15" customHeight="1">
      <c r="U393380" s="119"/>
    </row>
    <row r="393381" spans="21:21" ht="15" customHeight="1">
      <c r="U393381" s="119"/>
    </row>
    <row r="393382" spans="21:21" ht="15" customHeight="1">
      <c r="U393382" s="119"/>
    </row>
    <row r="393383" spans="21:21" ht="15" customHeight="1">
      <c r="U393383" s="119"/>
    </row>
    <row r="393384" spans="21:21" ht="15" customHeight="1">
      <c r="U393384" s="119"/>
    </row>
    <row r="393385" spans="21:21" ht="15" customHeight="1">
      <c r="U393385" s="119"/>
    </row>
    <row r="393386" spans="21:21" ht="15" customHeight="1">
      <c r="U393386" s="119"/>
    </row>
    <row r="393387" spans="21:21" ht="15" customHeight="1">
      <c r="U393387" s="119"/>
    </row>
    <row r="393388" spans="21:21" ht="15" customHeight="1">
      <c r="U393388" s="119"/>
    </row>
    <row r="393389" spans="21:21" ht="15" customHeight="1">
      <c r="U393389" s="119"/>
    </row>
    <row r="393390" spans="21:21" ht="15" customHeight="1">
      <c r="U393390" s="119"/>
    </row>
    <row r="393391" spans="21:21" ht="15" customHeight="1">
      <c r="U393391" s="119"/>
    </row>
    <row r="393392" spans="21:21" ht="15" customHeight="1">
      <c r="U393392" s="119"/>
    </row>
    <row r="393393" spans="21:21" ht="15" customHeight="1">
      <c r="U393393" s="119"/>
    </row>
    <row r="393394" spans="21:21" ht="15" customHeight="1">
      <c r="U393394" s="119"/>
    </row>
    <row r="393395" spans="21:21" ht="15" customHeight="1">
      <c r="U393395" s="119"/>
    </row>
    <row r="393396" spans="21:21" ht="15" customHeight="1">
      <c r="U393396" s="119"/>
    </row>
    <row r="393397" spans="21:21" ht="15" customHeight="1">
      <c r="U393397" s="119"/>
    </row>
    <row r="393398" spans="21:21" ht="15" customHeight="1">
      <c r="U393398" s="119"/>
    </row>
    <row r="393399" spans="21:21" ht="15" customHeight="1">
      <c r="U393399" s="119"/>
    </row>
    <row r="393400" spans="21:21" ht="15" customHeight="1">
      <c r="U393400" s="119"/>
    </row>
    <row r="393401" spans="21:21" ht="15" customHeight="1">
      <c r="U393401" s="119"/>
    </row>
    <row r="393402" spans="21:21" ht="15" customHeight="1">
      <c r="U393402" s="119"/>
    </row>
    <row r="393403" spans="21:21" ht="15" customHeight="1">
      <c r="U393403" s="119"/>
    </row>
    <row r="393404" spans="21:21" ht="15" customHeight="1">
      <c r="U393404" s="119"/>
    </row>
    <row r="393405" spans="21:21" ht="15" customHeight="1">
      <c r="U393405" s="119"/>
    </row>
    <row r="393406" spans="21:21" ht="15" customHeight="1">
      <c r="U393406" s="119"/>
    </row>
    <row r="393407" spans="21:21" ht="15" customHeight="1">
      <c r="U393407" s="119"/>
    </row>
    <row r="393408" spans="21:21" ht="15" customHeight="1">
      <c r="U393408" s="119"/>
    </row>
    <row r="393409" spans="21:21" ht="15" customHeight="1">
      <c r="U393409" s="119"/>
    </row>
    <row r="393410" spans="21:21" ht="15" customHeight="1">
      <c r="U393410" s="119"/>
    </row>
    <row r="393411" spans="21:21" ht="15" customHeight="1">
      <c r="U393411" s="119"/>
    </row>
    <row r="393412" spans="21:21" ht="15" customHeight="1">
      <c r="U393412" s="119"/>
    </row>
    <row r="393413" spans="21:21" ht="15" customHeight="1">
      <c r="U393413" s="119"/>
    </row>
    <row r="393414" spans="21:21" ht="15" customHeight="1">
      <c r="U393414" s="119"/>
    </row>
    <row r="393415" spans="21:21" ht="15" customHeight="1">
      <c r="U393415" s="119"/>
    </row>
    <row r="393416" spans="21:21" ht="15" customHeight="1">
      <c r="U393416" s="119"/>
    </row>
    <row r="393417" spans="21:21" ht="15" customHeight="1">
      <c r="U393417" s="119"/>
    </row>
    <row r="393418" spans="21:21" ht="15" customHeight="1">
      <c r="U393418" s="119"/>
    </row>
    <row r="393419" spans="21:21" ht="15" customHeight="1">
      <c r="U393419" s="119"/>
    </row>
    <row r="393420" spans="21:21" ht="15" customHeight="1">
      <c r="U393420" s="119"/>
    </row>
    <row r="393421" spans="21:21" ht="15" customHeight="1">
      <c r="U393421" s="119"/>
    </row>
    <row r="393422" spans="21:21" ht="15" customHeight="1">
      <c r="U393422" s="119"/>
    </row>
    <row r="393423" spans="21:21" ht="15" customHeight="1">
      <c r="U393423" s="119"/>
    </row>
    <row r="393424" spans="21:21" ht="15" customHeight="1">
      <c r="U393424" s="119"/>
    </row>
    <row r="393425" spans="21:21" ht="15" customHeight="1">
      <c r="U393425" s="119"/>
    </row>
    <row r="393426" spans="21:21" ht="15" customHeight="1">
      <c r="U393426" s="119"/>
    </row>
    <row r="393427" spans="21:21" ht="15" customHeight="1">
      <c r="U393427" s="119"/>
    </row>
    <row r="393428" spans="21:21" ht="15" customHeight="1">
      <c r="U393428" s="119"/>
    </row>
    <row r="393429" spans="21:21" ht="15" customHeight="1">
      <c r="U393429" s="119"/>
    </row>
    <row r="393430" spans="21:21" ht="15" customHeight="1">
      <c r="U393430" s="119"/>
    </row>
    <row r="393431" spans="21:21" ht="15" customHeight="1">
      <c r="U393431" s="119"/>
    </row>
    <row r="393432" spans="21:21" ht="15" customHeight="1">
      <c r="U393432" s="119"/>
    </row>
    <row r="393433" spans="21:21" ht="15" customHeight="1">
      <c r="U393433" s="119"/>
    </row>
    <row r="393434" spans="21:21" ht="15" customHeight="1">
      <c r="U393434" s="119"/>
    </row>
    <row r="393435" spans="21:21" ht="15" customHeight="1">
      <c r="U393435" s="119"/>
    </row>
    <row r="393436" spans="21:21" ht="15" customHeight="1">
      <c r="U393436" s="119"/>
    </row>
    <row r="393437" spans="21:21" ht="15" customHeight="1">
      <c r="U393437" s="119"/>
    </row>
    <row r="393438" spans="21:21" ht="15" customHeight="1">
      <c r="U393438" s="119"/>
    </row>
    <row r="393439" spans="21:21" ht="15" customHeight="1">
      <c r="U393439" s="119"/>
    </row>
    <row r="393440" spans="21:21" ht="15" customHeight="1">
      <c r="U393440" s="119"/>
    </row>
    <row r="393441" spans="21:21" ht="15" customHeight="1">
      <c r="U393441" s="119"/>
    </row>
    <row r="393442" spans="21:21" ht="15" customHeight="1">
      <c r="U393442" s="119"/>
    </row>
    <row r="393443" spans="21:21" ht="15" customHeight="1">
      <c r="U393443" s="119"/>
    </row>
    <row r="393444" spans="21:21" ht="15" customHeight="1">
      <c r="U393444" s="119"/>
    </row>
    <row r="393445" spans="21:21" ht="15" customHeight="1">
      <c r="U393445" s="119"/>
    </row>
    <row r="393446" spans="21:21" ht="15" customHeight="1">
      <c r="U393446" s="119"/>
    </row>
    <row r="393447" spans="21:21" ht="15" customHeight="1">
      <c r="U393447" s="119"/>
    </row>
    <row r="393448" spans="21:21" ht="15" customHeight="1">
      <c r="U393448" s="119"/>
    </row>
    <row r="393449" spans="21:21" ht="15" customHeight="1">
      <c r="U393449" s="119"/>
    </row>
    <row r="393450" spans="21:21" ht="15" customHeight="1">
      <c r="U393450" s="119"/>
    </row>
    <row r="393451" spans="21:21" ht="15" customHeight="1">
      <c r="U393451" s="119"/>
    </row>
    <row r="393452" spans="21:21" ht="15" customHeight="1">
      <c r="U393452" s="119"/>
    </row>
    <row r="393453" spans="21:21" ht="15" customHeight="1">
      <c r="U393453" s="119"/>
    </row>
    <row r="393454" spans="21:21" ht="15" customHeight="1">
      <c r="U393454" s="119"/>
    </row>
    <row r="393455" spans="21:21" ht="15" customHeight="1">
      <c r="U393455" s="119"/>
    </row>
    <row r="393456" spans="21:21" ht="15" customHeight="1">
      <c r="U393456" s="119"/>
    </row>
    <row r="393457" spans="21:21" ht="15" customHeight="1">
      <c r="U393457" s="119"/>
    </row>
    <row r="393458" spans="21:21" ht="15" customHeight="1">
      <c r="U393458" s="119"/>
    </row>
    <row r="393459" spans="21:21" ht="15" customHeight="1">
      <c r="U393459" s="119"/>
    </row>
    <row r="393460" spans="21:21" ht="15" customHeight="1">
      <c r="U393460" s="119"/>
    </row>
    <row r="393461" spans="21:21" ht="15" customHeight="1">
      <c r="U393461" s="119"/>
    </row>
    <row r="393462" spans="21:21" ht="15" customHeight="1">
      <c r="U393462" s="119"/>
    </row>
    <row r="393463" spans="21:21" ht="15" customHeight="1">
      <c r="U393463" s="119"/>
    </row>
    <row r="393464" spans="21:21" ht="15" customHeight="1">
      <c r="U393464" s="119"/>
    </row>
    <row r="393465" spans="21:21" ht="15" customHeight="1">
      <c r="U393465" s="119"/>
    </row>
    <row r="393466" spans="21:21" ht="15" customHeight="1">
      <c r="U393466" s="119"/>
    </row>
    <row r="393467" spans="21:21" ht="15" customHeight="1">
      <c r="U393467" s="119"/>
    </row>
    <row r="393468" spans="21:21" ht="15" customHeight="1">
      <c r="U393468" s="119"/>
    </row>
    <row r="393469" spans="21:21" ht="15" customHeight="1">
      <c r="U393469" s="119"/>
    </row>
    <row r="393470" spans="21:21" ht="15" customHeight="1">
      <c r="U393470" s="119"/>
    </row>
    <row r="393471" spans="21:21" ht="15" customHeight="1">
      <c r="U393471" s="119"/>
    </row>
    <row r="393472" spans="21:21" ht="15" customHeight="1">
      <c r="U393472" s="119"/>
    </row>
    <row r="393473" spans="21:21" ht="15" customHeight="1">
      <c r="U393473" s="119"/>
    </row>
    <row r="393474" spans="21:21" ht="15" customHeight="1">
      <c r="U393474" s="119"/>
    </row>
    <row r="393475" spans="21:21" ht="15" customHeight="1">
      <c r="U393475" s="119"/>
    </row>
    <row r="393476" spans="21:21" ht="15" customHeight="1">
      <c r="U393476" s="119"/>
    </row>
    <row r="393477" spans="21:21" ht="15" customHeight="1">
      <c r="U393477" s="119"/>
    </row>
    <row r="393478" spans="21:21" ht="15" customHeight="1">
      <c r="U393478" s="119"/>
    </row>
    <row r="393479" spans="21:21" ht="15" customHeight="1">
      <c r="U393479" s="119"/>
    </row>
    <row r="393480" spans="21:21" ht="15" customHeight="1">
      <c r="U393480" s="119"/>
    </row>
    <row r="393481" spans="21:21" ht="15" customHeight="1">
      <c r="U393481" s="119"/>
    </row>
    <row r="393482" spans="21:21" ht="15" customHeight="1">
      <c r="U393482" s="119"/>
    </row>
    <row r="393483" spans="21:21" ht="15" customHeight="1">
      <c r="U393483" s="119"/>
    </row>
    <row r="393484" spans="21:21" ht="15" customHeight="1">
      <c r="U393484" s="119"/>
    </row>
    <row r="393485" spans="21:21" ht="15" customHeight="1">
      <c r="U393485" s="119"/>
    </row>
    <row r="393486" spans="21:21" ht="15" customHeight="1">
      <c r="U393486" s="119"/>
    </row>
    <row r="393487" spans="21:21" ht="15" customHeight="1">
      <c r="U393487" s="119"/>
    </row>
    <row r="393488" spans="21:21" ht="15" customHeight="1">
      <c r="U393488" s="119"/>
    </row>
    <row r="393489" spans="21:21" ht="15" customHeight="1">
      <c r="U393489" s="119"/>
    </row>
    <row r="393490" spans="21:21" ht="15" customHeight="1">
      <c r="U393490" s="119"/>
    </row>
    <row r="393491" spans="21:21" ht="15" customHeight="1">
      <c r="U393491" s="119"/>
    </row>
    <row r="393492" spans="21:21" ht="15" customHeight="1">
      <c r="U393492" s="119"/>
    </row>
    <row r="393493" spans="21:21" ht="15" customHeight="1">
      <c r="U393493" s="119"/>
    </row>
    <row r="393494" spans="21:21" ht="15" customHeight="1">
      <c r="U393494" s="119"/>
    </row>
    <row r="393495" spans="21:21" ht="15" customHeight="1">
      <c r="U393495" s="119"/>
    </row>
    <row r="393496" spans="21:21" ht="15" customHeight="1">
      <c r="U393496" s="119"/>
    </row>
    <row r="393497" spans="21:21" ht="15" customHeight="1">
      <c r="U393497" s="119"/>
    </row>
    <row r="393498" spans="21:21" ht="15" customHeight="1">
      <c r="U393498" s="119"/>
    </row>
    <row r="393499" spans="21:21" ht="15" customHeight="1">
      <c r="U393499" s="119"/>
    </row>
    <row r="393500" spans="21:21" ht="15" customHeight="1">
      <c r="U393500" s="119"/>
    </row>
    <row r="393501" spans="21:21" ht="15" customHeight="1">
      <c r="U393501" s="119"/>
    </row>
    <row r="393502" spans="21:21" ht="15" customHeight="1">
      <c r="U393502" s="119"/>
    </row>
    <row r="393503" spans="21:21" ht="15" customHeight="1">
      <c r="U393503" s="119"/>
    </row>
    <row r="393504" spans="21:21" ht="15" customHeight="1">
      <c r="U393504" s="119"/>
    </row>
    <row r="393505" spans="21:21" ht="15" customHeight="1">
      <c r="U393505" s="119"/>
    </row>
    <row r="393506" spans="21:21" ht="15" customHeight="1">
      <c r="U393506" s="119"/>
    </row>
    <row r="393507" spans="21:21" ht="15" customHeight="1">
      <c r="U393507" s="119"/>
    </row>
    <row r="393508" spans="21:21" ht="15" customHeight="1">
      <c r="U393508" s="119"/>
    </row>
    <row r="393509" spans="21:21" ht="15" customHeight="1">
      <c r="U393509" s="119"/>
    </row>
    <row r="393510" spans="21:21" ht="15" customHeight="1">
      <c r="U393510" s="119"/>
    </row>
    <row r="393511" spans="21:21" ht="15" customHeight="1">
      <c r="U393511" s="119"/>
    </row>
    <row r="393512" spans="21:21" ht="15" customHeight="1">
      <c r="U393512" s="119"/>
    </row>
    <row r="393513" spans="21:21" ht="15" customHeight="1">
      <c r="U393513" s="119"/>
    </row>
    <row r="393514" spans="21:21" ht="15" customHeight="1">
      <c r="U393514" s="119"/>
    </row>
    <row r="393515" spans="21:21" ht="15" customHeight="1">
      <c r="U393515" s="119"/>
    </row>
    <row r="393516" spans="21:21" ht="15" customHeight="1">
      <c r="U393516" s="119"/>
    </row>
    <row r="393517" spans="21:21" ht="15" customHeight="1">
      <c r="U393517" s="119"/>
    </row>
    <row r="393518" spans="21:21" ht="15" customHeight="1">
      <c r="U393518" s="119"/>
    </row>
    <row r="393519" spans="21:21" ht="15" customHeight="1">
      <c r="U393519" s="119"/>
    </row>
    <row r="393520" spans="21:21" ht="15" customHeight="1">
      <c r="U393520" s="119"/>
    </row>
    <row r="393521" spans="21:21" ht="15" customHeight="1">
      <c r="U393521" s="119"/>
    </row>
    <row r="393522" spans="21:21" ht="15" customHeight="1">
      <c r="U393522" s="119"/>
    </row>
    <row r="393523" spans="21:21" ht="15" customHeight="1">
      <c r="U393523" s="119"/>
    </row>
    <row r="393524" spans="21:21" ht="15" customHeight="1">
      <c r="U393524" s="119"/>
    </row>
    <row r="393525" spans="21:21" ht="15" customHeight="1">
      <c r="U393525" s="119"/>
    </row>
    <row r="393526" spans="21:21" ht="15" customHeight="1">
      <c r="U393526" s="119"/>
    </row>
    <row r="393527" spans="21:21" ht="15" customHeight="1">
      <c r="U393527" s="119"/>
    </row>
    <row r="393528" spans="21:21" ht="15" customHeight="1">
      <c r="U393528" s="119"/>
    </row>
    <row r="393529" spans="21:21" ht="15" customHeight="1">
      <c r="U393529" s="119"/>
    </row>
    <row r="393530" spans="21:21" ht="15" customHeight="1">
      <c r="U393530" s="119"/>
    </row>
    <row r="393531" spans="21:21" ht="15" customHeight="1">
      <c r="U393531" s="119"/>
    </row>
    <row r="393532" spans="21:21" ht="15" customHeight="1">
      <c r="U393532" s="119"/>
    </row>
    <row r="393533" spans="21:21" ht="15" customHeight="1">
      <c r="U393533" s="119"/>
    </row>
    <row r="393534" spans="21:21" ht="15" customHeight="1">
      <c r="U393534" s="119"/>
    </row>
    <row r="393535" spans="21:21" ht="15" customHeight="1">
      <c r="U393535" s="119"/>
    </row>
    <row r="393536" spans="21:21" ht="15" customHeight="1">
      <c r="U393536" s="119"/>
    </row>
    <row r="393537" spans="21:21" ht="15" customHeight="1">
      <c r="U393537" s="119"/>
    </row>
    <row r="393538" spans="21:21" ht="15" customHeight="1">
      <c r="U393538" s="119"/>
    </row>
    <row r="393539" spans="21:21" ht="15" customHeight="1">
      <c r="U393539" s="119"/>
    </row>
    <row r="393540" spans="21:21" ht="15" customHeight="1">
      <c r="U393540" s="119"/>
    </row>
    <row r="393541" spans="21:21" ht="15" customHeight="1">
      <c r="U393541" s="119"/>
    </row>
    <row r="393542" spans="21:21" ht="15" customHeight="1">
      <c r="U393542" s="119"/>
    </row>
    <row r="393543" spans="21:21" ht="15" customHeight="1">
      <c r="U393543" s="119"/>
    </row>
    <row r="393544" spans="21:21" ht="15" customHeight="1">
      <c r="U393544" s="119"/>
    </row>
    <row r="393545" spans="21:21" ht="15" customHeight="1">
      <c r="U393545" s="119"/>
    </row>
    <row r="393546" spans="21:21" ht="15" customHeight="1">
      <c r="U393546" s="119"/>
    </row>
    <row r="393547" spans="21:21" ht="15" customHeight="1">
      <c r="U393547" s="119"/>
    </row>
    <row r="393548" spans="21:21" ht="15" customHeight="1">
      <c r="U393548" s="119"/>
    </row>
    <row r="393549" spans="21:21" ht="15" customHeight="1">
      <c r="U393549" s="119"/>
    </row>
    <row r="393550" spans="21:21" ht="15" customHeight="1">
      <c r="U393550" s="119"/>
    </row>
    <row r="393551" spans="21:21" ht="15" customHeight="1">
      <c r="U393551" s="119"/>
    </row>
    <row r="393552" spans="21:21" ht="15" customHeight="1">
      <c r="U393552" s="119"/>
    </row>
    <row r="393553" spans="21:21" ht="15" customHeight="1">
      <c r="U393553" s="119"/>
    </row>
    <row r="393554" spans="21:21" ht="15" customHeight="1">
      <c r="U393554" s="119"/>
    </row>
    <row r="393555" spans="21:21" ht="15" customHeight="1">
      <c r="U393555" s="119"/>
    </row>
    <row r="393556" spans="21:21" ht="15" customHeight="1">
      <c r="U393556" s="119"/>
    </row>
    <row r="393557" spans="21:21" ht="15" customHeight="1">
      <c r="U393557" s="119"/>
    </row>
    <row r="393558" spans="21:21" ht="15" customHeight="1">
      <c r="U393558" s="119"/>
    </row>
    <row r="393559" spans="21:21" ht="15" customHeight="1">
      <c r="U393559" s="119"/>
    </row>
    <row r="393560" spans="21:21" ht="15" customHeight="1">
      <c r="U393560" s="119"/>
    </row>
    <row r="393561" spans="21:21" ht="15" customHeight="1">
      <c r="U393561" s="119"/>
    </row>
    <row r="393562" spans="21:21" ht="15" customHeight="1">
      <c r="U393562" s="119"/>
    </row>
    <row r="393563" spans="21:21" ht="15" customHeight="1">
      <c r="U393563" s="119"/>
    </row>
    <row r="393564" spans="21:21" ht="15" customHeight="1">
      <c r="U393564" s="119"/>
    </row>
    <row r="393565" spans="21:21" ht="15" customHeight="1">
      <c r="U393565" s="119"/>
    </row>
    <row r="393566" spans="21:21" ht="15" customHeight="1">
      <c r="U393566" s="119"/>
    </row>
    <row r="393567" spans="21:21" ht="15" customHeight="1">
      <c r="U393567" s="119"/>
    </row>
    <row r="393568" spans="21:21" ht="15" customHeight="1">
      <c r="U393568" s="119"/>
    </row>
    <row r="393569" spans="21:21" ht="15" customHeight="1">
      <c r="U393569" s="119"/>
    </row>
    <row r="393570" spans="21:21" ht="15" customHeight="1">
      <c r="U393570" s="119"/>
    </row>
    <row r="393571" spans="21:21" ht="15" customHeight="1">
      <c r="U393571" s="119"/>
    </row>
    <row r="393572" spans="21:21" ht="15" customHeight="1">
      <c r="U393572" s="119"/>
    </row>
    <row r="393573" spans="21:21" ht="15" customHeight="1">
      <c r="U393573" s="119"/>
    </row>
    <row r="393574" spans="21:21" ht="15" customHeight="1">
      <c r="U393574" s="119"/>
    </row>
    <row r="393575" spans="21:21" ht="15" customHeight="1">
      <c r="U393575" s="119"/>
    </row>
    <row r="393576" spans="21:21" ht="15" customHeight="1">
      <c r="U393576" s="119"/>
    </row>
    <row r="393577" spans="21:21" ht="15" customHeight="1">
      <c r="U393577" s="119"/>
    </row>
    <row r="393578" spans="21:21" ht="15" customHeight="1">
      <c r="U393578" s="119"/>
    </row>
    <row r="393579" spans="21:21" ht="15" customHeight="1">
      <c r="U393579" s="119"/>
    </row>
    <row r="393580" spans="21:21" ht="15" customHeight="1">
      <c r="U393580" s="119"/>
    </row>
    <row r="393581" spans="21:21" ht="15" customHeight="1">
      <c r="U393581" s="119"/>
    </row>
    <row r="393582" spans="21:21" ht="15" customHeight="1">
      <c r="U393582" s="119"/>
    </row>
    <row r="393583" spans="21:21" ht="15" customHeight="1">
      <c r="U393583" s="119"/>
    </row>
    <row r="393584" spans="21:21" ht="15" customHeight="1">
      <c r="U393584" s="119"/>
    </row>
    <row r="393585" spans="21:21" ht="15" customHeight="1">
      <c r="U393585" s="119"/>
    </row>
    <row r="393586" spans="21:21" ht="15" customHeight="1">
      <c r="U393586" s="119"/>
    </row>
    <row r="393587" spans="21:21" ht="15" customHeight="1">
      <c r="U393587" s="119"/>
    </row>
    <row r="393588" spans="21:21" ht="15" customHeight="1">
      <c r="U393588" s="119"/>
    </row>
    <row r="393589" spans="21:21" ht="15" customHeight="1">
      <c r="U393589" s="119"/>
    </row>
    <row r="393590" spans="21:21" ht="15" customHeight="1">
      <c r="U393590" s="119"/>
    </row>
    <row r="393591" spans="21:21" ht="15" customHeight="1">
      <c r="U393591" s="119"/>
    </row>
    <row r="393592" spans="21:21" ht="15" customHeight="1">
      <c r="U393592" s="119"/>
    </row>
    <row r="393593" spans="21:21" ht="15" customHeight="1">
      <c r="U393593" s="119"/>
    </row>
    <row r="393594" spans="21:21" ht="15" customHeight="1">
      <c r="U393594" s="119"/>
    </row>
    <row r="393595" spans="21:21" ht="15" customHeight="1">
      <c r="U393595" s="119"/>
    </row>
    <row r="393596" spans="21:21" ht="15" customHeight="1">
      <c r="U393596" s="119"/>
    </row>
    <row r="393597" spans="21:21" ht="15" customHeight="1">
      <c r="U393597" s="119"/>
    </row>
    <row r="393598" spans="21:21" ht="15" customHeight="1">
      <c r="U393598" s="119"/>
    </row>
    <row r="393599" spans="21:21" ht="15" customHeight="1">
      <c r="U393599" s="119"/>
    </row>
    <row r="393600" spans="21:21" ht="15" customHeight="1">
      <c r="U393600" s="119"/>
    </row>
    <row r="393601" spans="21:21" ht="15" customHeight="1">
      <c r="U393601" s="119"/>
    </row>
    <row r="393602" spans="21:21" ht="15" customHeight="1">
      <c r="U393602" s="119"/>
    </row>
    <row r="393603" spans="21:21" ht="15" customHeight="1">
      <c r="U393603" s="119"/>
    </row>
    <row r="393604" spans="21:21" ht="15" customHeight="1">
      <c r="U393604" s="119"/>
    </row>
    <row r="393605" spans="21:21" ht="15" customHeight="1">
      <c r="U393605" s="119"/>
    </row>
    <row r="393606" spans="21:21" ht="15" customHeight="1">
      <c r="U393606" s="119"/>
    </row>
    <row r="393607" spans="21:21" ht="15" customHeight="1">
      <c r="U393607" s="119"/>
    </row>
    <row r="393608" spans="21:21" ht="15" customHeight="1">
      <c r="U393608" s="119"/>
    </row>
    <row r="393609" spans="21:21" ht="15" customHeight="1">
      <c r="U393609" s="119"/>
    </row>
    <row r="393610" spans="21:21" ht="15" customHeight="1">
      <c r="U393610" s="119"/>
    </row>
    <row r="393611" spans="21:21" ht="15" customHeight="1">
      <c r="U393611" s="119"/>
    </row>
    <row r="393612" spans="21:21" ht="15" customHeight="1">
      <c r="U393612" s="119"/>
    </row>
    <row r="393613" spans="21:21" ht="15" customHeight="1">
      <c r="U393613" s="119"/>
    </row>
    <row r="393614" spans="21:21" ht="15" customHeight="1">
      <c r="U393614" s="119"/>
    </row>
    <row r="393615" spans="21:21" ht="15" customHeight="1">
      <c r="U393615" s="119"/>
    </row>
    <row r="393616" spans="21:21" ht="15" customHeight="1">
      <c r="U393616" s="119"/>
    </row>
    <row r="393617" spans="21:21" ht="15" customHeight="1">
      <c r="U393617" s="119"/>
    </row>
    <row r="393618" spans="21:21" ht="15" customHeight="1">
      <c r="U393618" s="119"/>
    </row>
    <row r="393619" spans="21:21" ht="15" customHeight="1">
      <c r="U393619" s="119"/>
    </row>
    <row r="393620" spans="21:21" ht="15" customHeight="1">
      <c r="U393620" s="119"/>
    </row>
    <row r="393621" spans="21:21" ht="15" customHeight="1">
      <c r="U393621" s="119"/>
    </row>
    <row r="393622" spans="21:21" ht="15" customHeight="1">
      <c r="U393622" s="119"/>
    </row>
    <row r="393623" spans="21:21" ht="15" customHeight="1">
      <c r="U393623" s="119"/>
    </row>
    <row r="393624" spans="21:21" ht="15" customHeight="1">
      <c r="U393624" s="119"/>
    </row>
    <row r="393625" spans="21:21" ht="15" customHeight="1">
      <c r="U393625" s="119"/>
    </row>
    <row r="393626" spans="21:21" ht="15" customHeight="1">
      <c r="U393626" s="119"/>
    </row>
    <row r="393627" spans="21:21" ht="15" customHeight="1">
      <c r="U393627" s="119"/>
    </row>
    <row r="393628" spans="21:21" ht="15" customHeight="1">
      <c r="U393628" s="119"/>
    </row>
    <row r="393629" spans="21:21" ht="15" customHeight="1">
      <c r="U393629" s="119"/>
    </row>
    <row r="393630" spans="21:21" ht="15" customHeight="1">
      <c r="U393630" s="119"/>
    </row>
    <row r="393631" spans="21:21" ht="15" customHeight="1">
      <c r="U393631" s="119"/>
    </row>
    <row r="393632" spans="21:21" ht="15" customHeight="1">
      <c r="U393632" s="119"/>
    </row>
    <row r="393633" spans="21:21" ht="15" customHeight="1">
      <c r="U393633" s="119"/>
    </row>
    <row r="393634" spans="21:21" ht="15" customHeight="1">
      <c r="U393634" s="119"/>
    </row>
    <row r="393635" spans="21:21" ht="15" customHeight="1">
      <c r="U393635" s="119"/>
    </row>
    <row r="393636" spans="21:21" ht="15" customHeight="1">
      <c r="U393636" s="119"/>
    </row>
    <row r="393637" spans="21:21" ht="15" customHeight="1">
      <c r="U393637" s="119"/>
    </row>
    <row r="393638" spans="21:21" ht="15" customHeight="1">
      <c r="U393638" s="119"/>
    </row>
    <row r="393639" spans="21:21" ht="15" customHeight="1">
      <c r="U393639" s="119"/>
    </row>
    <row r="393640" spans="21:21" ht="15" customHeight="1">
      <c r="U393640" s="119"/>
    </row>
    <row r="393641" spans="21:21" ht="15" customHeight="1">
      <c r="U393641" s="119"/>
    </row>
    <row r="393642" spans="21:21" ht="15" customHeight="1">
      <c r="U393642" s="119"/>
    </row>
    <row r="393643" spans="21:21" ht="15" customHeight="1">
      <c r="U393643" s="119"/>
    </row>
    <row r="393644" spans="21:21" ht="15" customHeight="1">
      <c r="U393644" s="119"/>
    </row>
    <row r="393645" spans="21:21" ht="15" customHeight="1">
      <c r="U393645" s="119"/>
    </row>
    <row r="393646" spans="21:21" ht="15" customHeight="1">
      <c r="U393646" s="119"/>
    </row>
    <row r="393647" spans="21:21" ht="15" customHeight="1">
      <c r="U393647" s="119"/>
    </row>
    <row r="393648" spans="21:21" ht="15" customHeight="1">
      <c r="U393648" s="119"/>
    </row>
    <row r="393649" spans="21:21" ht="15" customHeight="1">
      <c r="U393649" s="119"/>
    </row>
    <row r="393650" spans="21:21" ht="15" customHeight="1">
      <c r="U393650" s="119"/>
    </row>
    <row r="393651" spans="21:21" ht="15" customHeight="1">
      <c r="U393651" s="119"/>
    </row>
    <row r="393652" spans="21:21" ht="15" customHeight="1">
      <c r="U393652" s="119"/>
    </row>
    <row r="393653" spans="21:21" ht="15" customHeight="1">
      <c r="U393653" s="119"/>
    </row>
    <row r="393654" spans="21:21" ht="15" customHeight="1">
      <c r="U393654" s="119"/>
    </row>
    <row r="393655" spans="21:21" ht="15" customHeight="1">
      <c r="U393655" s="119"/>
    </row>
    <row r="393656" spans="21:21" ht="15" customHeight="1">
      <c r="U393656" s="119"/>
    </row>
    <row r="393657" spans="21:21" ht="15" customHeight="1">
      <c r="U393657" s="119"/>
    </row>
    <row r="393658" spans="21:21" ht="15" customHeight="1">
      <c r="U393658" s="119"/>
    </row>
    <row r="393659" spans="21:21" ht="15" customHeight="1">
      <c r="U393659" s="119"/>
    </row>
    <row r="393660" spans="21:21" ht="15" customHeight="1">
      <c r="U393660" s="119"/>
    </row>
    <row r="393661" spans="21:21" ht="15" customHeight="1">
      <c r="U393661" s="119"/>
    </row>
    <row r="393662" spans="21:21" ht="15" customHeight="1">
      <c r="U393662" s="119"/>
    </row>
    <row r="393663" spans="21:21" ht="15" customHeight="1">
      <c r="U393663" s="119"/>
    </row>
    <row r="393664" spans="21:21" ht="15" customHeight="1">
      <c r="U393664" s="119"/>
    </row>
    <row r="393665" spans="21:21" ht="15" customHeight="1">
      <c r="U393665" s="119"/>
    </row>
    <row r="393666" spans="21:21" ht="15" customHeight="1">
      <c r="U393666" s="119"/>
    </row>
    <row r="393667" spans="21:21" ht="15" customHeight="1">
      <c r="U393667" s="119"/>
    </row>
    <row r="393668" spans="21:21" ht="15" customHeight="1">
      <c r="U393668" s="119"/>
    </row>
    <row r="393669" spans="21:21" ht="15" customHeight="1">
      <c r="U393669" s="119"/>
    </row>
    <row r="393670" spans="21:21" ht="15" customHeight="1">
      <c r="U393670" s="119"/>
    </row>
    <row r="393671" spans="21:21" ht="15" customHeight="1">
      <c r="U393671" s="119"/>
    </row>
    <row r="393672" spans="21:21" ht="15" customHeight="1">
      <c r="U393672" s="119"/>
    </row>
    <row r="393673" spans="21:21" ht="15" customHeight="1">
      <c r="U393673" s="119"/>
    </row>
    <row r="393674" spans="21:21" ht="15" customHeight="1">
      <c r="U393674" s="119"/>
    </row>
    <row r="393675" spans="21:21" ht="15" customHeight="1">
      <c r="U393675" s="119"/>
    </row>
    <row r="393676" spans="21:21" ht="15" customHeight="1">
      <c r="U393676" s="119"/>
    </row>
    <row r="393677" spans="21:21" ht="15" customHeight="1">
      <c r="U393677" s="119"/>
    </row>
    <row r="393678" spans="21:21" ht="15" customHeight="1">
      <c r="U393678" s="119"/>
    </row>
    <row r="393679" spans="21:21" ht="15" customHeight="1">
      <c r="U393679" s="119"/>
    </row>
    <row r="393680" spans="21:21" ht="15" customHeight="1">
      <c r="U393680" s="119"/>
    </row>
    <row r="393681" spans="21:21" ht="15" customHeight="1">
      <c r="U393681" s="119"/>
    </row>
    <row r="393682" spans="21:21" ht="15" customHeight="1">
      <c r="U393682" s="119"/>
    </row>
    <row r="393683" spans="21:21" ht="15" customHeight="1">
      <c r="U393683" s="119"/>
    </row>
    <row r="393684" spans="21:21" ht="15" customHeight="1">
      <c r="U393684" s="119"/>
    </row>
    <row r="393685" spans="21:21" ht="15" customHeight="1">
      <c r="U393685" s="119"/>
    </row>
    <row r="393686" spans="21:21" ht="15" customHeight="1">
      <c r="U393686" s="119"/>
    </row>
    <row r="393687" spans="21:21" ht="15" customHeight="1">
      <c r="U393687" s="119"/>
    </row>
    <row r="393688" spans="21:21" ht="15" customHeight="1">
      <c r="U393688" s="119"/>
    </row>
    <row r="393689" spans="21:21" ht="15" customHeight="1">
      <c r="U393689" s="119"/>
    </row>
    <row r="393690" spans="21:21" ht="15" customHeight="1">
      <c r="U393690" s="119"/>
    </row>
    <row r="393691" spans="21:21" ht="15" customHeight="1">
      <c r="U393691" s="119"/>
    </row>
    <row r="393692" spans="21:21" ht="15" customHeight="1">
      <c r="U393692" s="119"/>
    </row>
    <row r="393693" spans="21:21" ht="15" customHeight="1">
      <c r="U393693" s="119"/>
    </row>
    <row r="393694" spans="21:21" ht="15" customHeight="1">
      <c r="U393694" s="119"/>
    </row>
    <row r="393695" spans="21:21" ht="15" customHeight="1">
      <c r="U393695" s="119"/>
    </row>
    <row r="393696" spans="21:21" ht="15" customHeight="1">
      <c r="U393696" s="119"/>
    </row>
    <row r="393697" spans="21:21" ht="15" customHeight="1">
      <c r="U393697" s="119"/>
    </row>
    <row r="393698" spans="21:21" ht="15" customHeight="1">
      <c r="U393698" s="119"/>
    </row>
    <row r="393699" spans="21:21" ht="15" customHeight="1">
      <c r="U393699" s="119"/>
    </row>
    <row r="393700" spans="21:21" ht="15" customHeight="1">
      <c r="U393700" s="119"/>
    </row>
    <row r="393701" spans="21:21" ht="15" customHeight="1">
      <c r="U393701" s="119"/>
    </row>
    <row r="393702" spans="21:21" ht="15" customHeight="1">
      <c r="U393702" s="119"/>
    </row>
    <row r="393703" spans="21:21" ht="15" customHeight="1">
      <c r="U393703" s="119"/>
    </row>
    <row r="393704" spans="21:21" ht="15" customHeight="1">
      <c r="U393704" s="119"/>
    </row>
    <row r="393705" spans="21:21" ht="15" customHeight="1">
      <c r="U393705" s="119"/>
    </row>
    <row r="393706" spans="21:21" ht="15" customHeight="1">
      <c r="U393706" s="119"/>
    </row>
    <row r="393707" spans="21:21" ht="15" customHeight="1">
      <c r="U393707" s="119"/>
    </row>
    <row r="393708" spans="21:21" ht="15" customHeight="1">
      <c r="U393708" s="119"/>
    </row>
    <row r="393709" spans="21:21" ht="15" customHeight="1">
      <c r="U393709" s="119"/>
    </row>
    <row r="393710" spans="21:21" ht="15" customHeight="1">
      <c r="U393710" s="119"/>
    </row>
    <row r="393711" spans="21:21" ht="15" customHeight="1">
      <c r="U393711" s="119"/>
    </row>
    <row r="393712" spans="21:21" ht="15" customHeight="1">
      <c r="U393712" s="119"/>
    </row>
    <row r="393713" spans="21:21" ht="15" customHeight="1">
      <c r="U393713" s="119"/>
    </row>
    <row r="393714" spans="21:21" ht="15" customHeight="1">
      <c r="U393714" s="119"/>
    </row>
    <row r="393715" spans="21:21" ht="15" customHeight="1">
      <c r="U393715" s="119"/>
    </row>
    <row r="393716" spans="21:21" ht="15" customHeight="1">
      <c r="U393716" s="119"/>
    </row>
    <row r="393717" spans="21:21" ht="15" customHeight="1">
      <c r="U393717" s="119"/>
    </row>
    <row r="393718" spans="21:21" ht="15" customHeight="1">
      <c r="U393718" s="119"/>
    </row>
    <row r="393719" spans="21:21" ht="15" customHeight="1">
      <c r="U393719" s="119"/>
    </row>
    <row r="393720" spans="21:21" ht="15" customHeight="1">
      <c r="U393720" s="119"/>
    </row>
    <row r="393721" spans="21:21" ht="15" customHeight="1">
      <c r="U393721" s="119"/>
    </row>
    <row r="393722" spans="21:21" ht="15" customHeight="1">
      <c r="U393722" s="119"/>
    </row>
    <row r="393723" spans="21:21" ht="15" customHeight="1">
      <c r="U393723" s="119"/>
    </row>
    <row r="393724" spans="21:21" ht="15" customHeight="1">
      <c r="U393724" s="119"/>
    </row>
    <row r="393725" spans="21:21" ht="15" customHeight="1">
      <c r="U393725" s="119"/>
    </row>
    <row r="393726" spans="21:21" ht="15" customHeight="1">
      <c r="U393726" s="119"/>
    </row>
    <row r="393727" spans="21:21" ht="15" customHeight="1">
      <c r="U393727" s="119"/>
    </row>
    <row r="393728" spans="21:21" ht="15" customHeight="1">
      <c r="U393728" s="119"/>
    </row>
    <row r="393729" spans="21:21" ht="15" customHeight="1">
      <c r="U393729" s="119"/>
    </row>
    <row r="393730" spans="21:21" ht="15" customHeight="1">
      <c r="U393730" s="119"/>
    </row>
    <row r="393731" spans="21:21" ht="15" customHeight="1">
      <c r="U393731" s="119"/>
    </row>
    <row r="393732" spans="21:21" ht="15" customHeight="1">
      <c r="U393732" s="119"/>
    </row>
    <row r="393733" spans="21:21" ht="15" customHeight="1">
      <c r="U393733" s="119"/>
    </row>
    <row r="393734" spans="21:21" ht="15" customHeight="1">
      <c r="U393734" s="119"/>
    </row>
    <row r="393735" spans="21:21" ht="15" customHeight="1">
      <c r="U393735" s="119"/>
    </row>
    <row r="393736" spans="21:21" ht="15" customHeight="1">
      <c r="U393736" s="119"/>
    </row>
    <row r="393737" spans="21:21" ht="15" customHeight="1">
      <c r="U393737" s="119"/>
    </row>
    <row r="393738" spans="21:21" ht="15" customHeight="1">
      <c r="U393738" s="119"/>
    </row>
    <row r="393739" spans="21:21" ht="15" customHeight="1">
      <c r="U393739" s="119"/>
    </row>
    <row r="393740" spans="21:21" ht="15" customHeight="1">
      <c r="U393740" s="119"/>
    </row>
    <row r="393741" spans="21:21" ht="15" customHeight="1">
      <c r="U393741" s="119"/>
    </row>
    <row r="393742" spans="21:21" ht="15" customHeight="1">
      <c r="U393742" s="119"/>
    </row>
    <row r="393743" spans="21:21" ht="15" customHeight="1">
      <c r="U393743" s="119"/>
    </row>
    <row r="393744" spans="21:21" ht="15" customHeight="1">
      <c r="U393744" s="119"/>
    </row>
    <row r="393745" spans="21:21" ht="15" customHeight="1">
      <c r="U393745" s="119"/>
    </row>
    <row r="393746" spans="21:21" ht="15" customHeight="1">
      <c r="U393746" s="119"/>
    </row>
    <row r="393747" spans="21:21" ht="15" customHeight="1">
      <c r="U393747" s="119"/>
    </row>
    <row r="393748" spans="21:21" ht="15" customHeight="1">
      <c r="U393748" s="119"/>
    </row>
    <row r="393749" spans="21:21" ht="15" customHeight="1">
      <c r="U393749" s="119"/>
    </row>
    <row r="393750" spans="21:21" ht="15" customHeight="1">
      <c r="U393750" s="119"/>
    </row>
    <row r="393751" spans="21:21" ht="15" customHeight="1">
      <c r="U393751" s="119"/>
    </row>
    <row r="393752" spans="21:21" ht="15" customHeight="1">
      <c r="U393752" s="119"/>
    </row>
    <row r="393753" spans="21:21" ht="15" customHeight="1">
      <c r="U393753" s="119"/>
    </row>
    <row r="393754" spans="21:21" ht="15" customHeight="1">
      <c r="U393754" s="119"/>
    </row>
    <row r="393755" spans="21:21" ht="15" customHeight="1">
      <c r="U393755" s="119"/>
    </row>
    <row r="393756" spans="21:21" ht="15" customHeight="1">
      <c r="U393756" s="119"/>
    </row>
    <row r="393757" spans="21:21" ht="15" customHeight="1">
      <c r="U393757" s="119"/>
    </row>
    <row r="393758" spans="21:21" ht="15" customHeight="1">
      <c r="U393758" s="119"/>
    </row>
    <row r="393759" spans="21:21" ht="15" customHeight="1">
      <c r="U393759" s="119"/>
    </row>
    <row r="393760" spans="21:21" ht="15" customHeight="1">
      <c r="U393760" s="119"/>
    </row>
    <row r="393761" spans="21:21" ht="15" customHeight="1">
      <c r="U393761" s="119"/>
    </row>
    <row r="393762" spans="21:21" ht="15" customHeight="1">
      <c r="U393762" s="119"/>
    </row>
    <row r="393763" spans="21:21" ht="15" customHeight="1">
      <c r="U393763" s="119"/>
    </row>
    <row r="393764" spans="21:21" ht="15" customHeight="1">
      <c r="U393764" s="119"/>
    </row>
    <row r="393765" spans="21:21" ht="15" customHeight="1">
      <c r="U393765" s="119"/>
    </row>
    <row r="393766" spans="21:21" ht="15" customHeight="1">
      <c r="U393766" s="119"/>
    </row>
    <row r="393767" spans="21:21" ht="15" customHeight="1">
      <c r="U393767" s="119"/>
    </row>
    <row r="393768" spans="21:21" ht="15" customHeight="1">
      <c r="U393768" s="119"/>
    </row>
    <row r="393769" spans="21:21" ht="15" customHeight="1">
      <c r="U393769" s="119"/>
    </row>
    <row r="393770" spans="21:21" ht="15" customHeight="1">
      <c r="U393770" s="119"/>
    </row>
    <row r="393771" spans="21:21" ht="15" customHeight="1">
      <c r="U393771" s="119"/>
    </row>
    <row r="393772" spans="21:21" ht="15" customHeight="1">
      <c r="U393772" s="119"/>
    </row>
    <row r="393773" spans="21:21" ht="15" customHeight="1">
      <c r="U393773" s="119"/>
    </row>
    <row r="393774" spans="21:21" ht="15" customHeight="1">
      <c r="U393774" s="119"/>
    </row>
    <row r="393775" spans="21:21" ht="15" customHeight="1">
      <c r="U393775" s="119"/>
    </row>
    <row r="393776" spans="21:21" ht="15" customHeight="1">
      <c r="U393776" s="119"/>
    </row>
    <row r="393777" spans="21:21" ht="15" customHeight="1">
      <c r="U393777" s="119"/>
    </row>
    <row r="393778" spans="21:21" ht="15" customHeight="1">
      <c r="U393778" s="119"/>
    </row>
    <row r="393779" spans="21:21" ht="15" customHeight="1">
      <c r="U393779" s="119"/>
    </row>
    <row r="393780" spans="21:21" ht="15" customHeight="1">
      <c r="U393780" s="119"/>
    </row>
    <row r="393781" spans="21:21" ht="15" customHeight="1">
      <c r="U393781" s="119"/>
    </row>
    <row r="393782" spans="21:21" ht="15" customHeight="1">
      <c r="U393782" s="119"/>
    </row>
    <row r="393783" spans="21:21" ht="15" customHeight="1">
      <c r="U393783" s="119"/>
    </row>
    <row r="393784" spans="21:21" ht="15" customHeight="1">
      <c r="U393784" s="119"/>
    </row>
    <row r="393785" spans="21:21" ht="15" customHeight="1">
      <c r="U393785" s="119"/>
    </row>
    <row r="393786" spans="21:21" ht="15" customHeight="1">
      <c r="U393786" s="119"/>
    </row>
    <row r="393787" spans="21:21" ht="15" customHeight="1">
      <c r="U393787" s="119"/>
    </row>
    <row r="393788" spans="21:21" ht="15" customHeight="1">
      <c r="U393788" s="119"/>
    </row>
    <row r="393789" spans="21:21" ht="15" customHeight="1">
      <c r="U393789" s="119"/>
    </row>
    <row r="393790" spans="21:21" ht="15" customHeight="1">
      <c r="U393790" s="119"/>
    </row>
    <row r="393791" spans="21:21" ht="15" customHeight="1">
      <c r="U393791" s="119"/>
    </row>
    <row r="393792" spans="21:21" ht="15" customHeight="1">
      <c r="U393792" s="119"/>
    </row>
    <row r="393793" spans="21:21" ht="15" customHeight="1">
      <c r="U393793" s="119"/>
    </row>
    <row r="393794" spans="21:21" ht="15" customHeight="1">
      <c r="U393794" s="119"/>
    </row>
    <row r="393795" spans="21:21" ht="15" customHeight="1">
      <c r="U393795" s="119"/>
    </row>
    <row r="393796" spans="21:21" ht="15" customHeight="1">
      <c r="U393796" s="119"/>
    </row>
    <row r="393797" spans="21:21" ht="15" customHeight="1">
      <c r="U393797" s="119"/>
    </row>
    <row r="393798" spans="21:21" ht="15" customHeight="1">
      <c r="U393798" s="119"/>
    </row>
    <row r="393799" spans="21:21" ht="15" customHeight="1">
      <c r="U393799" s="119"/>
    </row>
    <row r="393800" spans="21:21" ht="15" customHeight="1">
      <c r="U393800" s="119"/>
    </row>
    <row r="393801" spans="21:21" ht="15" customHeight="1">
      <c r="U393801" s="119"/>
    </row>
    <row r="393802" spans="21:21" ht="15" customHeight="1">
      <c r="U393802" s="119"/>
    </row>
    <row r="393803" spans="21:21" ht="15" customHeight="1">
      <c r="U393803" s="119"/>
    </row>
    <row r="393804" spans="21:21" ht="15" customHeight="1">
      <c r="U393804" s="119"/>
    </row>
    <row r="393805" spans="21:21" ht="15" customHeight="1">
      <c r="U393805" s="119"/>
    </row>
    <row r="393806" spans="21:21" ht="15" customHeight="1">
      <c r="U393806" s="119"/>
    </row>
    <row r="393807" spans="21:21" ht="15" customHeight="1">
      <c r="U393807" s="119"/>
    </row>
    <row r="393808" spans="21:21" ht="15" customHeight="1">
      <c r="U393808" s="119"/>
    </row>
    <row r="393809" spans="21:21" ht="15" customHeight="1">
      <c r="U393809" s="119"/>
    </row>
    <row r="393810" spans="21:21" ht="15" customHeight="1">
      <c r="U393810" s="119"/>
    </row>
    <row r="393811" spans="21:21" ht="15" customHeight="1">
      <c r="U393811" s="119"/>
    </row>
    <row r="393812" spans="21:21" ht="15" customHeight="1">
      <c r="U393812" s="119"/>
    </row>
    <row r="393813" spans="21:21" ht="15" customHeight="1">
      <c r="U393813" s="119"/>
    </row>
    <row r="393814" spans="21:21" ht="15" customHeight="1">
      <c r="U393814" s="119"/>
    </row>
    <row r="393815" spans="21:21" ht="15" customHeight="1">
      <c r="U393815" s="119"/>
    </row>
    <row r="393816" spans="21:21" ht="15" customHeight="1">
      <c r="U393816" s="119"/>
    </row>
    <row r="393817" spans="21:21" ht="15" customHeight="1">
      <c r="U393817" s="119"/>
    </row>
    <row r="393818" spans="21:21" ht="15" customHeight="1">
      <c r="U393818" s="119"/>
    </row>
    <row r="393819" spans="21:21" ht="15" customHeight="1">
      <c r="U393819" s="119"/>
    </row>
    <row r="393820" spans="21:21" ht="15" customHeight="1">
      <c r="U393820" s="119"/>
    </row>
    <row r="393821" spans="21:21" ht="15" customHeight="1">
      <c r="U393821" s="119"/>
    </row>
    <row r="393822" spans="21:21" ht="15" customHeight="1">
      <c r="U393822" s="119"/>
    </row>
    <row r="393823" spans="21:21" ht="15" customHeight="1">
      <c r="U393823" s="119"/>
    </row>
    <row r="393824" spans="21:21" ht="15" customHeight="1">
      <c r="U393824" s="119"/>
    </row>
    <row r="393825" spans="21:21" ht="15" customHeight="1">
      <c r="U393825" s="119"/>
    </row>
    <row r="393826" spans="21:21" ht="15" customHeight="1">
      <c r="U393826" s="119"/>
    </row>
    <row r="393827" spans="21:21" ht="15" customHeight="1">
      <c r="U393827" s="119"/>
    </row>
    <row r="393828" spans="21:21" ht="15" customHeight="1">
      <c r="U393828" s="119"/>
    </row>
    <row r="393829" spans="21:21" ht="15" customHeight="1">
      <c r="U393829" s="119"/>
    </row>
    <row r="393830" spans="21:21" ht="15" customHeight="1">
      <c r="U393830" s="119"/>
    </row>
    <row r="393831" spans="21:21" ht="15" customHeight="1">
      <c r="U393831" s="119"/>
    </row>
    <row r="393832" spans="21:21" ht="15" customHeight="1">
      <c r="U393832" s="119"/>
    </row>
    <row r="393833" spans="21:21" ht="15" customHeight="1">
      <c r="U393833" s="119"/>
    </row>
    <row r="393834" spans="21:21" ht="15" customHeight="1">
      <c r="U393834" s="119"/>
    </row>
    <row r="393835" spans="21:21" ht="15" customHeight="1">
      <c r="U393835" s="119"/>
    </row>
    <row r="393836" spans="21:21" ht="15" customHeight="1">
      <c r="U393836" s="119"/>
    </row>
    <row r="393837" spans="21:21" ht="15" customHeight="1">
      <c r="U393837" s="119"/>
    </row>
    <row r="393838" spans="21:21" ht="15" customHeight="1">
      <c r="U393838" s="119"/>
    </row>
    <row r="393839" spans="21:21" ht="15" customHeight="1">
      <c r="U393839" s="119"/>
    </row>
    <row r="393840" spans="21:21" ht="15" customHeight="1">
      <c r="U393840" s="119"/>
    </row>
    <row r="393841" spans="21:21" ht="15" customHeight="1">
      <c r="U393841" s="119"/>
    </row>
    <row r="393842" spans="21:21" ht="15" customHeight="1">
      <c r="U393842" s="119"/>
    </row>
    <row r="393843" spans="21:21" ht="15" customHeight="1">
      <c r="U393843" s="119"/>
    </row>
    <row r="393844" spans="21:21" ht="15" customHeight="1">
      <c r="U393844" s="119"/>
    </row>
    <row r="393845" spans="21:21" ht="15" customHeight="1">
      <c r="U393845" s="119"/>
    </row>
    <row r="393846" spans="21:21" ht="15" customHeight="1">
      <c r="U393846" s="119"/>
    </row>
    <row r="393847" spans="21:21" ht="15" customHeight="1">
      <c r="U393847" s="119"/>
    </row>
    <row r="393848" spans="21:21" ht="15" customHeight="1">
      <c r="U393848" s="119"/>
    </row>
    <row r="393849" spans="21:21" ht="15" customHeight="1">
      <c r="U393849" s="119"/>
    </row>
    <row r="393850" spans="21:21" ht="15" customHeight="1">
      <c r="U393850" s="119"/>
    </row>
    <row r="393851" spans="21:21" ht="15" customHeight="1">
      <c r="U393851" s="119"/>
    </row>
    <row r="393852" spans="21:21" ht="15" customHeight="1">
      <c r="U393852" s="119"/>
    </row>
    <row r="393853" spans="21:21" ht="15" customHeight="1">
      <c r="U393853" s="119"/>
    </row>
    <row r="393854" spans="21:21" ht="15" customHeight="1">
      <c r="U393854" s="119"/>
    </row>
    <row r="393855" spans="21:21" ht="15" customHeight="1">
      <c r="U393855" s="119"/>
    </row>
    <row r="393856" spans="21:21" ht="15" customHeight="1">
      <c r="U393856" s="119"/>
    </row>
    <row r="393857" spans="21:21" ht="15" customHeight="1">
      <c r="U393857" s="119"/>
    </row>
    <row r="393858" spans="21:21" ht="15" customHeight="1">
      <c r="U393858" s="119"/>
    </row>
    <row r="393859" spans="21:21" ht="15" customHeight="1">
      <c r="U393859" s="119"/>
    </row>
    <row r="393860" spans="21:21" ht="15" customHeight="1">
      <c r="U393860" s="119"/>
    </row>
    <row r="393861" spans="21:21" ht="15" customHeight="1">
      <c r="U393861" s="119"/>
    </row>
    <row r="393862" spans="21:21" ht="15" customHeight="1">
      <c r="U393862" s="119"/>
    </row>
    <row r="393863" spans="21:21" ht="15" customHeight="1">
      <c r="U393863" s="119"/>
    </row>
    <row r="393864" spans="21:21" ht="15" customHeight="1">
      <c r="U393864" s="119"/>
    </row>
    <row r="393865" spans="21:21" ht="15" customHeight="1">
      <c r="U393865" s="119"/>
    </row>
    <row r="393866" spans="21:21" ht="15" customHeight="1">
      <c r="U393866" s="119"/>
    </row>
    <row r="393867" spans="21:21" ht="15" customHeight="1">
      <c r="U393867" s="119"/>
    </row>
    <row r="393868" spans="21:21" ht="15" customHeight="1">
      <c r="U393868" s="119"/>
    </row>
    <row r="393869" spans="21:21" ht="15" customHeight="1">
      <c r="U393869" s="119"/>
    </row>
    <row r="393870" spans="21:21" ht="15" customHeight="1">
      <c r="U393870" s="119"/>
    </row>
    <row r="393871" spans="21:21" ht="15" customHeight="1">
      <c r="U393871" s="119"/>
    </row>
    <row r="393872" spans="21:21" ht="15" customHeight="1">
      <c r="U393872" s="119"/>
    </row>
    <row r="393873" spans="21:21" ht="15" customHeight="1">
      <c r="U393873" s="119"/>
    </row>
    <row r="393874" spans="21:21" ht="15" customHeight="1">
      <c r="U393874" s="119"/>
    </row>
    <row r="393875" spans="21:21" ht="15" customHeight="1">
      <c r="U393875" s="119"/>
    </row>
    <row r="393876" spans="21:21" ht="15" customHeight="1">
      <c r="U393876" s="119"/>
    </row>
    <row r="393877" spans="21:21" ht="15" customHeight="1">
      <c r="U393877" s="119"/>
    </row>
    <row r="393878" spans="21:21" ht="15" customHeight="1">
      <c r="U393878" s="119"/>
    </row>
    <row r="393879" spans="21:21" ht="15" customHeight="1">
      <c r="U393879" s="119"/>
    </row>
    <row r="393880" spans="21:21" ht="15" customHeight="1">
      <c r="U393880" s="119"/>
    </row>
    <row r="393881" spans="21:21" ht="15" customHeight="1">
      <c r="U393881" s="119"/>
    </row>
    <row r="393882" spans="21:21" ht="15" customHeight="1">
      <c r="U393882" s="119"/>
    </row>
    <row r="393883" spans="21:21" ht="15" customHeight="1">
      <c r="U393883" s="119"/>
    </row>
    <row r="393884" spans="21:21" ht="15" customHeight="1">
      <c r="U393884" s="119"/>
    </row>
    <row r="393885" spans="21:21" ht="15" customHeight="1">
      <c r="U393885" s="119"/>
    </row>
    <row r="393886" spans="21:21" ht="15" customHeight="1">
      <c r="U393886" s="119"/>
    </row>
    <row r="393887" spans="21:21" ht="15" customHeight="1">
      <c r="U393887" s="119"/>
    </row>
    <row r="393888" spans="21:21" ht="15" customHeight="1">
      <c r="U393888" s="119"/>
    </row>
    <row r="393889" spans="21:21" ht="15" customHeight="1">
      <c r="U393889" s="119"/>
    </row>
    <row r="393890" spans="21:21" ht="15" customHeight="1">
      <c r="U393890" s="119"/>
    </row>
    <row r="393891" spans="21:21" ht="15" customHeight="1">
      <c r="U393891" s="119"/>
    </row>
    <row r="393892" spans="21:21" ht="15" customHeight="1">
      <c r="U393892" s="119"/>
    </row>
    <row r="393893" spans="21:21" ht="15" customHeight="1">
      <c r="U393893" s="119"/>
    </row>
    <row r="393894" spans="21:21" ht="15" customHeight="1">
      <c r="U393894" s="119"/>
    </row>
    <row r="393895" spans="21:21" ht="15" customHeight="1">
      <c r="U393895" s="119"/>
    </row>
    <row r="393896" spans="21:21" ht="15" customHeight="1">
      <c r="U393896" s="119"/>
    </row>
    <row r="393897" spans="21:21" ht="15" customHeight="1">
      <c r="U393897" s="119"/>
    </row>
    <row r="393898" spans="21:21" ht="15" customHeight="1">
      <c r="U393898" s="119"/>
    </row>
    <row r="393899" spans="21:21" ht="15" customHeight="1">
      <c r="U393899" s="119"/>
    </row>
    <row r="393900" spans="21:21" ht="15" customHeight="1">
      <c r="U393900" s="119"/>
    </row>
    <row r="393901" spans="21:21" ht="15" customHeight="1">
      <c r="U393901" s="119"/>
    </row>
    <row r="393902" spans="21:21" ht="15" customHeight="1">
      <c r="U393902" s="119"/>
    </row>
    <row r="393903" spans="21:21" ht="15" customHeight="1">
      <c r="U393903" s="119"/>
    </row>
    <row r="393904" spans="21:21" ht="15" customHeight="1">
      <c r="U393904" s="119"/>
    </row>
    <row r="393905" spans="21:21" ht="15" customHeight="1">
      <c r="U393905" s="119"/>
    </row>
    <row r="393906" spans="21:21" ht="15" customHeight="1">
      <c r="U393906" s="119"/>
    </row>
    <row r="393907" spans="21:21" ht="15" customHeight="1">
      <c r="U393907" s="119"/>
    </row>
    <row r="393908" spans="21:21" ht="15" customHeight="1">
      <c r="U393908" s="119"/>
    </row>
    <row r="393909" spans="21:21" ht="15" customHeight="1">
      <c r="U393909" s="119"/>
    </row>
    <row r="393910" spans="21:21" ht="15" customHeight="1">
      <c r="U393910" s="119"/>
    </row>
    <row r="393911" spans="21:21" ht="15" customHeight="1">
      <c r="U393911" s="119"/>
    </row>
    <row r="393912" spans="21:21" ht="15" customHeight="1">
      <c r="U393912" s="119"/>
    </row>
    <row r="393913" spans="21:21" ht="15" customHeight="1">
      <c r="U393913" s="119"/>
    </row>
    <row r="393914" spans="21:21" ht="15" customHeight="1">
      <c r="U393914" s="119"/>
    </row>
    <row r="393915" spans="21:21" ht="15" customHeight="1">
      <c r="U393915" s="119"/>
    </row>
    <row r="393916" spans="21:21" ht="15" customHeight="1">
      <c r="U393916" s="119"/>
    </row>
    <row r="393917" spans="21:21" ht="15" customHeight="1">
      <c r="U393917" s="119"/>
    </row>
    <row r="393918" spans="21:21" ht="15" customHeight="1">
      <c r="U393918" s="119"/>
    </row>
    <row r="393919" spans="21:21" ht="15" customHeight="1">
      <c r="U393919" s="119"/>
    </row>
    <row r="393920" spans="21:21" ht="15" customHeight="1">
      <c r="U393920" s="119"/>
    </row>
    <row r="393921" spans="21:21" ht="15" customHeight="1">
      <c r="U393921" s="119"/>
    </row>
    <row r="393922" spans="21:21" ht="15" customHeight="1">
      <c r="U393922" s="119"/>
    </row>
    <row r="393923" spans="21:21" ht="15" customHeight="1">
      <c r="U393923" s="119"/>
    </row>
    <row r="393924" spans="21:21" ht="15" customHeight="1">
      <c r="U393924" s="119"/>
    </row>
    <row r="393925" spans="21:21" ht="15" customHeight="1">
      <c r="U393925" s="119"/>
    </row>
    <row r="393926" spans="21:21" ht="15" customHeight="1">
      <c r="U393926" s="119"/>
    </row>
    <row r="393927" spans="21:21" ht="15" customHeight="1">
      <c r="U393927" s="119"/>
    </row>
    <row r="393928" spans="21:21" ht="15" customHeight="1">
      <c r="U393928" s="119"/>
    </row>
    <row r="393929" spans="21:21" ht="15" customHeight="1">
      <c r="U393929" s="119"/>
    </row>
    <row r="393930" spans="21:21" ht="15" customHeight="1">
      <c r="U393930" s="119"/>
    </row>
    <row r="393931" spans="21:21" ht="15" customHeight="1">
      <c r="U393931" s="119"/>
    </row>
    <row r="393932" spans="21:21" ht="15" customHeight="1">
      <c r="U393932" s="119"/>
    </row>
    <row r="393933" spans="21:21" ht="15" customHeight="1">
      <c r="U393933" s="119"/>
    </row>
    <row r="393934" spans="21:21" ht="15" customHeight="1">
      <c r="U393934" s="119"/>
    </row>
    <row r="393935" spans="21:21" ht="15" customHeight="1">
      <c r="U393935" s="119"/>
    </row>
    <row r="393936" spans="21:21" ht="15" customHeight="1">
      <c r="U393936" s="119"/>
    </row>
    <row r="393937" spans="21:21" ht="15" customHeight="1">
      <c r="U393937" s="119"/>
    </row>
    <row r="393938" spans="21:21" ht="15" customHeight="1">
      <c r="U393938" s="119"/>
    </row>
    <row r="393939" spans="21:21" ht="15" customHeight="1">
      <c r="U393939" s="119"/>
    </row>
    <row r="393940" spans="21:21" ht="15" customHeight="1">
      <c r="U393940" s="119"/>
    </row>
    <row r="393941" spans="21:21" ht="15" customHeight="1">
      <c r="U393941" s="119"/>
    </row>
    <row r="393942" spans="21:21" ht="15" customHeight="1">
      <c r="U393942" s="119"/>
    </row>
    <row r="393943" spans="21:21" ht="15" customHeight="1">
      <c r="U393943" s="119"/>
    </row>
    <row r="393944" spans="21:21" ht="15" customHeight="1">
      <c r="U393944" s="119"/>
    </row>
    <row r="393945" spans="21:21" ht="15" customHeight="1">
      <c r="U393945" s="119"/>
    </row>
    <row r="393946" spans="21:21" ht="15" customHeight="1">
      <c r="U393946" s="119"/>
    </row>
    <row r="393947" spans="21:21" ht="15" customHeight="1">
      <c r="U393947" s="119"/>
    </row>
    <row r="393948" spans="21:21" ht="15" customHeight="1">
      <c r="U393948" s="119"/>
    </row>
    <row r="393949" spans="21:21" ht="15" customHeight="1">
      <c r="U393949" s="119"/>
    </row>
    <row r="393950" spans="21:21" ht="15" customHeight="1">
      <c r="U393950" s="119"/>
    </row>
    <row r="393951" spans="21:21" ht="15" customHeight="1">
      <c r="U393951" s="119"/>
    </row>
    <row r="393952" spans="21:21" ht="15" customHeight="1">
      <c r="U393952" s="119"/>
    </row>
    <row r="393953" spans="21:21" ht="15" customHeight="1">
      <c r="U393953" s="119"/>
    </row>
    <row r="393954" spans="21:21" ht="15" customHeight="1">
      <c r="U393954" s="119"/>
    </row>
    <row r="393955" spans="21:21" ht="15" customHeight="1">
      <c r="U393955" s="119"/>
    </row>
    <row r="393956" spans="21:21" ht="15" customHeight="1">
      <c r="U393956" s="119"/>
    </row>
    <row r="393957" spans="21:21" ht="15" customHeight="1">
      <c r="U393957" s="119"/>
    </row>
    <row r="393958" spans="21:21" ht="15" customHeight="1">
      <c r="U393958" s="119"/>
    </row>
    <row r="393959" spans="21:21" ht="15" customHeight="1">
      <c r="U393959" s="119"/>
    </row>
    <row r="393960" spans="21:21" ht="15" customHeight="1">
      <c r="U393960" s="119"/>
    </row>
    <row r="393961" spans="21:21" ht="15" customHeight="1">
      <c r="U393961" s="119"/>
    </row>
    <row r="393962" spans="21:21" ht="15" customHeight="1">
      <c r="U393962" s="119"/>
    </row>
    <row r="393963" spans="21:21" ht="15" customHeight="1">
      <c r="U393963" s="119"/>
    </row>
    <row r="393964" spans="21:21" ht="15" customHeight="1">
      <c r="U393964" s="119"/>
    </row>
    <row r="393965" spans="21:21" ht="15" customHeight="1">
      <c r="U393965" s="119"/>
    </row>
    <row r="393966" spans="21:21" ht="15" customHeight="1">
      <c r="U393966" s="119"/>
    </row>
    <row r="393967" spans="21:21" ht="15" customHeight="1">
      <c r="U393967" s="119"/>
    </row>
    <row r="393968" spans="21:21" ht="15" customHeight="1">
      <c r="U393968" s="119"/>
    </row>
    <row r="393969" spans="21:21" ht="15" customHeight="1">
      <c r="U393969" s="119"/>
    </row>
    <row r="393970" spans="21:21" ht="15" customHeight="1">
      <c r="U393970" s="119"/>
    </row>
    <row r="393971" spans="21:21" ht="15" customHeight="1">
      <c r="U393971" s="119"/>
    </row>
    <row r="393972" spans="21:21" ht="15" customHeight="1">
      <c r="U393972" s="119"/>
    </row>
    <row r="393973" spans="21:21" ht="15" customHeight="1">
      <c r="U393973" s="119"/>
    </row>
    <row r="393974" spans="21:21" ht="15" customHeight="1">
      <c r="U393974" s="119"/>
    </row>
    <row r="393975" spans="21:21" ht="15" customHeight="1">
      <c r="U393975" s="119"/>
    </row>
    <row r="393976" spans="21:21" ht="15" customHeight="1">
      <c r="U393976" s="119"/>
    </row>
    <row r="393977" spans="21:21" ht="15" customHeight="1">
      <c r="U393977" s="119"/>
    </row>
    <row r="393978" spans="21:21" ht="15" customHeight="1">
      <c r="U393978" s="119"/>
    </row>
    <row r="393979" spans="21:21" ht="15" customHeight="1">
      <c r="U393979" s="119"/>
    </row>
    <row r="393980" spans="21:21" ht="15" customHeight="1">
      <c r="U393980" s="119"/>
    </row>
    <row r="393981" spans="21:21" ht="15" customHeight="1">
      <c r="U393981" s="119"/>
    </row>
    <row r="393982" spans="21:21" ht="15" customHeight="1">
      <c r="U393982" s="119"/>
    </row>
    <row r="393983" spans="21:21" ht="15" customHeight="1">
      <c r="U393983" s="119"/>
    </row>
    <row r="393984" spans="21:21" ht="15" customHeight="1">
      <c r="U393984" s="119"/>
    </row>
    <row r="393985" spans="21:21" ht="15" customHeight="1">
      <c r="U393985" s="119"/>
    </row>
    <row r="393986" spans="21:21" ht="15" customHeight="1">
      <c r="U393986" s="119"/>
    </row>
    <row r="393987" spans="21:21" ht="15" customHeight="1">
      <c r="U393987" s="119"/>
    </row>
    <row r="393988" spans="21:21" ht="15" customHeight="1">
      <c r="U393988" s="119"/>
    </row>
    <row r="393989" spans="21:21" ht="15" customHeight="1">
      <c r="U393989" s="119"/>
    </row>
    <row r="393990" spans="21:21" ht="15" customHeight="1">
      <c r="U393990" s="119"/>
    </row>
    <row r="393991" spans="21:21" ht="15" customHeight="1">
      <c r="U393991" s="119"/>
    </row>
    <row r="393992" spans="21:21" ht="15" customHeight="1">
      <c r="U393992" s="119"/>
    </row>
    <row r="393993" spans="21:21" ht="15" customHeight="1">
      <c r="U393993" s="119"/>
    </row>
    <row r="393994" spans="21:21" ht="15" customHeight="1">
      <c r="U393994" s="119"/>
    </row>
    <row r="393995" spans="21:21" ht="15" customHeight="1">
      <c r="U393995" s="119"/>
    </row>
    <row r="393996" spans="21:21" ht="15" customHeight="1">
      <c r="U393996" s="119"/>
    </row>
    <row r="393997" spans="21:21" ht="15" customHeight="1">
      <c r="U393997" s="119"/>
    </row>
    <row r="393998" spans="21:21" ht="15" customHeight="1">
      <c r="U393998" s="119"/>
    </row>
    <row r="393999" spans="21:21" ht="15" customHeight="1">
      <c r="U393999" s="119"/>
    </row>
    <row r="394000" spans="21:21" ht="15" customHeight="1">
      <c r="U394000" s="119"/>
    </row>
    <row r="394001" spans="21:21" ht="15" customHeight="1">
      <c r="U394001" s="119"/>
    </row>
    <row r="394002" spans="21:21" ht="15" customHeight="1">
      <c r="U394002" s="119"/>
    </row>
    <row r="394003" spans="21:21" ht="15" customHeight="1">
      <c r="U394003" s="119"/>
    </row>
    <row r="394004" spans="21:21" ht="15" customHeight="1">
      <c r="U394004" s="119"/>
    </row>
    <row r="394005" spans="21:21" ht="15" customHeight="1">
      <c r="U394005" s="119"/>
    </row>
    <row r="394006" spans="21:21" ht="15" customHeight="1">
      <c r="U394006" s="119"/>
    </row>
    <row r="394007" spans="21:21" ht="15" customHeight="1">
      <c r="U394007" s="119"/>
    </row>
    <row r="394008" spans="21:21" ht="15" customHeight="1">
      <c r="U394008" s="119"/>
    </row>
    <row r="394009" spans="21:21" ht="15" customHeight="1">
      <c r="U394009" s="119"/>
    </row>
    <row r="394010" spans="21:21" ht="15" customHeight="1">
      <c r="U394010" s="119"/>
    </row>
    <row r="394011" spans="21:21" ht="15" customHeight="1">
      <c r="U394011" s="119"/>
    </row>
    <row r="394012" spans="21:21" ht="15" customHeight="1">
      <c r="U394012" s="119"/>
    </row>
    <row r="394013" spans="21:21" ht="15" customHeight="1">
      <c r="U394013" s="119"/>
    </row>
    <row r="394014" spans="21:21" ht="15" customHeight="1">
      <c r="U394014" s="119"/>
    </row>
    <row r="394015" spans="21:21" ht="15" customHeight="1">
      <c r="U394015" s="119"/>
    </row>
    <row r="394016" spans="21:21" ht="15" customHeight="1">
      <c r="U394016" s="119"/>
    </row>
    <row r="394017" spans="21:21" ht="15" customHeight="1">
      <c r="U394017" s="119"/>
    </row>
    <row r="394018" spans="21:21" ht="15" customHeight="1">
      <c r="U394018" s="119"/>
    </row>
    <row r="394019" spans="21:21" ht="15" customHeight="1">
      <c r="U394019" s="119"/>
    </row>
    <row r="394020" spans="21:21" ht="15" customHeight="1">
      <c r="U394020" s="119"/>
    </row>
    <row r="394021" spans="21:21" ht="15" customHeight="1">
      <c r="U394021" s="119"/>
    </row>
    <row r="394022" spans="21:21" ht="15" customHeight="1">
      <c r="U394022" s="119"/>
    </row>
    <row r="394023" spans="21:21" ht="15" customHeight="1">
      <c r="U394023" s="119"/>
    </row>
    <row r="394024" spans="21:21" ht="15" customHeight="1">
      <c r="U394024" s="119"/>
    </row>
    <row r="394025" spans="21:21" ht="15" customHeight="1">
      <c r="U394025" s="119"/>
    </row>
    <row r="394026" spans="21:21" ht="15" customHeight="1">
      <c r="U394026" s="119"/>
    </row>
    <row r="394027" spans="21:21" ht="15" customHeight="1">
      <c r="U394027" s="119"/>
    </row>
    <row r="394028" spans="21:21" ht="15" customHeight="1">
      <c r="U394028" s="119"/>
    </row>
    <row r="394029" spans="21:21" ht="15" customHeight="1">
      <c r="U394029" s="119"/>
    </row>
    <row r="394030" spans="21:21" ht="15" customHeight="1">
      <c r="U394030" s="119"/>
    </row>
    <row r="394031" spans="21:21" ht="15" customHeight="1">
      <c r="U394031" s="119"/>
    </row>
    <row r="394032" spans="21:21" ht="15" customHeight="1">
      <c r="U394032" s="119"/>
    </row>
    <row r="394033" spans="21:21" ht="15" customHeight="1">
      <c r="U394033" s="119"/>
    </row>
    <row r="394034" spans="21:21" ht="15" customHeight="1">
      <c r="U394034" s="119"/>
    </row>
    <row r="394035" spans="21:21" ht="15" customHeight="1">
      <c r="U394035" s="119"/>
    </row>
    <row r="394036" spans="21:21" ht="15" customHeight="1">
      <c r="U394036" s="119"/>
    </row>
    <row r="394037" spans="21:21" ht="15" customHeight="1">
      <c r="U394037" s="119"/>
    </row>
    <row r="394038" spans="21:21" ht="15" customHeight="1">
      <c r="U394038" s="119"/>
    </row>
    <row r="394039" spans="21:21" ht="15" customHeight="1">
      <c r="U394039" s="119"/>
    </row>
    <row r="394040" spans="21:21" ht="15" customHeight="1">
      <c r="U394040" s="119"/>
    </row>
    <row r="394041" spans="21:21" ht="15" customHeight="1">
      <c r="U394041" s="119"/>
    </row>
    <row r="394042" spans="21:21" ht="15" customHeight="1">
      <c r="U394042" s="119"/>
    </row>
    <row r="394043" spans="21:21" ht="15" customHeight="1">
      <c r="U394043" s="119"/>
    </row>
    <row r="394044" spans="21:21" ht="15" customHeight="1">
      <c r="U394044" s="119"/>
    </row>
    <row r="394045" spans="21:21" ht="15" customHeight="1">
      <c r="U394045" s="119"/>
    </row>
    <row r="394046" spans="21:21" ht="15" customHeight="1">
      <c r="U394046" s="119"/>
    </row>
    <row r="394047" spans="21:21" ht="15" customHeight="1">
      <c r="U394047" s="119"/>
    </row>
    <row r="394048" spans="21:21" ht="15" customHeight="1">
      <c r="U394048" s="119"/>
    </row>
    <row r="394049" spans="21:21" ht="15" customHeight="1">
      <c r="U394049" s="119"/>
    </row>
    <row r="394050" spans="21:21" ht="15" customHeight="1">
      <c r="U394050" s="119"/>
    </row>
    <row r="394051" spans="21:21" ht="15" customHeight="1">
      <c r="U394051" s="119"/>
    </row>
    <row r="394052" spans="21:21" ht="15" customHeight="1">
      <c r="U394052" s="119"/>
    </row>
    <row r="394053" spans="21:21" ht="15" customHeight="1">
      <c r="U394053" s="119"/>
    </row>
    <row r="394054" spans="21:21" ht="15" customHeight="1">
      <c r="U394054" s="119"/>
    </row>
    <row r="394055" spans="21:21" ht="15" customHeight="1">
      <c r="U394055" s="119"/>
    </row>
    <row r="394056" spans="21:21" ht="15" customHeight="1">
      <c r="U394056" s="119"/>
    </row>
    <row r="394057" spans="21:21" ht="15" customHeight="1">
      <c r="U394057" s="119"/>
    </row>
    <row r="394058" spans="21:21" ht="15" customHeight="1">
      <c r="U394058" s="119"/>
    </row>
    <row r="394059" spans="21:21" ht="15" customHeight="1">
      <c r="U394059" s="119"/>
    </row>
    <row r="394060" spans="21:21" ht="15" customHeight="1">
      <c r="U394060" s="119"/>
    </row>
    <row r="394061" spans="21:21" ht="15" customHeight="1">
      <c r="U394061" s="119"/>
    </row>
    <row r="394062" spans="21:21" ht="15" customHeight="1">
      <c r="U394062" s="119"/>
    </row>
    <row r="394063" spans="21:21" ht="15" customHeight="1">
      <c r="U394063" s="119"/>
    </row>
    <row r="394064" spans="21:21" ht="15" customHeight="1">
      <c r="U394064" s="119"/>
    </row>
    <row r="394065" spans="21:21" ht="15" customHeight="1">
      <c r="U394065" s="119"/>
    </row>
    <row r="394066" spans="21:21" ht="15" customHeight="1">
      <c r="U394066" s="119"/>
    </row>
    <row r="394067" spans="21:21" ht="15" customHeight="1">
      <c r="U394067" s="119"/>
    </row>
    <row r="394068" spans="21:21" ht="15" customHeight="1">
      <c r="U394068" s="119"/>
    </row>
    <row r="394069" spans="21:21" ht="15" customHeight="1">
      <c r="U394069" s="119"/>
    </row>
    <row r="394070" spans="21:21" ht="15" customHeight="1">
      <c r="U394070" s="119"/>
    </row>
    <row r="394071" spans="21:21" ht="15" customHeight="1">
      <c r="U394071" s="119"/>
    </row>
    <row r="394072" spans="21:21" ht="15" customHeight="1">
      <c r="U394072" s="119"/>
    </row>
    <row r="394073" spans="21:21" ht="15" customHeight="1">
      <c r="U394073" s="119"/>
    </row>
    <row r="394074" spans="21:21" ht="15" customHeight="1">
      <c r="U394074" s="119"/>
    </row>
    <row r="394075" spans="21:21" ht="15" customHeight="1">
      <c r="U394075" s="119"/>
    </row>
    <row r="394076" spans="21:21" ht="15" customHeight="1">
      <c r="U394076" s="119"/>
    </row>
    <row r="394077" spans="21:21" ht="15" customHeight="1">
      <c r="U394077" s="119"/>
    </row>
    <row r="394078" spans="21:21" ht="15" customHeight="1">
      <c r="U394078" s="119"/>
    </row>
    <row r="394079" spans="21:21" ht="15" customHeight="1">
      <c r="U394079" s="119"/>
    </row>
    <row r="394080" spans="21:21" ht="15" customHeight="1">
      <c r="U394080" s="119"/>
    </row>
    <row r="394081" spans="21:21" ht="15" customHeight="1">
      <c r="U394081" s="119"/>
    </row>
    <row r="394082" spans="21:21" ht="15" customHeight="1">
      <c r="U394082" s="119"/>
    </row>
    <row r="394083" spans="21:21" ht="15" customHeight="1">
      <c r="U394083" s="119"/>
    </row>
    <row r="394084" spans="21:21" ht="15" customHeight="1">
      <c r="U394084" s="119"/>
    </row>
    <row r="394085" spans="21:21" ht="15" customHeight="1">
      <c r="U394085" s="119"/>
    </row>
    <row r="394086" spans="21:21" ht="15" customHeight="1">
      <c r="U394086" s="119"/>
    </row>
    <row r="394087" spans="21:21" ht="15" customHeight="1">
      <c r="U394087" s="119"/>
    </row>
    <row r="394088" spans="21:21" ht="15" customHeight="1">
      <c r="U394088" s="119"/>
    </row>
    <row r="394089" spans="21:21" ht="15" customHeight="1">
      <c r="U394089" s="119"/>
    </row>
    <row r="394090" spans="21:21" ht="15" customHeight="1">
      <c r="U394090" s="119"/>
    </row>
    <row r="394091" spans="21:21" ht="15" customHeight="1">
      <c r="U394091" s="119"/>
    </row>
    <row r="394092" spans="21:21" ht="15" customHeight="1">
      <c r="U394092" s="119"/>
    </row>
    <row r="394093" spans="21:21" ht="15" customHeight="1">
      <c r="U394093" s="119"/>
    </row>
    <row r="394094" spans="21:21" ht="15" customHeight="1">
      <c r="U394094" s="119"/>
    </row>
    <row r="394095" spans="21:21" ht="15" customHeight="1">
      <c r="U394095" s="119"/>
    </row>
    <row r="394096" spans="21:21" ht="15" customHeight="1">
      <c r="U394096" s="119"/>
    </row>
    <row r="394097" spans="21:21" ht="15" customHeight="1">
      <c r="U394097" s="119"/>
    </row>
    <row r="394098" spans="21:21" ht="15" customHeight="1">
      <c r="U394098" s="119"/>
    </row>
    <row r="394099" spans="21:21" ht="15" customHeight="1">
      <c r="U394099" s="119"/>
    </row>
    <row r="394100" spans="21:21" ht="15" customHeight="1">
      <c r="U394100" s="119"/>
    </row>
    <row r="394101" spans="21:21" ht="15" customHeight="1">
      <c r="U394101" s="119"/>
    </row>
    <row r="394102" spans="21:21" ht="15" customHeight="1">
      <c r="U394102" s="119"/>
    </row>
    <row r="394103" spans="21:21" ht="15" customHeight="1">
      <c r="U394103" s="119"/>
    </row>
    <row r="394104" spans="21:21" ht="15" customHeight="1">
      <c r="U394104" s="119"/>
    </row>
    <row r="394105" spans="21:21" ht="15" customHeight="1">
      <c r="U394105" s="119"/>
    </row>
    <row r="394106" spans="21:21" ht="15" customHeight="1">
      <c r="U394106" s="119"/>
    </row>
    <row r="394107" spans="21:21" ht="15" customHeight="1">
      <c r="U394107" s="119"/>
    </row>
    <row r="394108" spans="21:21" ht="15" customHeight="1">
      <c r="U394108" s="119"/>
    </row>
    <row r="394109" spans="21:21" ht="15" customHeight="1">
      <c r="U394109" s="119"/>
    </row>
    <row r="394110" spans="21:21" ht="15" customHeight="1">
      <c r="U394110" s="119"/>
    </row>
    <row r="394111" spans="21:21" ht="15" customHeight="1">
      <c r="U394111" s="119"/>
    </row>
    <row r="394112" spans="21:21" ht="15" customHeight="1">
      <c r="U394112" s="119"/>
    </row>
    <row r="394113" spans="21:21" ht="15" customHeight="1">
      <c r="U394113" s="119"/>
    </row>
    <row r="394114" spans="21:21" ht="15" customHeight="1">
      <c r="U394114" s="119"/>
    </row>
    <row r="394115" spans="21:21" ht="15" customHeight="1">
      <c r="U394115" s="119"/>
    </row>
    <row r="394116" spans="21:21" ht="15" customHeight="1">
      <c r="U394116" s="119"/>
    </row>
    <row r="394117" spans="21:21" ht="15" customHeight="1">
      <c r="U394117" s="119"/>
    </row>
    <row r="394118" spans="21:21" ht="15" customHeight="1">
      <c r="U394118" s="119"/>
    </row>
    <row r="394119" spans="21:21" ht="15" customHeight="1">
      <c r="U394119" s="119"/>
    </row>
    <row r="394120" spans="21:21" ht="15" customHeight="1">
      <c r="U394120" s="119"/>
    </row>
    <row r="394121" spans="21:21" ht="15" customHeight="1">
      <c r="U394121" s="119"/>
    </row>
    <row r="394122" spans="21:21" ht="15" customHeight="1">
      <c r="U394122" s="119"/>
    </row>
    <row r="394123" spans="21:21" ht="15" customHeight="1">
      <c r="U394123" s="119"/>
    </row>
    <row r="394124" spans="21:21" ht="15" customHeight="1">
      <c r="U394124" s="119"/>
    </row>
    <row r="394125" spans="21:21" ht="15" customHeight="1">
      <c r="U394125" s="119"/>
    </row>
    <row r="394126" spans="21:21" ht="15" customHeight="1">
      <c r="U394126" s="119"/>
    </row>
    <row r="394127" spans="21:21" ht="15" customHeight="1">
      <c r="U394127" s="119"/>
    </row>
    <row r="394128" spans="21:21" ht="15" customHeight="1">
      <c r="U394128" s="119"/>
    </row>
    <row r="394129" spans="21:21" ht="15" customHeight="1">
      <c r="U394129" s="119"/>
    </row>
    <row r="394130" spans="21:21" ht="15" customHeight="1">
      <c r="U394130" s="119"/>
    </row>
    <row r="394131" spans="21:21" ht="15" customHeight="1">
      <c r="U394131" s="119"/>
    </row>
    <row r="394132" spans="21:21" ht="15" customHeight="1">
      <c r="U394132" s="119"/>
    </row>
    <row r="394133" spans="21:21" ht="15" customHeight="1">
      <c r="U394133" s="119"/>
    </row>
    <row r="394134" spans="21:21" ht="15" customHeight="1">
      <c r="U394134" s="119"/>
    </row>
    <row r="394135" spans="21:21" ht="15" customHeight="1">
      <c r="U394135" s="119"/>
    </row>
    <row r="394136" spans="21:21" ht="15" customHeight="1">
      <c r="U394136" s="119"/>
    </row>
    <row r="394137" spans="21:21" ht="15" customHeight="1">
      <c r="U394137" s="119"/>
    </row>
    <row r="394138" spans="21:21" ht="15" customHeight="1">
      <c r="U394138" s="119"/>
    </row>
    <row r="394139" spans="21:21" ht="15" customHeight="1">
      <c r="U394139" s="119"/>
    </row>
    <row r="394140" spans="21:21" ht="15" customHeight="1">
      <c r="U394140" s="119"/>
    </row>
    <row r="394141" spans="21:21" ht="15" customHeight="1">
      <c r="U394141" s="119"/>
    </row>
    <row r="394142" spans="21:21" ht="15" customHeight="1">
      <c r="U394142" s="119"/>
    </row>
    <row r="394143" spans="21:21" ht="15" customHeight="1">
      <c r="U394143" s="119"/>
    </row>
    <row r="394144" spans="21:21" ht="15" customHeight="1">
      <c r="U394144" s="119"/>
    </row>
    <row r="394145" spans="21:21" ht="15" customHeight="1">
      <c r="U394145" s="119"/>
    </row>
    <row r="394146" spans="21:21" ht="15" customHeight="1">
      <c r="U394146" s="119"/>
    </row>
    <row r="394147" spans="21:21" ht="15" customHeight="1">
      <c r="U394147" s="119"/>
    </row>
    <row r="394148" spans="21:21" ht="15" customHeight="1">
      <c r="U394148" s="119"/>
    </row>
    <row r="394149" spans="21:21" ht="15" customHeight="1">
      <c r="U394149" s="119"/>
    </row>
    <row r="394150" spans="21:21" ht="15" customHeight="1">
      <c r="U394150" s="119"/>
    </row>
    <row r="394151" spans="21:21" ht="15" customHeight="1">
      <c r="U394151" s="119"/>
    </row>
    <row r="394152" spans="21:21" ht="15" customHeight="1">
      <c r="U394152" s="119"/>
    </row>
    <row r="394153" spans="21:21" ht="15" customHeight="1">
      <c r="U394153" s="119"/>
    </row>
    <row r="394154" spans="21:21" ht="15" customHeight="1">
      <c r="U394154" s="119"/>
    </row>
    <row r="394155" spans="21:21" ht="15" customHeight="1">
      <c r="U394155" s="119"/>
    </row>
    <row r="394156" spans="21:21" ht="15" customHeight="1">
      <c r="U394156" s="119"/>
    </row>
    <row r="394157" spans="21:21" ht="15" customHeight="1">
      <c r="U394157" s="119"/>
    </row>
    <row r="394158" spans="21:21" ht="15" customHeight="1">
      <c r="U394158" s="119"/>
    </row>
    <row r="394159" spans="21:21" ht="15" customHeight="1">
      <c r="U394159" s="119"/>
    </row>
    <row r="394160" spans="21:21" ht="15" customHeight="1">
      <c r="U394160" s="119"/>
    </row>
    <row r="394161" spans="21:21" ht="15" customHeight="1">
      <c r="U394161" s="119"/>
    </row>
    <row r="394162" spans="21:21" ht="15" customHeight="1">
      <c r="U394162" s="119"/>
    </row>
    <row r="394163" spans="21:21" ht="15" customHeight="1">
      <c r="U394163" s="119"/>
    </row>
    <row r="394164" spans="21:21" ht="15" customHeight="1">
      <c r="U394164" s="119"/>
    </row>
    <row r="394165" spans="21:21" ht="15" customHeight="1">
      <c r="U394165" s="119"/>
    </row>
    <row r="394166" spans="21:21" ht="15" customHeight="1">
      <c r="U394166" s="119"/>
    </row>
    <row r="394167" spans="21:21" ht="15" customHeight="1">
      <c r="U394167" s="119"/>
    </row>
    <row r="394168" spans="21:21" ht="15" customHeight="1">
      <c r="U394168" s="119"/>
    </row>
    <row r="394169" spans="21:21" ht="15" customHeight="1">
      <c r="U394169" s="119"/>
    </row>
    <row r="394170" spans="21:21" ht="15" customHeight="1">
      <c r="U394170" s="119"/>
    </row>
    <row r="394171" spans="21:21" ht="15" customHeight="1">
      <c r="U394171" s="119"/>
    </row>
    <row r="394172" spans="21:21" ht="15" customHeight="1">
      <c r="U394172" s="119"/>
    </row>
    <row r="394173" spans="21:21" ht="15" customHeight="1">
      <c r="U394173" s="119"/>
    </row>
    <row r="394174" spans="21:21" ht="15" customHeight="1">
      <c r="U394174" s="119"/>
    </row>
    <row r="394175" spans="21:21" ht="15" customHeight="1">
      <c r="U394175" s="119"/>
    </row>
    <row r="394176" spans="21:21" ht="15" customHeight="1">
      <c r="U394176" s="119"/>
    </row>
    <row r="394177" spans="21:21" ht="15" customHeight="1">
      <c r="U394177" s="119"/>
    </row>
    <row r="394178" spans="21:21" ht="15" customHeight="1">
      <c r="U394178" s="119"/>
    </row>
    <row r="394179" spans="21:21" ht="15" customHeight="1">
      <c r="U394179" s="119"/>
    </row>
    <row r="394180" spans="21:21" ht="15" customHeight="1">
      <c r="U394180" s="119"/>
    </row>
    <row r="394181" spans="21:21" ht="15" customHeight="1">
      <c r="U394181" s="119"/>
    </row>
    <row r="394182" spans="21:21" ht="15" customHeight="1">
      <c r="U394182" s="119"/>
    </row>
    <row r="394183" spans="21:21" ht="15" customHeight="1">
      <c r="U394183" s="119"/>
    </row>
    <row r="394184" spans="21:21" ht="15" customHeight="1">
      <c r="U394184" s="119"/>
    </row>
    <row r="394185" spans="21:21" ht="15" customHeight="1">
      <c r="U394185" s="119"/>
    </row>
    <row r="394186" spans="21:21" ht="15" customHeight="1">
      <c r="U394186" s="119"/>
    </row>
    <row r="394187" spans="21:21" ht="15" customHeight="1">
      <c r="U394187" s="119"/>
    </row>
    <row r="394188" spans="21:21" ht="15" customHeight="1">
      <c r="U394188" s="119"/>
    </row>
    <row r="394189" spans="21:21" ht="15" customHeight="1">
      <c r="U394189" s="119"/>
    </row>
    <row r="394190" spans="21:21" ht="15" customHeight="1">
      <c r="U394190" s="119"/>
    </row>
    <row r="394191" spans="21:21" ht="15" customHeight="1">
      <c r="U394191" s="119"/>
    </row>
    <row r="394192" spans="21:21" ht="15" customHeight="1">
      <c r="U394192" s="119"/>
    </row>
    <row r="394193" spans="21:21" ht="15" customHeight="1">
      <c r="U394193" s="119"/>
    </row>
    <row r="394194" spans="21:21" ht="15" customHeight="1">
      <c r="U394194" s="119"/>
    </row>
    <row r="394195" spans="21:21" ht="15" customHeight="1">
      <c r="U394195" s="119"/>
    </row>
    <row r="394196" spans="21:21" ht="15" customHeight="1">
      <c r="U394196" s="119"/>
    </row>
    <row r="394197" spans="21:21" ht="15" customHeight="1">
      <c r="U394197" s="119"/>
    </row>
    <row r="394198" spans="21:21" ht="15" customHeight="1">
      <c r="U394198" s="119"/>
    </row>
    <row r="394199" spans="21:21" ht="15" customHeight="1">
      <c r="U394199" s="119"/>
    </row>
    <row r="394200" spans="21:21" ht="15" customHeight="1">
      <c r="U394200" s="119"/>
    </row>
    <row r="394201" spans="21:21" ht="15" customHeight="1">
      <c r="U394201" s="119"/>
    </row>
    <row r="394202" spans="21:21" ht="15" customHeight="1">
      <c r="U394202" s="119"/>
    </row>
    <row r="394203" spans="21:21" ht="15" customHeight="1">
      <c r="U394203" s="119"/>
    </row>
    <row r="394204" spans="21:21" ht="15" customHeight="1">
      <c r="U394204" s="119"/>
    </row>
    <row r="394205" spans="21:21" ht="15" customHeight="1">
      <c r="U394205" s="119"/>
    </row>
    <row r="394206" spans="21:21" ht="15" customHeight="1">
      <c r="U394206" s="119"/>
    </row>
    <row r="394207" spans="21:21" ht="15" customHeight="1">
      <c r="U394207" s="119"/>
    </row>
    <row r="394208" spans="21:21" ht="15" customHeight="1">
      <c r="U394208" s="119"/>
    </row>
    <row r="394209" spans="21:21" ht="15" customHeight="1">
      <c r="U394209" s="119"/>
    </row>
    <row r="394210" spans="21:21" ht="15" customHeight="1">
      <c r="U394210" s="119"/>
    </row>
    <row r="394211" spans="21:21" ht="15" customHeight="1">
      <c r="U394211" s="119"/>
    </row>
    <row r="394212" spans="21:21" ht="15" customHeight="1">
      <c r="U394212" s="119"/>
    </row>
    <row r="394213" spans="21:21" ht="15" customHeight="1">
      <c r="U394213" s="119"/>
    </row>
    <row r="394214" spans="21:21" ht="15" customHeight="1">
      <c r="U394214" s="119"/>
    </row>
    <row r="394215" spans="21:21" ht="15" customHeight="1">
      <c r="U394215" s="119"/>
    </row>
    <row r="394216" spans="21:21" ht="15" customHeight="1">
      <c r="U394216" s="119"/>
    </row>
    <row r="394217" spans="21:21" ht="15" customHeight="1">
      <c r="U394217" s="119"/>
    </row>
    <row r="394218" spans="21:21" ht="15" customHeight="1">
      <c r="U394218" s="119"/>
    </row>
    <row r="394219" spans="21:21" ht="15" customHeight="1">
      <c r="U394219" s="119"/>
    </row>
    <row r="394220" spans="21:21" ht="15" customHeight="1">
      <c r="U394220" s="119"/>
    </row>
    <row r="394221" spans="21:21" ht="15" customHeight="1">
      <c r="U394221" s="119"/>
    </row>
    <row r="394222" spans="21:21" ht="15" customHeight="1">
      <c r="U394222" s="119"/>
    </row>
    <row r="394223" spans="21:21" ht="15" customHeight="1">
      <c r="U394223" s="119"/>
    </row>
    <row r="394224" spans="21:21" ht="15" customHeight="1">
      <c r="U394224" s="119"/>
    </row>
    <row r="394225" spans="21:21" ht="15" customHeight="1">
      <c r="U394225" s="119"/>
    </row>
    <row r="394226" spans="21:21" ht="15" customHeight="1">
      <c r="U394226" s="119"/>
    </row>
    <row r="394227" spans="21:21" ht="15" customHeight="1">
      <c r="U394227" s="119"/>
    </row>
    <row r="394228" spans="21:21" ht="15" customHeight="1">
      <c r="U394228" s="119"/>
    </row>
    <row r="394229" spans="21:21" ht="15" customHeight="1">
      <c r="U394229" s="119"/>
    </row>
    <row r="394230" spans="21:21" ht="15" customHeight="1">
      <c r="U394230" s="119"/>
    </row>
    <row r="394231" spans="21:21" ht="15" customHeight="1">
      <c r="U394231" s="119"/>
    </row>
    <row r="394232" spans="21:21" ht="15" customHeight="1">
      <c r="U394232" s="119"/>
    </row>
    <row r="394233" spans="21:21" ht="15" customHeight="1">
      <c r="U394233" s="119"/>
    </row>
    <row r="394234" spans="21:21" ht="15" customHeight="1">
      <c r="U394234" s="119"/>
    </row>
    <row r="394235" spans="21:21" ht="15" customHeight="1">
      <c r="U394235" s="119"/>
    </row>
    <row r="394236" spans="21:21" ht="15" customHeight="1">
      <c r="U394236" s="119"/>
    </row>
    <row r="394237" spans="21:21" ht="15" customHeight="1">
      <c r="U394237" s="119"/>
    </row>
    <row r="394238" spans="21:21" ht="15" customHeight="1">
      <c r="U394238" s="119"/>
    </row>
    <row r="394239" spans="21:21" ht="15" customHeight="1">
      <c r="U394239" s="119"/>
    </row>
    <row r="394240" spans="21:21" ht="15" customHeight="1">
      <c r="U394240" s="119"/>
    </row>
    <row r="394241" spans="21:21" ht="15" customHeight="1">
      <c r="U394241" s="119"/>
    </row>
    <row r="394242" spans="21:21" ht="15" customHeight="1">
      <c r="U394242" s="119"/>
    </row>
    <row r="394243" spans="21:21" ht="15" customHeight="1">
      <c r="U394243" s="119"/>
    </row>
    <row r="394244" spans="21:21" ht="15" customHeight="1">
      <c r="U394244" s="119"/>
    </row>
    <row r="394245" spans="21:21" ht="15" customHeight="1">
      <c r="U394245" s="119"/>
    </row>
    <row r="394246" spans="21:21" ht="15" customHeight="1">
      <c r="U394246" s="119"/>
    </row>
    <row r="394247" spans="21:21" ht="15" customHeight="1">
      <c r="U394247" s="119"/>
    </row>
    <row r="394248" spans="21:21" ht="15" customHeight="1">
      <c r="U394248" s="119"/>
    </row>
    <row r="394249" spans="21:21" ht="15" customHeight="1">
      <c r="U394249" s="119"/>
    </row>
    <row r="394250" spans="21:21" ht="15" customHeight="1">
      <c r="U394250" s="119"/>
    </row>
    <row r="394251" spans="21:21" ht="15" customHeight="1">
      <c r="U394251" s="119"/>
    </row>
    <row r="394252" spans="21:21" ht="15" customHeight="1">
      <c r="U394252" s="119"/>
    </row>
    <row r="394253" spans="21:21" ht="15" customHeight="1">
      <c r="U394253" s="119"/>
    </row>
    <row r="394254" spans="21:21" ht="15" customHeight="1">
      <c r="U394254" s="119"/>
    </row>
    <row r="394255" spans="21:21" ht="15" customHeight="1">
      <c r="U394255" s="119"/>
    </row>
    <row r="394256" spans="21:21" ht="15" customHeight="1">
      <c r="U394256" s="119"/>
    </row>
    <row r="394257" spans="21:21" ht="15" customHeight="1">
      <c r="U394257" s="119"/>
    </row>
    <row r="394258" spans="21:21" ht="15" customHeight="1">
      <c r="U394258" s="119"/>
    </row>
    <row r="394259" spans="21:21" ht="15" customHeight="1">
      <c r="U394259" s="119"/>
    </row>
    <row r="394260" spans="21:21" ht="15" customHeight="1">
      <c r="U394260" s="119"/>
    </row>
    <row r="394261" spans="21:21" ht="15" customHeight="1">
      <c r="U394261" s="119"/>
    </row>
    <row r="394262" spans="21:21" ht="15" customHeight="1">
      <c r="U394262" s="119"/>
    </row>
    <row r="394263" spans="21:21" ht="15" customHeight="1">
      <c r="U394263" s="119"/>
    </row>
    <row r="394264" spans="21:21" ht="15" customHeight="1">
      <c r="U394264" s="119"/>
    </row>
    <row r="394265" spans="21:21" ht="15" customHeight="1">
      <c r="U394265" s="119"/>
    </row>
    <row r="394266" spans="21:21" ht="15" customHeight="1">
      <c r="U394266" s="119"/>
    </row>
    <row r="394267" spans="21:21" ht="15" customHeight="1">
      <c r="U394267" s="119"/>
    </row>
    <row r="394268" spans="21:21" ht="15" customHeight="1">
      <c r="U394268" s="119"/>
    </row>
    <row r="394269" spans="21:21" ht="15" customHeight="1">
      <c r="U394269" s="119"/>
    </row>
    <row r="394270" spans="21:21" ht="15" customHeight="1">
      <c r="U394270" s="119"/>
    </row>
    <row r="394271" spans="21:21" ht="15" customHeight="1">
      <c r="U394271" s="119"/>
    </row>
    <row r="394272" spans="21:21" ht="15" customHeight="1">
      <c r="U394272" s="119"/>
    </row>
    <row r="394273" spans="21:21" ht="15" customHeight="1">
      <c r="U394273" s="119"/>
    </row>
    <row r="394274" spans="21:21" ht="15" customHeight="1">
      <c r="U394274" s="119"/>
    </row>
    <row r="394275" spans="21:21" ht="15" customHeight="1">
      <c r="U394275" s="119"/>
    </row>
    <row r="394276" spans="21:21" ht="15" customHeight="1">
      <c r="U394276" s="119"/>
    </row>
    <row r="394277" spans="21:21" ht="15" customHeight="1">
      <c r="U394277" s="119"/>
    </row>
    <row r="394278" spans="21:21" ht="15" customHeight="1">
      <c r="U394278" s="119"/>
    </row>
    <row r="394279" spans="21:21" ht="15" customHeight="1">
      <c r="U394279" s="119"/>
    </row>
    <row r="394280" spans="21:21" ht="15" customHeight="1">
      <c r="U394280" s="119"/>
    </row>
    <row r="394281" spans="21:21" ht="15" customHeight="1">
      <c r="U394281" s="119"/>
    </row>
    <row r="394282" spans="21:21" ht="15" customHeight="1">
      <c r="U394282" s="119"/>
    </row>
    <row r="394283" spans="21:21" ht="15" customHeight="1">
      <c r="U394283" s="119"/>
    </row>
    <row r="394284" spans="21:21" ht="15" customHeight="1">
      <c r="U394284" s="119"/>
    </row>
    <row r="394285" spans="21:21" ht="15" customHeight="1">
      <c r="U394285" s="119"/>
    </row>
    <row r="394286" spans="21:21" ht="15" customHeight="1">
      <c r="U394286" s="119"/>
    </row>
    <row r="394287" spans="21:21" ht="15" customHeight="1">
      <c r="U394287" s="119"/>
    </row>
    <row r="394288" spans="21:21" ht="15" customHeight="1">
      <c r="U394288" s="119"/>
    </row>
    <row r="394289" spans="21:21" ht="15" customHeight="1">
      <c r="U394289" s="119"/>
    </row>
    <row r="394290" spans="21:21" ht="15" customHeight="1">
      <c r="U394290" s="119"/>
    </row>
    <row r="394291" spans="21:21" ht="15" customHeight="1">
      <c r="U394291" s="119"/>
    </row>
    <row r="394292" spans="21:21" ht="15" customHeight="1">
      <c r="U394292" s="119"/>
    </row>
    <row r="394293" spans="21:21" ht="15" customHeight="1">
      <c r="U394293" s="119"/>
    </row>
    <row r="394294" spans="21:21" ht="15" customHeight="1">
      <c r="U394294" s="119"/>
    </row>
    <row r="394295" spans="21:21" ht="15" customHeight="1">
      <c r="U394295" s="119"/>
    </row>
    <row r="394296" spans="21:21" ht="15" customHeight="1">
      <c r="U394296" s="119"/>
    </row>
    <row r="394297" spans="21:21" ht="15" customHeight="1">
      <c r="U394297" s="119"/>
    </row>
    <row r="394298" spans="21:21" ht="15" customHeight="1">
      <c r="U394298" s="119"/>
    </row>
    <row r="394299" spans="21:21" ht="15" customHeight="1">
      <c r="U394299" s="119"/>
    </row>
    <row r="394300" spans="21:21" ht="15" customHeight="1">
      <c r="U394300" s="119"/>
    </row>
    <row r="394301" spans="21:21" ht="15" customHeight="1">
      <c r="U394301" s="119"/>
    </row>
    <row r="394302" spans="21:21" ht="15" customHeight="1">
      <c r="U394302" s="119"/>
    </row>
    <row r="394303" spans="21:21" ht="15" customHeight="1">
      <c r="U394303" s="119"/>
    </row>
    <row r="394304" spans="21:21" ht="15" customHeight="1">
      <c r="U394304" s="119"/>
    </row>
    <row r="394305" spans="21:21" ht="15" customHeight="1">
      <c r="U394305" s="119"/>
    </row>
    <row r="394306" spans="21:21" ht="15" customHeight="1">
      <c r="U394306" s="119"/>
    </row>
    <row r="394307" spans="21:21" ht="15" customHeight="1">
      <c r="U394307" s="119"/>
    </row>
    <row r="394308" spans="21:21" ht="15" customHeight="1">
      <c r="U394308" s="119"/>
    </row>
    <row r="394309" spans="21:21" ht="15" customHeight="1">
      <c r="U394309" s="119"/>
    </row>
    <row r="394310" spans="21:21" ht="15" customHeight="1">
      <c r="U394310" s="119"/>
    </row>
    <row r="394311" spans="21:21" ht="15" customHeight="1">
      <c r="U394311" s="119"/>
    </row>
    <row r="394312" spans="21:21" ht="15" customHeight="1">
      <c r="U394312" s="119"/>
    </row>
    <row r="394313" spans="21:21" ht="15" customHeight="1">
      <c r="U394313" s="119"/>
    </row>
    <row r="394314" spans="21:21" ht="15" customHeight="1">
      <c r="U394314" s="119"/>
    </row>
    <row r="394315" spans="21:21" ht="15" customHeight="1">
      <c r="U394315" s="119"/>
    </row>
    <row r="394316" spans="21:21" ht="15" customHeight="1">
      <c r="U394316" s="119"/>
    </row>
    <row r="394317" spans="21:21" ht="15" customHeight="1">
      <c r="U394317" s="119"/>
    </row>
    <row r="394318" spans="21:21" ht="15" customHeight="1">
      <c r="U394318" s="119"/>
    </row>
    <row r="394319" spans="21:21" ht="15" customHeight="1">
      <c r="U394319" s="119"/>
    </row>
    <row r="394320" spans="21:21" ht="15" customHeight="1">
      <c r="U394320" s="119"/>
    </row>
    <row r="394321" spans="21:21" ht="15" customHeight="1">
      <c r="U394321" s="119"/>
    </row>
    <row r="394322" spans="21:21" ht="15" customHeight="1">
      <c r="U394322" s="119"/>
    </row>
    <row r="394323" spans="21:21" ht="15" customHeight="1">
      <c r="U394323" s="119"/>
    </row>
    <row r="394324" spans="21:21" ht="15" customHeight="1">
      <c r="U394324" s="119"/>
    </row>
    <row r="394325" spans="21:21" ht="15" customHeight="1">
      <c r="U394325" s="119"/>
    </row>
    <row r="394326" spans="21:21" ht="15" customHeight="1">
      <c r="U394326" s="119"/>
    </row>
    <row r="394327" spans="21:21" ht="15" customHeight="1">
      <c r="U394327" s="119"/>
    </row>
    <row r="394328" spans="21:21" ht="15" customHeight="1">
      <c r="U394328" s="119"/>
    </row>
    <row r="394329" spans="21:21" ht="15" customHeight="1">
      <c r="U394329" s="119"/>
    </row>
    <row r="394330" spans="21:21" ht="15" customHeight="1">
      <c r="U394330" s="119"/>
    </row>
    <row r="394331" spans="21:21" ht="15" customHeight="1">
      <c r="U394331" s="119"/>
    </row>
    <row r="394332" spans="21:21" ht="15" customHeight="1">
      <c r="U394332" s="119"/>
    </row>
    <row r="394333" spans="21:21" ht="15" customHeight="1">
      <c r="U394333" s="119"/>
    </row>
    <row r="394334" spans="21:21" ht="15" customHeight="1">
      <c r="U394334" s="119"/>
    </row>
    <row r="394335" spans="21:21" ht="15" customHeight="1">
      <c r="U394335" s="119"/>
    </row>
    <row r="394336" spans="21:21" ht="15" customHeight="1">
      <c r="U394336" s="119"/>
    </row>
    <row r="394337" spans="21:21" ht="15" customHeight="1">
      <c r="U394337" s="119"/>
    </row>
    <row r="394338" spans="21:21" ht="15" customHeight="1">
      <c r="U394338" s="119"/>
    </row>
    <row r="394339" spans="21:21" ht="15" customHeight="1">
      <c r="U394339" s="119"/>
    </row>
    <row r="394340" spans="21:21" ht="15" customHeight="1">
      <c r="U394340" s="119"/>
    </row>
    <row r="394341" spans="21:21" ht="15" customHeight="1">
      <c r="U394341" s="119"/>
    </row>
    <row r="394342" spans="21:21" ht="15" customHeight="1">
      <c r="U394342" s="119"/>
    </row>
    <row r="394343" spans="21:21" ht="15" customHeight="1">
      <c r="U394343" s="119"/>
    </row>
    <row r="394344" spans="21:21" ht="15" customHeight="1">
      <c r="U394344" s="119"/>
    </row>
    <row r="394345" spans="21:21" ht="15" customHeight="1">
      <c r="U394345" s="119"/>
    </row>
    <row r="394346" spans="21:21" ht="15" customHeight="1">
      <c r="U394346" s="119"/>
    </row>
    <row r="394347" spans="21:21" ht="15" customHeight="1">
      <c r="U394347" s="119"/>
    </row>
    <row r="394348" spans="21:21" ht="15" customHeight="1">
      <c r="U394348" s="119"/>
    </row>
    <row r="394349" spans="21:21" ht="15" customHeight="1">
      <c r="U394349" s="119"/>
    </row>
    <row r="394350" spans="21:21" ht="15" customHeight="1">
      <c r="U394350" s="119"/>
    </row>
    <row r="394351" spans="21:21" ht="15" customHeight="1">
      <c r="U394351" s="119"/>
    </row>
    <row r="394352" spans="21:21" ht="15" customHeight="1">
      <c r="U394352" s="119"/>
    </row>
    <row r="394353" spans="21:21" ht="15" customHeight="1">
      <c r="U394353" s="119"/>
    </row>
    <row r="394354" spans="21:21" ht="15" customHeight="1">
      <c r="U394354" s="119"/>
    </row>
    <row r="394355" spans="21:21" ht="15" customHeight="1">
      <c r="U394355" s="119"/>
    </row>
    <row r="394356" spans="21:21" ht="15" customHeight="1">
      <c r="U394356" s="119"/>
    </row>
    <row r="394357" spans="21:21" ht="15" customHeight="1">
      <c r="U394357" s="119"/>
    </row>
    <row r="394358" spans="21:21" ht="15" customHeight="1">
      <c r="U394358" s="119"/>
    </row>
    <row r="394359" spans="21:21" ht="15" customHeight="1">
      <c r="U394359" s="119"/>
    </row>
    <row r="394360" spans="21:21" ht="15" customHeight="1">
      <c r="U394360" s="119"/>
    </row>
    <row r="394361" spans="21:21" ht="15" customHeight="1">
      <c r="U394361" s="119"/>
    </row>
    <row r="394362" spans="21:21" ht="15" customHeight="1">
      <c r="U394362" s="119"/>
    </row>
    <row r="394363" spans="21:21" ht="15" customHeight="1">
      <c r="U394363" s="119"/>
    </row>
    <row r="394364" spans="21:21" ht="15" customHeight="1">
      <c r="U394364" s="119"/>
    </row>
    <row r="394365" spans="21:21" ht="15" customHeight="1">
      <c r="U394365" s="119"/>
    </row>
    <row r="394366" spans="21:21" ht="15" customHeight="1">
      <c r="U394366" s="119"/>
    </row>
    <row r="394367" spans="21:21" ht="15" customHeight="1">
      <c r="U394367" s="119"/>
    </row>
    <row r="394368" spans="21:21" ht="15" customHeight="1">
      <c r="U394368" s="119"/>
    </row>
    <row r="394369" spans="21:21" ht="15" customHeight="1">
      <c r="U394369" s="119"/>
    </row>
    <row r="394370" spans="21:21" ht="15" customHeight="1">
      <c r="U394370" s="119"/>
    </row>
    <row r="394371" spans="21:21" ht="15" customHeight="1">
      <c r="U394371" s="119"/>
    </row>
    <row r="394372" spans="21:21" ht="15" customHeight="1">
      <c r="U394372" s="119"/>
    </row>
    <row r="394373" spans="21:21" ht="15" customHeight="1">
      <c r="U394373" s="119"/>
    </row>
    <row r="394374" spans="21:21" ht="15" customHeight="1">
      <c r="U394374" s="119"/>
    </row>
    <row r="394375" spans="21:21" ht="15" customHeight="1">
      <c r="U394375" s="119"/>
    </row>
    <row r="394376" spans="21:21" ht="15" customHeight="1">
      <c r="U394376" s="119"/>
    </row>
    <row r="394377" spans="21:21" ht="15" customHeight="1">
      <c r="U394377" s="119"/>
    </row>
    <row r="394378" spans="21:21" ht="15" customHeight="1">
      <c r="U394378" s="119"/>
    </row>
    <row r="394379" spans="21:21" ht="15" customHeight="1">
      <c r="U394379" s="119"/>
    </row>
    <row r="394380" spans="21:21" ht="15" customHeight="1">
      <c r="U394380" s="119"/>
    </row>
    <row r="394381" spans="21:21" ht="15" customHeight="1">
      <c r="U394381" s="119"/>
    </row>
    <row r="394382" spans="21:21" ht="15" customHeight="1">
      <c r="U394382" s="119"/>
    </row>
    <row r="394383" spans="21:21" ht="15" customHeight="1">
      <c r="U394383" s="119"/>
    </row>
    <row r="394384" spans="21:21" ht="15" customHeight="1">
      <c r="U394384" s="119"/>
    </row>
    <row r="394385" spans="21:21" ht="15" customHeight="1">
      <c r="U394385" s="119"/>
    </row>
    <row r="394386" spans="21:21" ht="15" customHeight="1">
      <c r="U394386" s="119"/>
    </row>
    <row r="394387" spans="21:21" ht="15" customHeight="1">
      <c r="U394387" s="119"/>
    </row>
    <row r="394388" spans="21:21" ht="15" customHeight="1">
      <c r="U394388" s="119"/>
    </row>
    <row r="394389" spans="21:21" ht="15" customHeight="1">
      <c r="U394389" s="119"/>
    </row>
    <row r="394390" spans="21:21" ht="15" customHeight="1">
      <c r="U394390" s="119"/>
    </row>
    <row r="394391" spans="21:21" ht="15" customHeight="1">
      <c r="U394391" s="119"/>
    </row>
    <row r="394392" spans="21:21" ht="15" customHeight="1">
      <c r="U394392" s="119"/>
    </row>
    <row r="394393" spans="21:21" ht="15" customHeight="1">
      <c r="U394393" s="119"/>
    </row>
    <row r="394394" spans="21:21" ht="15" customHeight="1">
      <c r="U394394" s="119"/>
    </row>
    <row r="394395" spans="21:21" ht="15" customHeight="1">
      <c r="U394395" s="119"/>
    </row>
    <row r="394396" spans="21:21" ht="15" customHeight="1">
      <c r="U394396" s="119"/>
    </row>
    <row r="394397" spans="21:21" ht="15" customHeight="1">
      <c r="U394397" s="119"/>
    </row>
    <row r="394398" spans="21:21" ht="15" customHeight="1">
      <c r="U394398" s="119"/>
    </row>
    <row r="394399" spans="21:21" ht="15" customHeight="1">
      <c r="U394399" s="119"/>
    </row>
    <row r="394400" spans="21:21" ht="15" customHeight="1">
      <c r="U394400" s="119"/>
    </row>
    <row r="394401" spans="21:21" ht="15" customHeight="1">
      <c r="U394401" s="119"/>
    </row>
    <row r="394402" spans="21:21" ht="15" customHeight="1">
      <c r="U394402" s="119"/>
    </row>
    <row r="394403" spans="21:21" ht="15" customHeight="1">
      <c r="U394403" s="119"/>
    </row>
    <row r="394404" spans="21:21" ht="15" customHeight="1">
      <c r="U394404" s="119"/>
    </row>
    <row r="394405" spans="21:21" ht="15" customHeight="1">
      <c r="U394405" s="119"/>
    </row>
    <row r="394406" spans="21:21" ht="15" customHeight="1">
      <c r="U394406" s="119"/>
    </row>
    <row r="394407" spans="21:21" ht="15" customHeight="1">
      <c r="U394407" s="119"/>
    </row>
    <row r="394408" spans="21:21" ht="15" customHeight="1">
      <c r="U394408" s="119"/>
    </row>
    <row r="394409" spans="21:21" ht="15" customHeight="1">
      <c r="U394409" s="119"/>
    </row>
    <row r="394410" spans="21:21" ht="15" customHeight="1">
      <c r="U394410" s="119"/>
    </row>
    <row r="394411" spans="21:21" ht="15" customHeight="1">
      <c r="U394411" s="119"/>
    </row>
    <row r="394412" spans="21:21" ht="15" customHeight="1">
      <c r="U394412" s="119"/>
    </row>
    <row r="394413" spans="21:21" ht="15" customHeight="1">
      <c r="U394413" s="119"/>
    </row>
    <row r="394414" spans="21:21" ht="15" customHeight="1">
      <c r="U394414" s="119"/>
    </row>
    <row r="394415" spans="21:21" ht="15" customHeight="1">
      <c r="U394415" s="119"/>
    </row>
    <row r="394416" spans="21:21" ht="15" customHeight="1">
      <c r="U394416" s="119"/>
    </row>
    <row r="394417" spans="21:21" ht="15" customHeight="1">
      <c r="U394417" s="119"/>
    </row>
    <row r="394418" spans="21:21" ht="15" customHeight="1">
      <c r="U394418" s="119"/>
    </row>
    <row r="394419" spans="21:21" ht="15" customHeight="1">
      <c r="U394419" s="119"/>
    </row>
    <row r="394420" spans="21:21" ht="15" customHeight="1">
      <c r="U394420" s="119"/>
    </row>
    <row r="394421" spans="21:21" ht="15" customHeight="1">
      <c r="U394421" s="119"/>
    </row>
    <row r="394422" spans="21:21" ht="15" customHeight="1">
      <c r="U394422" s="119"/>
    </row>
    <row r="394423" spans="21:21" ht="15" customHeight="1">
      <c r="U394423" s="119"/>
    </row>
    <row r="394424" spans="21:21" ht="15" customHeight="1">
      <c r="U394424" s="119"/>
    </row>
    <row r="394425" spans="21:21" ht="15" customHeight="1">
      <c r="U394425" s="119"/>
    </row>
    <row r="394426" spans="21:21" ht="15" customHeight="1">
      <c r="U394426" s="119"/>
    </row>
    <row r="394427" spans="21:21" ht="15" customHeight="1">
      <c r="U394427" s="119"/>
    </row>
    <row r="394428" spans="21:21" ht="15" customHeight="1">
      <c r="U394428" s="119"/>
    </row>
    <row r="394429" spans="21:21" ht="15" customHeight="1">
      <c r="U394429" s="119"/>
    </row>
    <row r="394430" spans="21:21" ht="15" customHeight="1">
      <c r="U394430" s="119"/>
    </row>
    <row r="394431" spans="21:21" ht="15" customHeight="1">
      <c r="U394431" s="119"/>
    </row>
    <row r="394432" spans="21:21" ht="15" customHeight="1">
      <c r="U394432" s="119"/>
    </row>
    <row r="394433" spans="21:21" ht="15" customHeight="1">
      <c r="U394433" s="119"/>
    </row>
    <row r="394434" spans="21:21" ht="15" customHeight="1">
      <c r="U394434" s="119"/>
    </row>
    <row r="394435" spans="21:21" ht="15" customHeight="1">
      <c r="U394435" s="119"/>
    </row>
    <row r="394436" spans="21:21" ht="15" customHeight="1">
      <c r="U394436" s="119"/>
    </row>
    <row r="394437" spans="21:21" ht="15" customHeight="1">
      <c r="U394437" s="119"/>
    </row>
    <row r="394438" spans="21:21" ht="15" customHeight="1">
      <c r="U394438" s="119"/>
    </row>
    <row r="394439" spans="21:21" ht="15" customHeight="1">
      <c r="U394439" s="119"/>
    </row>
    <row r="394440" spans="21:21" ht="15" customHeight="1">
      <c r="U394440" s="119"/>
    </row>
    <row r="394441" spans="21:21" ht="15" customHeight="1">
      <c r="U394441" s="119"/>
    </row>
    <row r="394442" spans="21:21" ht="15" customHeight="1">
      <c r="U394442" s="119"/>
    </row>
    <row r="394443" spans="21:21" ht="15" customHeight="1">
      <c r="U394443" s="119"/>
    </row>
    <row r="394444" spans="21:21" ht="15" customHeight="1">
      <c r="U394444" s="119"/>
    </row>
    <row r="394445" spans="21:21" ht="15" customHeight="1">
      <c r="U394445" s="119"/>
    </row>
    <row r="394446" spans="21:21" ht="15" customHeight="1">
      <c r="U394446" s="119"/>
    </row>
    <row r="394447" spans="21:21" ht="15" customHeight="1">
      <c r="U394447" s="119"/>
    </row>
    <row r="394448" spans="21:21" ht="15" customHeight="1">
      <c r="U394448" s="119"/>
    </row>
    <row r="394449" spans="21:21" ht="15" customHeight="1">
      <c r="U394449" s="119"/>
    </row>
    <row r="394450" spans="21:21" ht="15" customHeight="1">
      <c r="U394450" s="119"/>
    </row>
    <row r="394451" spans="21:21" ht="15" customHeight="1">
      <c r="U394451" s="119"/>
    </row>
    <row r="394452" spans="21:21" ht="15" customHeight="1">
      <c r="U394452" s="119"/>
    </row>
    <row r="394453" spans="21:21" ht="15" customHeight="1">
      <c r="U394453" s="119"/>
    </row>
    <row r="394454" spans="21:21" ht="15" customHeight="1">
      <c r="U394454" s="119"/>
    </row>
    <row r="394455" spans="21:21" ht="15" customHeight="1">
      <c r="U394455" s="119"/>
    </row>
    <row r="394456" spans="21:21" ht="15" customHeight="1">
      <c r="U394456" s="119"/>
    </row>
    <row r="394457" spans="21:21" ht="15" customHeight="1">
      <c r="U394457" s="119"/>
    </row>
    <row r="394458" spans="21:21" ht="15" customHeight="1">
      <c r="U394458" s="119"/>
    </row>
    <row r="394459" spans="21:21" ht="15" customHeight="1">
      <c r="U394459" s="119"/>
    </row>
    <row r="394460" spans="21:21" ht="15" customHeight="1">
      <c r="U394460" s="119"/>
    </row>
    <row r="394461" spans="21:21" ht="15" customHeight="1">
      <c r="U394461" s="119"/>
    </row>
    <row r="394462" spans="21:21" ht="15" customHeight="1">
      <c r="U394462" s="119"/>
    </row>
    <row r="394463" spans="21:21" ht="15" customHeight="1">
      <c r="U394463" s="119"/>
    </row>
    <row r="394464" spans="21:21" ht="15" customHeight="1">
      <c r="U394464" s="119"/>
    </row>
    <row r="394465" spans="21:21" ht="15" customHeight="1">
      <c r="U394465" s="119"/>
    </row>
    <row r="394466" spans="21:21" ht="15" customHeight="1">
      <c r="U394466" s="119"/>
    </row>
    <row r="394467" spans="21:21" ht="15" customHeight="1">
      <c r="U394467" s="119"/>
    </row>
    <row r="394468" spans="21:21" ht="15" customHeight="1">
      <c r="U394468" s="119"/>
    </row>
    <row r="394469" spans="21:21" ht="15" customHeight="1">
      <c r="U394469" s="119"/>
    </row>
    <row r="394470" spans="21:21" ht="15" customHeight="1">
      <c r="U394470" s="119"/>
    </row>
    <row r="394471" spans="21:21" ht="15" customHeight="1">
      <c r="U394471" s="119"/>
    </row>
    <row r="394472" spans="21:21" ht="15" customHeight="1">
      <c r="U394472" s="119"/>
    </row>
    <row r="394473" spans="21:21" ht="15" customHeight="1">
      <c r="U394473" s="119"/>
    </row>
    <row r="394474" spans="21:21" ht="15" customHeight="1">
      <c r="U394474" s="119"/>
    </row>
    <row r="394475" spans="21:21" ht="15" customHeight="1">
      <c r="U394475" s="119"/>
    </row>
    <row r="394476" spans="21:21" ht="15" customHeight="1">
      <c r="U394476" s="119"/>
    </row>
    <row r="394477" spans="21:21" ht="15" customHeight="1">
      <c r="U394477" s="119"/>
    </row>
    <row r="394478" spans="21:21" ht="15" customHeight="1">
      <c r="U394478" s="119"/>
    </row>
    <row r="394479" spans="21:21" ht="15" customHeight="1">
      <c r="U394479" s="119"/>
    </row>
    <row r="394480" spans="21:21" ht="15" customHeight="1">
      <c r="U394480" s="119"/>
    </row>
    <row r="394481" spans="21:21" ht="15" customHeight="1">
      <c r="U394481" s="119"/>
    </row>
    <row r="394482" spans="21:21" ht="15" customHeight="1">
      <c r="U394482" s="119"/>
    </row>
    <row r="394483" spans="21:21" ht="15" customHeight="1">
      <c r="U394483" s="119"/>
    </row>
    <row r="394484" spans="21:21" ht="15" customHeight="1">
      <c r="U394484" s="119"/>
    </row>
    <row r="394485" spans="21:21" ht="15" customHeight="1">
      <c r="U394485" s="119"/>
    </row>
    <row r="394486" spans="21:21" ht="15" customHeight="1">
      <c r="U394486" s="119"/>
    </row>
    <row r="394487" spans="21:21" ht="15" customHeight="1">
      <c r="U394487" s="119"/>
    </row>
    <row r="394488" spans="21:21" ht="15" customHeight="1">
      <c r="U394488" s="119"/>
    </row>
    <row r="394489" spans="21:21" ht="15" customHeight="1">
      <c r="U394489" s="119"/>
    </row>
    <row r="394490" spans="21:21" ht="15" customHeight="1">
      <c r="U394490" s="119"/>
    </row>
    <row r="394491" spans="21:21" ht="15" customHeight="1">
      <c r="U394491" s="119"/>
    </row>
    <row r="394492" spans="21:21" ht="15" customHeight="1">
      <c r="U394492" s="119"/>
    </row>
    <row r="394493" spans="21:21" ht="15" customHeight="1">
      <c r="U394493" s="119"/>
    </row>
    <row r="394494" spans="21:21" ht="15" customHeight="1">
      <c r="U394494" s="119"/>
    </row>
    <row r="394495" spans="21:21" ht="15" customHeight="1">
      <c r="U394495" s="119"/>
    </row>
    <row r="394496" spans="21:21" ht="15" customHeight="1">
      <c r="U394496" s="119"/>
    </row>
    <row r="394497" spans="21:21" ht="15" customHeight="1">
      <c r="U394497" s="119"/>
    </row>
    <row r="394498" spans="21:21" ht="15" customHeight="1">
      <c r="U394498" s="119"/>
    </row>
    <row r="394499" spans="21:21" ht="15" customHeight="1">
      <c r="U394499" s="119"/>
    </row>
    <row r="394500" spans="21:21" ht="15" customHeight="1">
      <c r="U394500" s="119"/>
    </row>
    <row r="394501" spans="21:21" ht="15" customHeight="1">
      <c r="U394501" s="119"/>
    </row>
    <row r="394502" spans="21:21" ht="15" customHeight="1">
      <c r="U394502" s="119"/>
    </row>
    <row r="394503" spans="21:21" ht="15" customHeight="1">
      <c r="U394503" s="119"/>
    </row>
    <row r="394504" spans="21:21" ht="15" customHeight="1">
      <c r="U394504" s="119"/>
    </row>
    <row r="394505" spans="21:21" ht="15" customHeight="1">
      <c r="U394505" s="119"/>
    </row>
    <row r="394506" spans="21:21" ht="15" customHeight="1">
      <c r="U394506" s="119"/>
    </row>
    <row r="394507" spans="21:21" ht="15" customHeight="1">
      <c r="U394507" s="119"/>
    </row>
    <row r="394508" spans="21:21" ht="15" customHeight="1">
      <c r="U394508" s="119"/>
    </row>
    <row r="394509" spans="21:21" ht="15" customHeight="1">
      <c r="U394509" s="119"/>
    </row>
    <row r="394510" spans="21:21" ht="15" customHeight="1">
      <c r="U394510" s="119"/>
    </row>
    <row r="394511" spans="21:21" ht="15" customHeight="1">
      <c r="U394511" s="119"/>
    </row>
    <row r="394512" spans="21:21" ht="15" customHeight="1">
      <c r="U394512" s="119"/>
    </row>
    <row r="394513" spans="21:21" ht="15" customHeight="1">
      <c r="U394513" s="119"/>
    </row>
    <row r="394514" spans="21:21" ht="15" customHeight="1">
      <c r="U394514" s="119"/>
    </row>
    <row r="394515" spans="21:21" ht="15" customHeight="1">
      <c r="U394515" s="119"/>
    </row>
    <row r="394516" spans="21:21" ht="15" customHeight="1">
      <c r="U394516" s="119"/>
    </row>
    <row r="394517" spans="21:21" ht="15" customHeight="1">
      <c r="U394517" s="119"/>
    </row>
    <row r="394518" spans="21:21" ht="15" customHeight="1">
      <c r="U394518" s="119"/>
    </row>
    <row r="394519" spans="21:21" ht="15" customHeight="1">
      <c r="U394519" s="119"/>
    </row>
    <row r="394520" spans="21:21" ht="15" customHeight="1">
      <c r="U394520" s="119"/>
    </row>
    <row r="394521" spans="21:21" ht="15" customHeight="1">
      <c r="U394521" s="119"/>
    </row>
    <row r="394522" spans="21:21" ht="15" customHeight="1">
      <c r="U394522" s="119"/>
    </row>
    <row r="394523" spans="21:21" ht="15" customHeight="1">
      <c r="U394523" s="119"/>
    </row>
    <row r="394524" spans="21:21" ht="15" customHeight="1">
      <c r="U394524" s="119"/>
    </row>
    <row r="394525" spans="21:21" ht="15" customHeight="1">
      <c r="U394525" s="119"/>
    </row>
    <row r="394526" spans="21:21" ht="15" customHeight="1">
      <c r="U394526" s="119"/>
    </row>
    <row r="394527" spans="21:21" ht="15" customHeight="1">
      <c r="U394527" s="119"/>
    </row>
    <row r="394528" spans="21:21" ht="15" customHeight="1">
      <c r="U394528" s="119"/>
    </row>
    <row r="394529" spans="21:21" ht="15" customHeight="1">
      <c r="U394529" s="119"/>
    </row>
    <row r="394530" spans="21:21" ht="15" customHeight="1">
      <c r="U394530" s="119"/>
    </row>
    <row r="394531" spans="21:21" ht="15" customHeight="1">
      <c r="U394531" s="119"/>
    </row>
    <row r="394532" spans="21:21" ht="15" customHeight="1">
      <c r="U394532" s="119"/>
    </row>
    <row r="394533" spans="21:21" ht="15" customHeight="1">
      <c r="U394533" s="119"/>
    </row>
    <row r="394534" spans="21:21" ht="15" customHeight="1">
      <c r="U394534" s="119"/>
    </row>
    <row r="394535" spans="21:21" ht="15" customHeight="1">
      <c r="U394535" s="119"/>
    </row>
    <row r="394536" spans="21:21" ht="15" customHeight="1">
      <c r="U394536" s="119"/>
    </row>
    <row r="394537" spans="21:21" ht="15" customHeight="1">
      <c r="U394537" s="119"/>
    </row>
    <row r="394538" spans="21:21" ht="15" customHeight="1">
      <c r="U394538" s="119"/>
    </row>
    <row r="394539" spans="21:21" ht="15" customHeight="1">
      <c r="U394539" s="119"/>
    </row>
    <row r="394540" spans="21:21" ht="15" customHeight="1">
      <c r="U394540" s="119"/>
    </row>
    <row r="394541" spans="21:21" ht="15" customHeight="1">
      <c r="U394541" s="119"/>
    </row>
    <row r="394542" spans="21:21" ht="15" customHeight="1">
      <c r="U394542" s="119"/>
    </row>
    <row r="394543" spans="21:21" ht="15" customHeight="1">
      <c r="U394543" s="119"/>
    </row>
    <row r="394544" spans="21:21" ht="15" customHeight="1">
      <c r="U394544" s="119"/>
    </row>
    <row r="394545" spans="21:21" ht="15" customHeight="1">
      <c r="U394545" s="119"/>
    </row>
    <row r="394546" spans="21:21" ht="15" customHeight="1">
      <c r="U394546" s="119"/>
    </row>
    <row r="394547" spans="21:21" ht="15" customHeight="1">
      <c r="U394547" s="119"/>
    </row>
    <row r="394548" spans="21:21" ht="15" customHeight="1">
      <c r="U394548" s="119"/>
    </row>
    <row r="394549" spans="21:21" ht="15" customHeight="1">
      <c r="U394549" s="119"/>
    </row>
    <row r="394550" spans="21:21" ht="15" customHeight="1">
      <c r="U394550" s="119"/>
    </row>
    <row r="394551" spans="21:21" ht="15" customHeight="1">
      <c r="U394551" s="119"/>
    </row>
    <row r="394552" spans="21:21" ht="15" customHeight="1">
      <c r="U394552" s="119"/>
    </row>
    <row r="394553" spans="21:21" ht="15" customHeight="1">
      <c r="U394553" s="119"/>
    </row>
    <row r="394554" spans="21:21" ht="15" customHeight="1">
      <c r="U394554" s="119"/>
    </row>
    <row r="394555" spans="21:21" ht="15" customHeight="1">
      <c r="U394555" s="119"/>
    </row>
    <row r="394556" spans="21:21" ht="15" customHeight="1">
      <c r="U394556" s="119"/>
    </row>
    <row r="394557" spans="21:21" ht="15" customHeight="1">
      <c r="U394557" s="119"/>
    </row>
    <row r="394558" spans="21:21" ht="15" customHeight="1">
      <c r="U394558" s="119"/>
    </row>
    <row r="394559" spans="21:21" ht="15" customHeight="1">
      <c r="U394559" s="119"/>
    </row>
    <row r="394560" spans="21:21" ht="15" customHeight="1">
      <c r="U394560" s="119"/>
    </row>
    <row r="394561" spans="21:21" ht="15" customHeight="1">
      <c r="U394561" s="119"/>
    </row>
    <row r="394562" spans="21:21" ht="15" customHeight="1">
      <c r="U394562" s="119"/>
    </row>
    <row r="394563" spans="21:21" ht="15" customHeight="1">
      <c r="U394563" s="119"/>
    </row>
    <row r="394564" spans="21:21" ht="15" customHeight="1">
      <c r="U394564" s="119"/>
    </row>
    <row r="394565" spans="21:21" ht="15" customHeight="1">
      <c r="U394565" s="119"/>
    </row>
    <row r="394566" spans="21:21" ht="15" customHeight="1">
      <c r="U394566" s="119"/>
    </row>
    <row r="394567" spans="21:21" ht="15" customHeight="1">
      <c r="U394567" s="119"/>
    </row>
    <row r="394568" spans="21:21" ht="15" customHeight="1">
      <c r="U394568" s="119"/>
    </row>
    <row r="394569" spans="21:21" ht="15" customHeight="1">
      <c r="U394569" s="119"/>
    </row>
    <row r="394570" spans="21:21" ht="15" customHeight="1">
      <c r="U394570" s="119"/>
    </row>
    <row r="394571" spans="21:21" ht="15" customHeight="1">
      <c r="U394571" s="119"/>
    </row>
    <row r="394572" spans="21:21" ht="15" customHeight="1">
      <c r="U394572" s="119"/>
    </row>
    <row r="394573" spans="21:21" ht="15" customHeight="1">
      <c r="U394573" s="119"/>
    </row>
    <row r="394574" spans="21:21" ht="15" customHeight="1">
      <c r="U394574" s="119"/>
    </row>
    <row r="394575" spans="21:21" ht="15" customHeight="1">
      <c r="U394575" s="119"/>
    </row>
    <row r="394576" spans="21:21" ht="15" customHeight="1">
      <c r="U394576" s="119"/>
    </row>
    <row r="394577" spans="21:21" ht="15" customHeight="1">
      <c r="U394577" s="119"/>
    </row>
    <row r="394578" spans="21:21" ht="15" customHeight="1">
      <c r="U394578" s="119"/>
    </row>
    <row r="394579" spans="21:21" ht="15" customHeight="1">
      <c r="U394579" s="119"/>
    </row>
    <row r="394580" spans="21:21" ht="15" customHeight="1">
      <c r="U394580" s="119"/>
    </row>
    <row r="394581" spans="21:21" ht="15" customHeight="1">
      <c r="U394581" s="119"/>
    </row>
    <row r="394582" spans="21:21" ht="15" customHeight="1">
      <c r="U394582" s="119"/>
    </row>
    <row r="394583" spans="21:21" ht="15" customHeight="1">
      <c r="U394583" s="119"/>
    </row>
    <row r="394584" spans="21:21" ht="15" customHeight="1">
      <c r="U394584" s="119"/>
    </row>
    <row r="394585" spans="21:21" ht="15" customHeight="1">
      <c r="U394585" s="119"/>
    </row>
    <row r="394586" spans="21:21" ht="15" customHeight="1">
      <c r="U394586" s="119"/>
    </row>
    <row r="394587" spans="21:21" ht="15" customHeight="1">
      <c r="U394587" s="119"/>
    </row>
    <row r="394588" spans="21:21" ht="15" customHeight="1">
      <c r="U394588" s="119"/>
    </row>
    <row r="394589" spans="21:21" ht="15" customHeight="1">
      <c r="U394589" s="119"/>
    </row>
    <row r="394590" spans="21:21" ht="15" customHeight="1">
      <c r="U394590" s="119"/>
    </row>
    <row r="394591" spans="21:21" ht="15" customHeight="1">
      <c r="U394591" s="119"/>
    </row>
    <row r="394592" spans="21:21" ht="15" customHeight="1">
      <c r="U394592" s="119"/>
    </row>
    <row r="394593" spans="21:21" ht="15" customHeight="1">
      <c r="U394593" s="119"/>
    </row>
    <row r="394594" spans="21:21" ht="15" customHeight="1">
      <c r="U394594" s="119"/>
    </row>
    <row r="394595" spans="21:21" ht="15" customHeight="1">
      <c r="U394595" s="119"/>
    </row>
    <row r="394596" spans="21:21" ht="15" customHeight="1">
      <c r="U394596" s="119"/>
    </row>
    <row r="394597" spans="21:21" ht="15" customHeight="1">
      <c r="U394597" s="119"/>
    </row>
    <row r="394598" spans="21:21" ht="15" customHeight="1">
      <c r="U394598" s="119"/>
    </row>
    <row r="394599" spans="21:21" ht="15" customHeight="1">
      <c r="U394599" s="119"/>
    </row>
    <row r="394600" spans="21:21" ht="15" customHeight="1">
      <c r="U394600" s="119"/>
    </row>
    <row r="394601" spans="21:21" ht="15" customHeight="1">
      <c r="U394601" s="119"/>
    </row>
    <row r="394602" spans="21:21" ht="15" customHeight="1">
      <c r="U394602" s="119"/>
    </row>
    <row r="394603" spans="21:21" ht="15" customHeight="1">
      <c r="U394603" s="119"/>
    </row>
    <row r="394604" spans="21:21" ht="15" customHeight="1">
      <c r="U394604" s="119"/>
    </row>
    <row r="394605" spans="21:21" ht="15" customHeight="1">
      <c r="U394605" s="119"/>
    </row>
    <row r="394606" spans="21:21" ht="15" customHeight="1">
      <c r="U394606" s="119"/>
    </row>
    <row r="394607" spans="21:21" ht="15" customHeight="1">
      <c r="U394607" s="119"/>
    </row>
    <row r="394608" spans="21:21" ht="15" customHeight="1">
      <c r="U394608" s="119"/>
    </row>
    <row r="394609" spans="21:21" ht="15" customHeight="1">
      <c r="U394609" s="119"/>
    </row>
    <row r="394610" spans="21:21" ht="15" customHeight="1">
      <c r="U394610" s="119"/>
    </row>
    <row r="394611" spans="21:21" ht="15" customHeight="1">
      <c r="U394611" s="119"/>
    </row>
    <row r="394612" spans="21:21" ht="15" customHeight="1">
      <c r="U394612" s="119"/>
    </row>
    <row r="394613" spans="21:21" ht="15" customHeight="1">
      <c r="U394613" s="119"/>
    </row>
    <row r="394614" spans="21:21" ht="15" customHeight="1">
      <c r="U394614" s="119"/>
    </row>
    <row r="394615" spans="21:21" ht="15" customHeight="1">
      <c r="U394615" s="119"/>
    </row>
    <row r="394616" spans="21:21" ht="15" customHeight="1">
      <c r="U394616" s="119"/>
    </row>
    <row r="394617" spans="21:21" ht="15" customHeight="1">
      <c r="U394617" s="119"/>
    </row>
    <row r="394618" spans="21:21" ht="15" customHeight="1">
      <c r="U394618" s="119"/>
    </row>
    <row r="394619" spans="21:21" ht="15" customHeight="1">
      <c r="U394619" s="119"/>
    </row>
    <row r="394620" spans="21:21" ht="15" customHeight="1">
      <c r="U394620" s="119"/>
    </row>
    <row r="394621" spans="21:21" ht="15" customHeight="1">
      <c r="U394621" s="119"/>
    </row>
    <row r="394622" spans="21:21" ht="15" customHeight="1">
      <c r="U394622" s="119"/>
    </row>
    <row r="394623" spans="21:21" ht="15" customHeight="1">
      <c r="U394623" s="119"/>
    </row>
    <row r="394624" spans="21:21" ht="15" customHeight="1">
      <c r="U394624" s="119"/>
    </row>
    <row r="394625" spans="21:21" ht="15" customHeight="1">
      <c r="U394625" s="119"/>
    </row>
    <row r="394626" spans="21:21" ht="15" customHeight="1">
      <c r="U394626" s="119"/>
    </row>
    <row r="394627" spans="21:21" ht="15" customHeight="1">
      <c r="U394627" s="119"/>
    </row>
    <row r="394628" spans="21:21" ht="15" customHeight="1">
      <c r="U394628" s="119"/>
    </row>
    <row r="394629" spans="21:21" ht="15" customHeight="1">
      <c r="U394629" s="119"/>
    </row>
    <row r="394630" spans="21:21" ht="15" customHeight="1">
      <c r="U394630" s="119"/>
    </row>
    <row r="394631" spans="21:21" ht="15" customHeight="1">
      <c r="U394631" s="119"/>
    </row>
    <row r="394632" spans="21:21" ht="15" customHeight="1">
      <c r="U394632" s="119"/>
    </row>
    <row r="394633" spans="21:21" ht="15" customHeight="1">
      <c r="U394633" s="119"/>
    </row>
    <row r="394634" spans="21:21" ht="15" customHeight="1">
      <c r="U394634" s="119"/>
    </row>
    <row r="394635" spans="21:21" ht="15" customHeight="1">
      <c r="U394635" s="119"/>
    </row>
    <row r="394636" spans="21:21" ht="15" customHeight="1">
      <c r="U394636" s="119"/>
    </row>
    <row r="394637" spans="21:21" ht="15" customHeight="1">
      <c r="U394637" s="119"/>
    </row>
    <row r="394638" spans="21:21" ht="15" customHeight="1">
      <c r="U394638" s="119"/>
    </row>
    <row r="394639" spans="21:21" ht="15" customHeight="1">
      <c r="U394639" s="119"/>
    </row>
    <row r="394640" spans="21:21" ht="15" customHeight="1">
      <c r="U394640" s="119"/>
    </row>
    <row r="394641" spans="21:21" ht="15" customHeight="1">
      <c r="U394641" s="119"/>
    </row>
    <row r="394642" spans="21:21" ht="15" customHeight="1">
      <c r="U394642" s="119"/>
    </row>
    <row r="394643" spans="21:21" ht="15" customHeight="1">
      <c r="U394643" s="119"/>
    </row>
    <row r="394644" spans="21:21" ht="15" customHeight="1">
      <c r="U394644" s="119"/>
    </row>
    <row r="394645" spans="21:21" ht="15" customHeight="1">
      <c r="U394645" s="119"/>
    </row>
    <row r="394646" spans="21:21" ht="15" customHeight="1">
      <c r="U394646" s="119"/>
    </row>
    <row r="394647" spans="21:21" ht="15" customHeight="1">
      <c r="U394647" s="119"/>
    </row>
    <row r="394648" spans="21:21" ht="15" customHeight="1">
      <c r="U394648" s="119"/>
    </row>
    <row r="394649" spans="21:21" ht="15" customHeight="1">
      <c r="U394649" s="119"/>
    </row>
    <row r="394650" spans="21:21" ht="15" customHeight="1">
      <c r="U394650" s="119"/>
    </row>
    <row r="394651" spans="21:21" ht="15" customHeight="1">
      <c r="U394651" s="119"/>
    </row>
    <row r="394652" spans="21:21" ht="15" customHeight="1">
      <c r="U394652" s="119"/>
    </row>
    <row r="394653" spans="21:21" ht="15" customHeight="1">
      <c r="U394653" s="119"/>
    </row>
    <row r="394654" spans="21:21" ht="15" customHeight="1">
      <c r="U394654" s="119"/>
    </row>
    <row r="394655" spans="21:21" ht="15" customHeight="1">
      <c r="U394655" s="119"/>
    </row>
    <row r="394656" spans="21:21" ht="15" customHeight="1">
      <c r="U394656" s="119"/>
    </row>
    <row r="394657" spans="21:21" ht="15" customHeight="1">
      <c r="U394657" s="119"/>
    </row>
    <row r="394658" spans="21:21" ht="15" customHeight="1">
      <c r="U394658" s="119"/>
    </row>
    <row r="394659" spans="21:21" ht="15" customHeight="1">
      <c r="U394659" s="119"/>
    </row>
    <row r="394660" spans="21:21" ht="15" customHeight="1">
      <c r="U394660" s="119"/>
    </row>
    <row r="394661" spans="21:21" ht="15" customHeight="1">
      <c r="U394661" s="119"/>
    </row>
    <row r="394662" spans="21:21" ht="15" customHeight="1">
      <c r="U394662" s="119"/>
    </row>
    <row r="394663" spans="21:21" ht="15" customHeight="1">
      <c r="U394663" s="119"/>
    </row>
    <row r="394664" spans="21:21" ht="15" customHeight="1">
      <c r="U394664" s="119"/>
    </row>
    <row r="394665" spans="21:21" ht="15" customHeight="1">
      <c r="U394665" s="119"/>
    </row>
    <row r="394666" spans="21:21" ht="15" customHeight="1">
      <c r="U394666" s="119"/>
    </row>
    <row r="394667" spans="21:21" ht="15" customHeight="1">
      <c r="U394667" s="119"/>
    </row>
    <row r="394668" spans="21:21" ht="15" customHeight="1">
      <c r="U394668" s="119"/>
    </row>
    <row r="394669" spans="21:21" ht="15" customHeight="1">
      <c r="U394669" s="119"/>
    </row>
    <row r="394670" spans="21:21" ht="15" customHeight="1">
      <c r="U394670" s="119"/>
    </row>
    <row r="394671" spans="21:21" ht="15" customHeight="1">
      <c r="U394671" s="119"/>
    </row>
    <row r="394672" spans="21:21" ht="15" customHeight="1">
      <c r="U394672" s="119"/>
    </row>
    <row r="394673" spans="21:21" ht="15" customHeight="1">
      <c r="U394673" s="119"/>
    </row>
    <row r="394674" spans="21:21" ht="15" customHeight="1">
      <c r="U394674" s="119"/>
    </row>
    <row r="394675" spans="21:21" ht="15" customHeight="1">
      <c r="U394675" s="119"/>
    </row>
    <row r="394676" spans="21:21" ht="15" customHeight="1">
      <c r="U394676" s="119"/>
    </row>
    <row r="394677" spans="21:21" ht="15" customHeight="1">
      <c r="U394677" s="119"/>
    </row>
    <row r="394678" spans="21:21" ht="15" customHeight="1">
      <c r="U394678" s="119"/>
    </row>
    <row r="394679" spans="21:21" ht="15" customHeight="1">
      <c r="U394679" s="119"/>
    </row>
    <row r="394680" spans="21:21" ht="15" customHeight="1">
      <c r="U394680" s="119"/>
    </row>
    <row r="394681" spans="21:21" ht="15" customHeight="1">
      <c r="U394681" s="119"/>
    </row>
    <row r="394682" spans="21:21" ht="15" customHeight="1">
      <c r="U394682" s="119"/>
    </row>
    <row r="394683" spans="21:21" ht="15" customHeight="1">
      <c r="U394683" s="119"/>
    </row>
    <row r="394684" spans="21:21" ht="15" customHeight="1">
      <c r="U394684" s="119"/>
    </row>
    <row r="394685" spans="21:21" ht="15" customHeight="1">
      <c r="U394685" s="119"/>
    </row>
    <row r="394686" spans="21:21" ht="15" customHeight="1">
      <c r="U394686" s="119"/>
    </row>
    <row r="394687" spans="21:21" ht="15" customHeight="1">
      <c r="U394687" s="119"/>
    </row>
    <row r="394688" spans="21:21" ht="15" customHeight="1">
      <c r="U394688" s="119"/>
    </row>
    <row r="394689" spans="21:21" ht="15" customHeight="1">
      <c r="U394689" s="119"/>
    </row>
    <row r="394690" spans="21:21" ht="15" customHeight="1">
      <c r="U394690" s="119"/>
    </row>
    <row r="394691" spans="21:21" ht="15" customHeight="1">
      <c r="U394691" s="119"/>
    </row>
    <row r="394692" spans="21:21" ht="15" customHeight="1">
      <c r="U394692" s="119"/>
    </row>
    <row r="394693" spans="21:21" ht="15" customHeight="1">
      <c r="U394693" s="119"/>
    </row>
    <row r="394694" spans="21:21" ht="15" customHeight="1">
      <c r="U394694" s="119"/>
    </row>
    <row r="394695" spans="21:21" ht="15" customHeight="1">
      <c r="U394695" s="119"/>
    </row>
    <row r="394696" spans="21:21" ht="15" customHeight="1">
      <c r="U394696" s="119"/>
    </row>
    <row r="394697" spans="21:21" ht="15" customHeight="1">
      <c r="U394697" s="119"/>
    </row>
    <row r="394698" spans="21:21" ht="15" customHeight="1">
      <c r="U394698" s="119"/>
    </row>
    <row r="394699" spans="21:21" ht="15" customHeight="1">
      <c r="U394699" s="119"/>
    </row>
    <row r="394700" spans="21:21" ht="15" customHeight="1">
      <c r="U394700" s="119"/>
    </row>
    <row r="394701" spans="21:21" ht="15" customHeight="1">
      <c r="U394701" s="119"/>
    </row>
    <row r="394702" spans="21:21" ht="15" customHeight="1">
      <c r="U394702" s="119"/>
    </row>
    <row r="394703" spans="21:21" ht="15" customHeight="1">
      <c r="U394703" s="119"/>
    </row>
    <row r="394704" spans="21:21" ht="15" customHeight="1">
      <c r="U394704" s="119"/>
    </row>
    <row r="394705" spans="21:21" ht="15" customHeight="1">
      <c r="U394705" s="119"/>
    </row>
    <row r="394706" spans="21:21" ht="15" customHeight="1">
      <c r="U394706" s="119"/>
    </row>
    <row r="394707" spans="21:21" ht="15" customHeight="1">
      <c r="U394707" s="119"/>
    </row>
    <row r="394708" spans="21:21" ht="15" customHeight="1">
      <c r="U394708" s="119"/>
    </row>
    <row r="394709" spans="21:21" ht="15" customHeight="1">
      <c r="U394709" s="119"/>
    </row>
    <row r="394710" spans="21:21" ht="15" customHeight="1">
      <c r="U394710" s="119"/>
    </row>
    <row r="394711" spans="21:21" ht="15" customHeight="1">
      <c r="U394711" s="119"/>
    </row>
    <row r="394712" spans="21:21" ht="15" customHeight="1">
      <c r="U394712" s="119"/>
    </row>
    <row r="394713" spans="21:21" ht="15" customHeight="1">
      <c r="U394713" s="119"/>
    </row>
    <row r="394714" spans="21:21" ht="15" customHeight="1">
      <c r="U394714" s="119"/>
    </row>
    <row r="394715" spans="21:21" ht="15" customHeight="1">
      <c r="U394715" s="119"/>
    </row>
    <row r="394716" spans="21:21" ht="15" customHeight="1">
      <c r="U394716" s="119"/>
    </row>
    <row r="394717" spans="21:21" ht="15" customHeight="1">
      <c r="U394717" s="119"/>
    </row>
    <row r="394718" spans="21:21" ht="15" customHeight="1">
      <c r="U394718" s="119"/>
    </row>
    <row r="394719" spans="21:21" ht="15" customHeight="1">
      <c r="U394719" s="119"/>
    </row>
    <row r="394720" spans="21:21" ht="15" customHeight="1">
      <c r="U394720" s="119"/>
    </row>
    <row r="394721" spans="21:21" ht="15" customHeight="1">
      <c r="U394721" s="119"/>
    </row>
    <row r="394722" spans="21:21" ht="15" customHeight="1">
      <c r="U394722" s="119"/>
    </row>
    <row r="394723" spans="21:21" ht="15" customHeight="1">
      <c r="U394723" s="119"/>
    </row>
    <row r="394724" spans="21:21" ht="15" customHeight="1">
      <c r="U394724" s="119"/>
    </row>
    <row r="394725" spans="21:21" ht="15" customHeight="1">
      <c r="U394725" s="119"/>
    </row>
    <row r="394726" spans="21:21" ht="15" customHeight="1">
      <c r="U394726" s="119"/>
    </row>
    <row r="394727" spans="21:21" ht="15" customHeight="1">
      <c r="U394727" s="119"/>
    </row>
    <row r="394728" spans="21:21" ht="15" customHeight="1">
      <c r="U394728" s="119"/>
    </row>
    <row r="394729" spans="21:21" ht="15" customHeight="1">
      <c r="U394729" s="119"/>
    </row>
    <row r="394730" spans="21:21" ht="15" customHeight="1">
      <c r="U394730" s="119"/>
    </row>
    <row r="394731" spans="21:21" ht="15" customHeight="1">
      <c r="U394731" s="119"/>
    </row>
    <row r="394732" spans="21:21" ht="15" customHeight="1">
      <c r="U394732" s="119"/>
    </row>
    <row r="394733" spans="21:21" ht="15" customHeight="1">
      <c r="U394733" s="119"/>
    </row>
    <row r="394734" spans="21:21" ht="15" customHeight="1">
      <c r="U394734" s="119"/>
    </row>
    <row r="394735" spans="21:21" ht="15" customHeight="1">
      <c r="U394735" s="119"/>
    </row>
    <row r="394736" spans="21:21" ht="15" customHeight="1">
      <c r="U394736" s="119"/>
    </row>
    <row r="394737" spans="21:21" ht="15" customHeight="1">
      <c r="U394737" s="119"/>
    </row>
    <row r="394738" spans="21:21" ht="15" customHeight="1">
      <c r="U394738" s="119"/>
    </row>
    <row r="394739" spans="21:21" ht="15" customHeight="1">
      <c r="U394739" s="119"/>
    </row>
    <row r="394740" spans="21:21" ht="15" customHeight="1">
      <c r="U394740" s="119"/>
    </row>
    <row r="394741" spans="21:21" ht="15" customHeight="1">
      <c r="U394741" s="119"/>
    </row>
    <row r="394742" spans="21:21" ht="15" customHeight="1">
      <c r="U394742" s="119"/>
    </row>
    <row r="394743" spans="21:21" ht="15" customHeight="1">
      <c r="U394743" s="119"/>
    </row>
    <row r="394744" spans="21:21" ht="15" customHeight="1">
      <c r="U394744" s="119"/>
    </row>
    <row r="394745" spans="21:21" ht="15" customHeight="1">
      <c r="U394745" s="119"/>
    </row>
    <row r="394746" spans="21:21" ht="15" customHeight="1">
      <c r="U394746" s="119"/>
    </row>
    <row r="394747" spans="21:21" ht="15" customHeight="1">
      <c r="U394747" s="119"/>
    </row>
    <row r="394748" spans="21:21" ht="15" customHeight="1">
      <c r="U394748" s="119"/>
    </row>
    <row r="394749" spans="21:21" ht="15" customHeight="1">
      <c r="U394749" s="119"/>
    </row>
    <row r="394750" spans="21:21" ht="15" customHeight="1">
      <c r="U394750" s="119"/>
    </row>
    <row r="394751" spans="21:21" ht="15" customHeight="1">
      <c r="U394751" s="119"/>
    </row>
    <row r="394752" spans="21:21" ht="15" customHeight="1">
      <c r="U394752" s="119"/>
    </row>
    <row r="394753" spans="21:21" ht="15" customHeight="1">
      <c r="U394753" s="119"/>
    </row>
    <row r="394754" spans="21:21" ht="15" customHeight="1">
      <c r="U394754" s="119"/>
    </row>
    <row r="394755" spans="21:21" ht="15" customHeight="1">
      <c r="U394755" s="119"/>
    </row>
    <row r="394756" spans="21:21" ht="15" customHeight="1">
      <c r="U394756" s="119"/>
    </row>
    <row r="394757" spans="21:21" ht="15" customHeight="1">
      <c r="U394757" s="119"/>
    </row>
    <row r="394758" spans="21:21" ht="15" customHeight="1">
      <c r="U394758" s="119"/>
    </row>
    <row r="394759" spans="21:21" ht="15" customHeight="1">
      <c r="U394759" s="119"/>
    </row>
    <row r="394760" spans="21:21" ht="15" customHeight="1">
      <c r="U394760" s="119"/>
    </row>
    <row r="394761" spans="21:21" ht="15" customHeight="1">
      <c r="U394761" s="119"/>
    </row>
    <row r="394762" spans="21:21" ht="15" customHeight="1">
      <c r="U394762" s="119"/>
    </row>
    <row r="394763" spans="21:21" ht="15" customHeight="1">
      <c r="U394763" s="119"/>
    </row>
    <row r="394764" spans="21:21" ht="15" customHeight="1">
      <c r="U394764" s="119"/>
    </row>
    <row r="394765" spans="21:21" ht="15" customHeight="1">
      <c r="U394765" s="119"/>
    </row>
    <row r="394766" spans="21:21" ht="15" customHeight="1">
      <c r="U394766" s="119"/>
    </row>
    <row r="394767" spans="21:21" ht="15" customHeight="1">
      <c r="U394767" s="119"/>
    </row>
    <row r="394768" spans="21:21" ht="15" customHeight="1">
      <c r="U394768" s="119"/>
    </row>
    <row r="394769" spans="21:21" ht="15" customHeight="1">
      <c r="U394769" s="119"/>
    </row>
    <row r="394770" spans="21:21" ht="15" customHeight="1">
      <c r="U394770" s="119"/>
    </row>
    <row r="394771" spans="21:21" ht="15" customHeight="1">
      <c r="U394771" s="119"/>
    </row>
    <row r="394772" spans="21:21" ht="15" customHeight="1">
      <c r="U394772" s="119"/>
    </row>
    <row r="394773" spans="21:21" ht="15" customHeight="1">
      <c r="U394773" s="119"/>
    </row>
    <row r="394774" spans="21:21" ht="15" customHeight="1">
      <c r="U394774" s="119"/>
    </row>
    <row r="394775" spans="21:21" ht="15" customHeight="1">
      <c r="U394775" s="119"/>
    </row>
    <row r="394776" spans="21:21" ht="15" customHeight="1">
      <c r="U394776" s="119"/>
    </row>
    <row r="394777" spans="21:21" ht="15" customHeight="1">
      <c r="U394777" s="119"/>
    </row>
    <row r="394778" spans="21:21" ht="15" customHeight="1">
      <c r="U394778" s="119"/>
    </row>
    <row r="394779" spans="21:21" ht="15" customHeight="1">
      <c r="U394779" s="119"/>
    </row>
    <row r="394780" spans="21:21" ht="15" customHeight="1">
      <c r="U394780" s="119"/>
    </row>
    <row r="394781" spans="21:21" ht="15" customHeight="1">
      <c r="U394781" s="119"/>
    </row>
    <row r="394782" spans="21:21" ht="15" customHeight="1">
      <c r="U394782" s="119"/>
    </row>
    <row r="394783" spans="21:21" ht="15" customHeight="1">
      <c r="U394783" s="119"/>
    </row>
    <row r="394784" spans="21:21" ht="15" customHeight="1">
      <c r="U394784" s="119"/>
    </row>
    <row r="394785" spans="21:21" ht="15" customHeight="1">
      <c r="U394785" s="119"/>
    </row>
    <row r="394786" spans="21:21" ht="15" customHeight="1">
      <c r="U394786" s="119"/>
    </row>
    <row r="394787" spans="21:21" ht="15" customHeight="1">
      <c r="U394787" s="119"/>
    </row>
    <row r="394788" spans="21:21" ht="15" customHeight="1">
      <c r="U394788" s="119"/>
    </row>
    <row r="394789" spans="21:21" ht="15" customHeight="1">
      <c r="U394789" s="119"/>
    </row>
    <row r="394790" spans="21:21" ht="15" customHeight="1">
      <c r="U394790" s="119"/>
    </row>
    <row r="394791" spans="21:21" ht="15" customHeight="1">
      <c r="U394791" s="119"/>
    </row>
    <row r="394792" spans="21:21" ht="15" customHeight="1">
      <c r="U394792" s="119"/>
    </row>
    <row r="394793" spans="21:21" ht="15" customHeight="1">
      <c r="U394793" s="119"/>
    </row>
    <row r="394794" spans="21:21" ht="15" customHeight="1">
      <c r="U394794" s="119"/>
    </row>
    <row r="394795" spans="21:21" ht="15" customHeight="1">
      <c r="U394795" s="119"/>
    </row>
    <row r="394796" spans="21:21" ht="15" customHeight="1">
      <c r="U394796" s="119"/>
    </row>
    <row r="394797" spans="21:21" ht="15" customHeight="1">
      <c r="U394797" s="119"/>
    </row>
    <row r="394798" spans="21:21" ht="15" customHeight="1">
      <c r="U394798" s="119"/>
    </row>
    <row r="394799" spans="21:21" ht="15" customHeight="1">
      <c r="U394799" s="119"/>
    </row>
    <row r="394800" spans="21:21" ht="15" customHeight="1">
      <c r="U394800" s="119"/>
    </row>
    <row r="394801" spans="21:21" ht="15" customHeight="1">
      <c r="U394801" s="119"/>
    </row>
    <row r="394802" spans="21:21" ht="15" customHeight="1">
      <c r="U394802" s="119"/>
    </row>
    <row r="394803" spans="21:21" ht="15" customHeight="1">
      <c r="U394803" s="119"/>
    </row>
    <row r="394804" spans="21:21" ht="15" customHeight="1">
      <c r="U394804" s="119"/>
    </row>
    <row r="394805" spans="21:21" ht="15" customHeight="1">
      <c r="U394805" s="119"/>
    </row>
    <row r="394806" spans="21:21" ht="15" customHeight="1">
      <c r="U394806" s="119"/>
    </row>
    <row r="394807" spans="21:21" ht="15" customHeight="1">
      <c r="U394807" s="119"/>
    </row>
    <row r="394808" spans="21:21" ht="15" customHeight="1">
      <c r="U394808" s="119"/>
    </row>
    <row r="394809" spans="21:21" ht="15" customHeight="1">
      <c r="U394809" s="119"/>
    </row>
    <row r="394810" spans="21:21" ht="15" customHeight="1">
      <c r="U394810" s="119"/>
    </row>
    <row r="394811" spans="21:21" ht="15" customHeight="1">
      <c r="U394811" s="119"/>
    </row>
    <row r="394812" spans="21:21" ht="15" customHeight="1">
      <c r="U394812" s="119"/>
    </row>
    <row r="394813" spans="21:21" ht="15" customHeight="1">
      <c r="U394813" s="119"/>
    </row>
    <row r="394814" spans="21:21" ht="15" customHeight="1">
      <c r="U394814" s="119"/>
    </row>
    <row r="394815" spans="21:21" ht="15" customHeight="1">
      <c r="U394815" s="119"/>
    </row>
    <row r="394816" spans="21:21" ht="15" customHeight="1">
      <c r="U394816" s="119"/>
    </row>
    <row r="394817" spans="21:21" ht="15" customHeight="1">
      <c r="U394817" s="119"/>
    </row>
    <row r="394818" spans="21:21" ht="15" customHeight="1">
      <c r="U394818" s="119"/>
    </row>
    <row r="394819" spans="21:21" ht="15" customHeight="1">
      <c r="U394819" s="119"/>
    </row>
    <row r="394820" spans="21:21" ht="15" customHeight="1">
      <c r="U394820" s="119"/>
    </row>
    <row r="394821" spans="21:21" ht="15" customHeight="1">
      <c r="U394821" s="119"/>
    </row>
    <row r="394822" spans="21:21" ht="15" customHeight="1">
      <c r="U394822" s="119"/>
    </row>
    <row r="394823" spans="21:21" ht="15" customHeight="1">
      <c r="U394823" s="119"/>
    </row>
    <row r="394824" spans="21:21" ht="15" customHeight="1">
      <c r="U394824" s="119"/>
    </row>
    <row r="394825" spans="21:21" ht="15" customHeight="1">
      <c r="U394825" s="119"/>
    </row>
    <row r="394826" spans="21:21" ht="15" customHeight="1">
      <c r="U394826" s="119"/>
    </row>
    <row r="394827" spans="21:21" ht="15" customHeight="1">
      <c r="U394827" s="119"/>
    </row>
    <row r="394828" spans="21:21" ht="15" customHeight="1">
      <c r="U394828" s="119"/>
    </row>
    <row r="394829" spans="21:21" ht="15" customHeight="1">
      <c r="U394829" s="119"/>
    </row>
    <row r="394830" spans="21:21" ht="15" customHeight="1">
      <c r="U394830" s="119"/>
    </row>
    <row r="394831" spans="21:21" ht="15" customHeight="1">
      <c r="U394831" s="119"/>
    </row>
    <row r="394832" spans="21:21" ht="15" customHeight="1">
      <c r="U394832" s="119"/>
    </row>
    <row r="394833" spans="21:21" ht="15" customHeight="1">
      <c r="U394833" s="119"/>
    </row>
    <row r="394834" spans="21:21" ht="15" customHeight="1">
      <c r="U394834" s="119"/>
    </row>
    <row r="394835" spans="21:21" ht="15" customHeight="1">
      <c r="U394835" s="119"/>
    </row>
    <row r="394836" spans="21:21" ht="15" customHeight="1">
      <c r="U394836" s="119"/>
    </row>
    <row r="394837" spans="21:21" ht="15" customHeight="1">
      <c r="U394837" s="119"/>
    </row>
    <row r="394838" spans="21:21" ht="15" customHeight="1">
      <c r="U394838" s="119"/>
    </row>
    <row r="394839" spans="21:21" ht="15" customHeight="1">
      <c r="U394839" s="119"/>
    </row>
    <row r="394840" spans="21:21" ht="15" customHeight="1">
      <c r="U394840" s="119"/>
    </row>
    <row r="394841" spans="21:21" ht="15" customHeight="1">
      <c r="U394841" s="119"/>
    </row>
    <row r="394842" spans="21:21" ht="15" customHeight="1">
      <c r="U394842" s="119"/>
    </row>
    <row r="394843" spans="21:21" ht="15" customHeight="1">
      <c r="U394843" s="119"/>
    </row>
    <row r="394844" spans="21:21" ht="15" customHeight="1">
      <c r="U394844" s="119"/>
    </row>
    <row r="394845" spans="21:21" ht="15" customHeight="1">
      <c r="U394845" s="119"/>
    </row>
    <row r="394846" spans="21:21" ht="15" customHeight="1">
      <c r="U394846" s="119"/>
    </row>
    <row r="394847" spans="21:21" ht="15" customHeight="1">
      <c r="U394847" s="119"/>
    </row>
    <row r="394848" spans="21:21" ht="15" customHeight="1">
      <c r="U394848" s="119"/>
    </row>
    <row r="394849" spans="21:21" ht="15" customHeight="1">
      <c r="U394849" s="119"/>
    </row>
    <row r="394850" spans="21:21" ht="15" customHeight="1">
      <c r="U394850" s="119"/>
    </row>
    <row r="394851" spans="21:21" ht="15" customHeight="1">
      <c r="U394851" s="119"/>
    </row>
    <row r="394852" spans="21:21" ht="15" customHeight="1">
      <c r="U394852" s="119"/>
    </row>
    <row r="394853" spans="21:21" ht="15" customHeight="1">
      <c r="U394853" s="119"/>
    </row>
    <row r="394854" spans="21:21" ht="15" customHeight="1">
      <c r="U394854" s="119"/>
    </row>
    <row r="394855" spans="21:21" ht="15" customHeight="1">
      <c r="U394855" s="119"/>
    </row>
    <row r="394856" spans="21:21" ht="15" customHeight="1">
      <c r="U394856" s="119"/>
    </row>
    <row r="394857" spans="21:21" ht="15" customHeight="1">
      <c r="U394857" s="119"/>
    </row>
    <row r="394858" spans="21:21" ht="15" customHeight="1">
      <c r="U394858" s="119"/>
    </row>
    <row r="394859" spans="21:21" ht="15" customHeight="1">
      <c r="U394859" s="119"/>
    </row>
    <row r="394860" spans="21:21" ht="15" customHeight="1">
      <c r="U394860" s="119"/>
    </row>
    <row r="394861" spans="21:21" ht="15" customHeight="1">
      <c r="U394861" s="119"/>
    </row>
    <row r="394862" spans="21:21" ht="15" customHeight="1">
      <c r="U394862" s="119"/>
    </row>
    <row r="394863" spans="21:21" ht="15" customHeight="1">
      <c r="U394863" s="119"/>
    </row>
    <row r="394864" spans="21:21" ht="15" customHeight="1">
      <c r="U394864" s="119"/>
    </row>
    <row r="394865" spans="21:21" ht="15" customHeight="1">
      <c r="U394865" s="119"/>
    </row>
    <row r="394866" spans="21:21" ht="15" customHeight="1">
      <c r="U394866" s="119"/>
    </row>
    <row r="394867" spans="21:21" ht="15" customHeight="1">
      <c r="U394867" s="119"/>
    </row>
    <row r="394868" spans="21:21" ht="15" customHeight="1">
      <c r="U394868" s="119"/>
    </row>
    <row r="394869" spans="21:21" ht="15" customHeight="1">
      <c r="U394869" s="119"/>
    </row>
    <row r="394870" spans="21:21" ht="15" customHeight="1">
      <c r="U394870" s="119"/>
    </row>
    <row r="394871" spans="21:21" ht="15" customHeight="1">
      <c r="U394871" s="119"/>
    </row>
    <row r="394872" spans="21:21" ht="15" customHeight="1">
      <c r="U394872" s="119"/>
    </row>
    <row r="394873" spans="21:21" ht="15" customHeight="1">
      <c r="U394873" s="119"/>
    </row>
    <row r="394874" spans="21:21" ht="15" customHeight="1">
      <c r="U394874" s="119"/>
    </row>
    <row r="394875" spans="21:21" ht="15" customHeight="1">
      <c r="U394875" s="119"/>
    </row>
    <row r="394876" spans="21:21" ht="15" customHeight="1">
      <c r="U394876" s="119"/>
    </row>
    <row r="394877" spans="21:21" ht="15" customHeight="1">
      <c r="U394877" s="119"/>
    </row>
    <row r="394878" spans="21:21" ht="15" customHeight="1">
      <c r="U394878" s="119"/>
    </row>
    <row r="394879" spans="21:21" ht="15" customHeight="1">
      <c r="U394879" s="119"/>
    </row>
    <row r="394880" spans="21:21" ht="15" customHeight="1">
      <c r="U394880" s="119"/>
    </row>
    <row r="394881" spans="21:21" ht="15" customHeight="1">
      <c r="U394881" s="119"/>
    </row>
    <row r="394882" spans="21:21" ht="15" customHeight="1">
      <c r="U394882" s="119"/>
    </row>
    <row r="394883" spans="21:21" ht="15" customHeight="1">
      <c r="U394883" s="119"/>
    </row>
    <row r="394884" spans="21:21" ht="15" customHeight="1">
      <c r="U394884" s="119"/>
    </row>
    <row r="394885" spans="21:21" ht="15" customHeight="1">
      <c r="U394885" s="119"/>
    </row>
    <row r="394886" spans="21:21" ht="15" customHeight="1">
      <c r="U394886" s="119"/>
    </row>
    <row r="394887" spans="21:21" ht="15" customHeight="1">
      <c r="U394887" s="119"/>
    </row>
    <row r="394888" spans="21:21" ht="15" customHeight="1">
      <c r="U394888" s="119"/>
    </row>
    <row r="394889" spans="21:21" ht="15" customHeight="1">
      <c r="U394889" s="119"/>
    </row>
    <row r="394890" spans="21:21" ht="15" customHeight="1">
      <c r="U394890" s="119"/>
    </row>
    <row r="394891" spans="21:21" ht="15" customHeight="1">
      <c r="U394891" s="119"/>
    </row>
    <row r="394892" spans="21:21" ht="15" customHeight="1">
      <c r="U394892" s="119"/>
    </row>
    <row r="394893" spans="21:21" ht="15" customHeight="1">
      <c r="U394893" s="119"/>
    </row>
    <row r="394894" spans="21:21" ht="15" customHeight="1">
      <c r="U394894" s="119"/>
    </row>
    <row r="394895" spans="21:21" ht="15" customHeight="1">
      <c r="U394895" s="119"/>
    </row>
    <row r="394896" spans="21:21" ht="15" customHeight="1">
      <c r="U394896" s="119"/>
    </row>
    <row r="394897" spans="21:21" ht="15" customHeight="1">
      <c r="U394897" s="119"/>
    </row>
    <row r="394898" spans="21:21" ht="15" customHeight="1">
      <c r="U394898" s="119"/>
    </row>
    <row r="394899" spans="21:21" ht="15" customHeight="1">
      <c r="U394899" s="119"/>
    </row>
    <row r="394900" spans="21:21" ht="15" customHeight="1">
      <c r="U394900" s="119"/>
    </row>
    <row r="394901" spans="21:21" ht="15" customHeight="1">
      <c r="U394901" s="119"/>
    </row>
    <row r="394902" spans="21:21" ht="15" customHeight="1">
      <c r="U394902" s="119"/>
    </row>
    <row r="394903" spans="21:21" ht="15" customHeight="1">
      <c r="U394903" s="119"/>
    </row>
    <row r="394904" spans="21:21" ht="15" customHeight="1">
      <c r="U394904" s="119"/>
    </row>
    <row r="394905" spans="21:21" ht="15" customHeight="1">
      <c r="U394905" s="119"/>
    </row>
    <row r="394906" spans="21:21" ht="15" customHeight="1">
      <c r="U394906" s="119"/>
    </row>
    <row r="394907" spans="21:21" ht="15" customHeight="1">
      <c r="U394907" s="119"/>
    </row>
    <row r="394908" spans="21:21" ht="15" customHeight="1">
      <c r="U394908" s="119"/>
    </row>
    <row r="394909" spans="21:21" ht="15" customHeight="1">
      <c r="U394909" s="119"/>
    </row>
    <row r="394910" spans="21:21" ht="15" customHeight="1">
      <c r="U394910" s="119"/>
    </row>
    <row r="394911" spans="21:21" ht="15" customHeight="1">
      <c r="U394911" s="119"/>
    </row>
    <row r="394912" spans="21:21" ht="15" customHeight="1">
      <c r="U394912" s="119"/>
    </row>
    <row r="394913" spans="21:21" ht="15" customHeight="1">
      <c r="U394913" s="119"/>
    </row>
    <row r="394914" spans="21:21" ht="15" customHeight="1">
      <c r="U394914" s="119"/>
    </row>
    <row r="394915" spans="21:21" ht="15" customHeight="1">
      <c r="U394915" s="119"/>
    </row>
    <row r="394916" spans="21:21" ht="15" customHeight="1">
      <c r="U394916" s="119"/>
    </row>
    <row r="394917" spans="21:21" ht="15" customHeight="1">
      <c r="U394917" s="119"/>
    </row>
    <row r="394918" spans="21:21" ht="15" customHeight="1">
      <c r="U394918" s="119"/>
    </row>
    <row r="394919" spans="21:21" ht="15" customHeight="1">
      <c r="U394919" s="119"/>
    </row>
    <row r="394920" spans="21:21" ht="15" customHeight="1">
      <c r="U394920" s="119"/>
    </row>
    <row r="394921" spans="21:21" ht="15" customHeight="1">
      <c r="U394921" s="119"/>
    </row>
    <row r="394922" spans="21:21" ht="15" customHeight="1">
      <c r="U394922" s="119"/>
    </row>
    <row r="394923" spans="21:21" ht="15" customHeight="1">
      <c r="U394923" s="119"/>
    </row>
    <row r="394924" spans="21:21" ht="15" customHeight="1">
      <c r="U394924" s="119"/>
    </row>
    <row r="394925" spans="21:21" ht="15" customHeight="1">
      <c r="U394925" s="119"/>
    </row>
    <row r="394926" spans="21:21" ht="15" customHeight="1">
      <c r="U394926" s="119"/>
    </row>
    <row r="394927" spans="21:21" ht="15" customHeight="1">
      <c r="U394927" s="119"/>
    </row>
    <row r="394928" spans="21:21" ht="15" customHeight="1">
      <c r="U394928" s="119"/>
    </row>
    <row r="394929" spans="21:21" ht="15" customHeight="1">
      <c r="U394929" s="119"/>
    </row>
    <row r="394930" spans="21:21" ht="15" customHeight="1">
      <c r="U394930" s="119"/>
    </row>
    <row r="394931" spans="21:21" ht="15" customHeight="1">
      <c r="U394931" s="119"/>
    </row>
    <row r="394932" spans="21:21" ht="15" customHeight="1">
      <c r="U394932" s="119"/>
    </row>
    <row r="394933" spans="21:21" ht="15" customHeight="1">
      <c r="U394933" s="119"/>
    </row>
    <row r="394934" spans="21:21" ht="15" customHeight="1">
      <c r="U394934" s="119"/>
    </row>
    <row r="394935" spans="21:21" ht="15" customHeight="1">
      <c r="U394935" s="119"/>
    </row>
    <row r="394936" spans="21:21" ht="15" customHeight="1">
      <c r="U394936" s="119"/>
    </row>
    <row r="394937" spans="21:21" ht="15" customHeight="1">
      <c r="U394937" s="119"/>
    </row>
    <row r="394938" spans="21:21" ht="15" customHeight="1">
      <c r="U394938" s="119"/>
    </row>
    <row r="394939" spans="21:21" ht="15" customHeight="1">
      <c r="U394939" s="119"/>
    </row>
    <row r="394940" spans="21:21" ht="15" customHeight="1">
      <c r="U394940" s="119"/>
    </row>
    <row r="394941" spans="21:21" ht="15" customHeight="1">
      <c r="U394941" s="119"/>
    </row>
    <row r="394942" spans="21:21" ht="15" customHeight="1">
      <c r="U394942" s="119"/>
    </row>
    <row r="394943" spans="21:21" ht="15" customHeight="1">
      <c r="U394943" s="119"/>
    </row>
    <row r="394944" spans="21:21" ht="15" customHeight="1">
      <c r="U394944" s="119"/>
    </row>
    <row r="394945" spans="21:21" ht="15" customHeight="1">
      <c r="U394945" s="119"/>
    </row>
    <row r="394946" spans="21:21" ht="15" customHeight="1">
      <c r="U394946" s="119"/>
    </row>
    <row r="394947" spans="21:21" ht="15" customHeight="1">
      <c r="U394947" s="119"/>
    </row>
    <row r="394948" spans="21:21" ht="15" customHeight="1">
      <c r="U394948" s="119"/>
    </row>
    <row r="394949" spans="21:21" ht="15" customHeight="1">
      <c r="U394949" s="119"/>
    </row>
    <row r="394950" spans="21:21" ht="15" customHeight="1">
      <c r="U394950" s="119"/>
    </row>
    <row r="394951" spans="21:21" ht="15" customHeight="1">
      <c r="U394951" s="119"/>
    </row>
    <row r="394952" spans="21:21" ht="15" customHeight="1">
      <c r="U394952" s="119"/>
    </row>
    <row r="394953" spans="21:21" ht="15" customHeight="1">
      <c r="U394953" s="119"/>
    </row>
    <row r="394954" spans="21:21" ht="15" customHeight="1">
      <c r="U394954" s="119"/>
    </row>
    <row r="394955" spans="21:21" ht="15" customHeight="1">
      <c r="U394955" s="119"/>
    </row>
    <row r="394956" spans="21:21" ht="15" customHeight="1">
      <c r="U394956" s="119"/>
    </row>
    <row r="394957" spans="21:21" ht="15" customHeight="1">
      <c r="U394957" s="119"/>
    </row>
    <row r="394958" spans="21:21" ht="15" customHeight="1">
      <c r="U394958" s="119"/>
    </row>
    <row r="394959" spans="21:21" ht="15" customHeight="1">
      <c r="U394959" s="119"/>
    </row>
    <row r="394960" spans="21:21" ht="15" customHeight="1">
      <c r="U394960" s="119"/>
    </row>
    <row r="394961" spans="21:21" ht="15" customHeight="1">
      <c r="U394961" s="119"/>
    </row>
    <row r="394962" spans="21:21" ht="15" customHeight="1">
      <c r="U394962" s="119"/>
    </row>
    <row r="394963" spans="21:21" ht="15" customHeight="1">
      <c r="U394963" s="119"/>
    </row>
    <row r="394964" spans="21:21" ht="15" customHeight="1">
      <c r="U394964" s="119"/>
    </row>
    <row r="394965" spans="21:21" ht="15" customHeight="1">
      <c r="U394965" s="119"/>
    </row>
    <row r="394966" spans="21:21" ht="15" customHeight="1">
      <c r="U394966" s="119"/>
    </row>
    <row r="394967" spans="21:21" ht="15" customHeight="1">
      <c r="U394967" s="119"/>
    </row>
    <row r="394968" spans="21:21" ht="15" customHeight="1">
      <c r="U394968" s="119"/>
    </row>
    <row r="394969" spans="21:21" ht="15" customHeight="1">
      <c r="U394969" s="119"/>
    </row>
    <row r="394970" spans="21:21" ht="15" customHeight="1">
      <c r="U394970" s="119"/>
    </row>
    <row r="394971" spans="21:21" ht="15" customHeight="1">
      <c r="U394971" s="119"/>
    </row>
    <row r="394972" spans="21:21" ht="15" customHeight="1">
      <c r="U394972" s="119"/>
    </row>
    <row r="394973" spans="21:21" ht="15" customHeight="1">
      <c r="U394973" s="119"/>
    </row>
    <row r="394974" spans="21:21" ht="15" customHeight="1">
      <c r="U394974" s="119"/>
    </row>
    <row r="394975" spans="21:21" ht="15" customHeight="1">
      <c r="U394975" s="119"/>
    </row>
    <row r="394976" spans="21:21" ht="15" customHeight="1">
      <c r="U394976" s="119"/>
    </row>
    <row r="394977" spans="21:21" ht="15" customHeight="1">
      <c r="U394977" s="119"/>
    </row>
    <row r="394978" spans="21:21" ht="15" customHeight="1">
      <c r="U394978" s="119"/>
    </row>
    <row r="394979" spans="21:21" ht="15" customHeight="1">
      <c r="U394979" s="119"/>
    </row>
    <row r="394980" spans="21:21" ht="15" customHeight="1">
      <c r="U394980" s="119"/>
    </row>
    <row r="394981" spans="21:21" ht="15" customHeight="1">
      <c r="U394981" s="119"/>
    </row>
    <row r="394982" spans="21:21" ht="15" customHeight="1">
      <c r="U394982" s="119"/>
    </row>
    <row r="394983" spans="21:21" ht="15" customHeight="1">
      <c r="U394983" s="119"/>
    </row>
    <row r="394984" spans="21:21" ht="15" customHeight="1">
      <c r="U394984" s="119"/>
    </row>
    <row r="394985" spans="21:21" ht="15" customHeight="1">
      <c r="U394985" s="119"/>
    </row>
    <row r="394986" spans="21:21" ht="15" customHeight="1">
      <c r="U394986" s="119"/>
    </row>
    <row r="394987" spans="21:21" ht="15" customHeight="1">
      <c r="U394987" s="119"/>
    </row>
    <row r="394988" spans="21:21" ht="15" customHeight="1">
      <c r="U394988" s="119"/>
    </row>
    <row r="394989" spans="21:21" ht="15" customHeight="1">
      <c r="U394989" s="119"/>
    </row>
    <row r="394990" spans="21:21" ht="15" customHeight="1">
      <c r="U394990" s="119"/>
    </row>
    <row r="394991" spans="21:21" ht="15" customHeight="1">
      <c r="U394991" s="119"/>
    </row>
    <row r="394992" spans="21:21" ht="15" customHeight="1">
      <c r="U394992" s="119"/>
    </row>
    <row r="394993" spans="21:21" ht="15" customHeight="1">
      <c r="U394993" s="119"/>
    </row>
    <row r="394994" spans="21:21" ht="15" customHeight="1">
      <c r="U394994" s="119"/>
    </row>
    <row r="394995" spans="21:21" ht="15" customHeight="1">
      <c r="U394995" s="119"/>
    </row>
    <row r="394996" spans="21:21" ht="15" customHeight="1">
      <c r="U394996" s="119"/>
    </row>
    <row r="394997" spans="21:21" ht="15" customHeight="1">
      <c r="U394997" s="119"/>
    </row>
    <row r="394998" spans="21:21" ht="15" customHeight="1">
      <c r="U394998" s="119"/>
    </row>
    <row r="394999" spans="21:21" ht="15" customHeight="1">
      <c r="U394999" s="119"/>
    </row>
    <row r="395000" spans="21:21" ht="15" customHeight="1">
      <c r="U395000" s="119"/>
    </row>
    <row r="395001" spans="21:21" ht="15" customHeight="1">
      <c r="U395001" s="119"/>
    </row>
    <row r="395002" spans="21:21" ht="15" customHeight="1">
      <c r="U395002" s="119"/>
    </row>
    <row r="395003" spans="21:21" ht="15" customHeight="1">
      <c r="U395003" s="119"/>
    </row>
    <row r="395004" spans="21:21" ht="15" customHeight="1">
      <c r="U395004" s="119"/>
    </row>
    <row r="395005" spans="21:21" ht="15" customHeight="1">
      <c r="U395005" s="119"/>
    </row>
    <row r="395006" spans="21:21" ht="15" customHeight="1">
      <c r="U395006" s="119"/>
    </row>
    <row r="395007" spans="21:21" ht="15" customHeight="1">
      <c r="U395007" s="119"/>
    </row>
    <row r="395008" spans="21:21" ht="15" customHeight="1">
      <c r="U395008" s="119"/>
    </row>
    <row r="395009" spans="21:21" ht="15" customHeight="1">
      <c r="U395009" s="119"/>
    </row>
    <row r="395010" spans="21:21" ht="15" customHeight="1">
      <c r="U395010" s="119"/>
    </row>
    <row r="395011" spans="21:21" ht="15" customHeight="1">
      <c r="U395011" s="119"/>
    </row>
    <row r="395012" spans="21:21" ht="15" customHeight="1">
      <c r="U395012" s="119"/>
    </row>
    <row r="395013" spans="21:21" ht="15" customHeight="1">
      <c r="U395013" s="119"/>
    </row>
    <row r="395014" spans="21:21" ht="15" customHeight="1">
      <c r="U395014" s="119"/>
    </row>
    <row r="395015" spans="21:21" ht="15" customHeight="1">
      <c r="U395015" s="119"/>
    </row>
    <row r="395016" spans="21:21" ht="15" customHeight="1">
      <c r="U395016" s="119"/>
    </row>
    <row r="395017" spans="21:21" ht="15" customHeight="1">
      <c r="U395017" s="119"/>
    </row>
    <row r="395018" spans="21:21" ht="15" customHeight="1">
      <c r="U395018" s="119"/>
    </row>
    <row r="395019" spans="21:21" ht="15" customHeight="1">
      <c r="U395019" s="119"/>
    </row>
    <row r="395020" spans="21:21" ht="15" customHeight="1">
      <c r="U395020" s="119"/>
    </row>
    <row r="395021" spans="21:21" ht="15" customHeight="1">
      <c r="U395021" s="119"/>
    </row>
    <row r="395022" spans="21:21" ht="15" customHeight="1">
      <c r="U395022" s="119"/>
    </row>
    <row r="395023" spans="21:21" ht="15" customHeight="1">
      <c r="U395023" s="119"/>
    </row>
    <row r="395024" spans="21:21" ht="15" customHeight="1">
      <c r="U395024" s="119"/>
    </row>
    <row r="395025" spans="21:21" ht="15" customHeight="1">
      <c r="U395025" s="119"/>
    </row>
    <row r="395026" spans="21:21" ht="15" customHeight="1">
      <c r="U395026" s="119"/>
    </row>
    <row r="395027" spans="21:21" ht="15" customHeight="1">
      <c r="U395027" s="119"/>
    </row>
    <row r="395028" spans="21:21" ht="15" customHeight="1">
      <c r="U395028" s="119"/>
    </row>
    <row r="395029" spans="21:21" ht="15" customHeight="1">
      <c r="U395029" s="119"/>
    </row>
    <row r="395030" spans="21:21" ht="15" customHeight="1">
      <c r="U395030" s="119"/>
    </row>
    <row r="395031" spans="21:21" ht="15" customHeight="1">
      <c r="U395031" s="119"/>
    </row>
    <row r="395032" spans="21:21" ht="15" customHeight="1">
      <c r="U395032" s="119"/>
    </row>
    <row r="395033" spans="21:21" ht="15" customHeight="1">
      <c r="U395033" s="119"/>
    </row>
    <row r="395034" spans="21:21" ht="15" customHeight="1">
      <c r="U395034" s="119"/>
    </row>
    <row r="395035" spans="21:21" ht="15" customHeight="1">
      <c r="U395035" s="119"/>
    </row>
    <row r="395036" spans="21:21" ht="15" customHeight="1">
      <c r="U395036" s="119"/>
    </row>
    <row r="395037" spans="21:21" ht="15" customHeight="1">
      <c r="U395037" s="119"/>
    </row>
    <row r="395038" spans="21:21" ht="15" customHeight="1">
      <c r="U395038" s="119"/>
    </row>
    <row r="395039" spans="21:21" ht="15" customHeight="1">
      <c r="U395039" s="119"/>
    </row>
    <row r="395040" spans="21:21" ht="15" customHeight="1">
      <c r="U395040" s="119"/>
    </row>
    <row r="395041" spans="21:21" ht="15" customHeight="1">
      <c r="U395041" s="119"/>
    </row>
    <row r="395042" spans="21:21" ht="15" customHeight="1">
      <c r="U395042" s="119"/>
    </row>
    <row r="395043" spans="21:21" ht="15" customHeight="1">
      <c r="U395043" s="119"/>
    </row>
    <row r="395044" spans="21:21" ht="15" customHeight="1">
      <c r="U395044" s="119"/>
    </row>
    <row r="395045" spans="21:21" ht="15" customHeight="1">
      <c r="U395045" s="119"/>
    </row>
    <row r="395046" spans="21:21" ht="15" customHeight="1">
      <c r="U395046" s="119"/>
    </row>
    <row r="395047" spans="21:21" ht="15" customHeight="1">
      <c r="U395047" s="119"/>
    </row>
    <row r="395048" spans="21:21" ht="15" customHeight="1">
      <c r="U395048" s="119"/>
    </row>
    <row r="395049" spans="21:21" ht="15" customHeight="1">
      <c r="U395049" s="119"/>
    </row>
    <row r="395050" spans="21:21" ht="15" customHeight="1">
      <c r="U395050" s="119"/>
    </row>
    <row r="395051" spans="21:21" ht="15" customHeight="1">
      <c r="U395051" s="119"/>
    </row>
    <row r="395052" spans="21:21" ht="15" customHeight="1">
      <c r="U395052" s="119"/>
    </row>
    <row r="395053" spans="21:21" ht="15" customHeight="1">
      <c r="U395053" s="119"/>
    </row>
    <row r="395054" spans="21:21" ht="15" customHeight="1">
      <c r="U395054" s="119"/>
    </row>
    <row r="395055" spans="21:21" ht="15" customHeight="1">
      <c r="U395055" s="119"/>
    </row>
    <row r="395056" spans="21:21" ht="15" customHeight="1">
      <c r="U395056" s="119"/>
    </row>
    <row r="395057" spans="21:21" ht="15" customHeight="1">
      <c r="U395057" s="119"/>
    </row>
    <row r="395058" spans="21:21" ht="15" customHeight="1">
      <c r="U395058" s="119"/>
    </row>
    <row r="395059" spans="21:21" ht="15" customHeight="1">
      <c r="U395059" s="119"/>
    </row>
    <row r="395060" spans="21:21" ht="15" customHeight="1">
      <c r="U395060" s="119"/>
    </row>
    <row r="395061" spans="21:21" ht="15" customHeight="1">
      <c r="U395061" s="119"/>
    </row>
    <row r="395062" spans="21:21" ht="15" customHeight="1">
      <c r="U395062" s="119"/>
    </row>
    <row r="395063" spans="21:21" ht="15" customHeight="1">
      <c r="U395063" s="119"/>
    </row>
    <row r="395064" spans="21:21" ht="15" customHeight="1">
      <c r="U395064" s="119"/>
    </row>
    <row r="395065" spans="21:21" ht="15" customHeight="1">
      <c r="U395065" s="119"/>
    </row>
    <row r="395066" spans="21:21" ht="15" customHeight="1">
      <c r="U395066" s="119"/>
    </row>
    <row r="395067" spans="21:21" ht="15" customHeight="1">
      <c r="U395067" s="119"/>
    </row>
    <row r="395068" spans="21:21" ht="15" customHeight="1">
      <c r="U395068" s="119"/>
    </row>
    <row r="395069" spans="21:21" ht="15" customHeight="1">
      <c r="U395069" s="119"/>
    </row>
    <row r="395070" spans="21:21" ht="15" customHeight="1">
      <c r="U395070" s="119"/>
    </row>
    <row r="395071" spans="21:21" ht="15" customHeight="1">
      <c r="U395071" s="119"/>
    </row>
    <row r="395072" spans="21:21" ht="15" customHeight="1">
      <c r="U395072" s="119"/>
    </row>
    <row r="395073" spans="21:21" ht="15" customHeight="1">
      <c r="U395073" s="119"/>
    </row>
    <row r="395074" spans="21:21" ht="15" customHeight="1">
      <c r="U395074" s="119"/>
    </row>
    <row r="395075" spans="21:21" ht="15" customHeight="1">
      <c r="U395075" s="119"/>
    </row>
    <row r="395076" spans="21:21" ht="15" customHeight="1">
      <c r="U395076" s="119"/>
    </row>
    <row r="395077" spans="21:21" ht="15" customHeight="1">
      <c r="U395077" s="119"/>
    </row>
    <row r="395078" spans="21:21" ht="15" customHeight="1">
      <c r="U395078" s="119"/>
    </row>
    <row r="395079" spans="21:21" ht="15" customHeight="1">
      <c r="U395079" s="119"/>
    </row>
    <row r="395080" spans="21:21" ht="15" customHeight="1">
      <c r="U395080" s="119"/>
    </row>
    <row r="395081" spans="21:21" ht="15" customHeight="1">
      <c r="U395081" s="119"/>
    </row>
    <row r="395082" spans="21:21" ht="15" customHeight="1">
      <c r="U395082" s="119"/>
    </row>
    <row r="395083" spans="21:21" ht="15" customHeight="1">
      <c r="U395083" s="119"/>
    </row>
    <row r="395084" spans="21:21" ht="15" customHeight="1">
      <c r="U395084" s="119"/>
    </row>
    <row r="395085" spans="21:21" ht="15" customHeight="1">
      <c r="U395085" s="119"/>
    </row>
    <row r="395086" spans="21:21" ht="15" customHeight="1">
      <c r="U395086" s="119"/>
    </row>
    <row r="395087" spans="21:21" ht="15" customHeight="1">
      <c r="U395087" s="119"/>
    </row>
    <row r="395088" spans="21:21" ht="15" customHeight="1">
      <c r="U395088" s="119"/>
    </row>
    <row r="395089" spans="21:21" ht="15" customHeight="1">
      <c r="U395089" s="119"/>
    </row>
    <row r="395090" spans="21:21" ht="15" customHeight="1">
      <c r="U395090" s="119"/>
    </row>
    <row r="395091" spans="21:21" ht="15" customHeight="1">
      <c r="U395091" s="119"/>
    </row>
    <row r="395092" spans="21:21" ht="15" customHeight="1">
      <c r="U395092" s="119"/>
    </row>
    <row r="395093" spans="21:21" ht="15" customHeight="1">
      <c r="U395093" s="119"/>
    </row>
    <row r="395094" spans="21:21" ht="15" customHeight="1">
      <c r="U395094" s="119"/>
    </row>
    <row r="395095" spans="21:21" ht="15" customHeight="1">
      <c r="U395095" s="119"/>
    </row>
    <row r="395096" spans="21:21" ht="15" customHeight="1">
      <c r="U395096" s="119"/>
    </row>
    <row r="395097" spans="21:21" ht="15" customHeight="1">
      <c r="U395097" s="119"/>
    </row>
    <row r="395098" spans="21:21" ht="15" customHeight="1">
      <c r="U395098" s="119"/>
    </row>
    <row r="395099" spans="21:21" ht="15" customHeight="1">
      <c r="U395099" s="119"/>
    </row>
    <row r="395100" spans="21:21" ht="15" customHeight="1">
      <c r="U395100" s="119"/>
    </row>
    <row r="395101" spans="21:21" ht="15" customHeight="1">
      <c r="U395101" s="119"/>
    </row>
    <row r="395102" spans="21:21" ht="15" customHeight="1">
      <c r="U395102" s="119"/>
    </row>
    <row r="395103" spans="21:21" ht="15" customHeight="1">
      <c r="U395103" s="119"/>
    </row>
    <row r="395104" spans="21:21" ht="15" customHeight="1">
      <c r="U395104" s="119"/>
    </row>
    <row r="395105" spans="21:21" ht="15" customHeight="1">
      <c r="U395105" s="119"/>
    </row>
    <row r="395106" spans="21:21" ht="15" customHeight="1">
      <c r="U395106" s="119"/>
    </row>
    <row r="395107" spans="21:21" ht="15" customHeight="1">
      <c r="U395107" s="119"/>
    </row>
    <row r="395108" spans="21:21" ht="15" customHeight="1">
      <c r="U395108" s="119"/>
    </row>
    <row r="395109" spans="21:21" ht="15" customHeight="1">
      <c r="U395109" s="119"/>
    </row>
    <row r="395110" spans="21:21" ht="15" customHeight="1">
      <c r="U395110" s="119"/>
    </row>
    <row r="395111" spans="21:21" ht="15" customHeight="1">
      <c r="U395111" s="119"/>
    </row>
    <row r="395112" spans="21:21" ht="15" customHeight="1">
      <c r="U395112" s="119"/>
    </row>
    <row r="395113" spans="21:21" ht="15" customHeight="1">
      <c r="U395113" s="119"/>
    </row>
    <row r="395114" spans="21:21" ht="15" customHeight="1">
      <c r="U395114" s="119"/>
    </row>
    <row r="395115" spans="21:21" ht="15" customHeight="1">
      <c r="U395115" s="119"/>
    </row>
    <row r="395116" spans="21:21" ht="15" customHeight="1">
      <c r="U395116" s="119"/>
    </row>
    <row r="395117" spans="21:21" ht="15" customHeight="1">
      <c r="U395117" s="119"/>
    </row>
    <row r="395118" spans="21:21" ht="15" customHeight="1">
      <c r="U395118" s="119"/>
    </row>
    <row r="395119" spans="21:21" ht="15" customHeight="1">
      <c r="U395119" s="119"/>
    </row>
    <row r="395120" spans="21:21" ht="15" customHeight="1">
      <c r="U395120" s="119"/>
    </row>
    <row r="395121" spans="21:21" ht="15" customHeight="1">
      <c r="U395121" s="119"/>
    </row>
    <row r="395122" spans="21:21" ht="15" customHeight="1">
      <c r="U395122" s="119"/>
    </row>
    <row r="395123" spans="21:21" ht="15" customHeight="1">
      <c r="U395123" s="119"/>
    </row>
    <row r="395124" spans="21:21" ht="15" customHeight="1">
      <c r="U395124" s="119"/>
    </row>
    <row r="395125" spans="21:21" ht="15" customHeight="1">
      <c r="U395125" s="119"/>
    </row>
    <row r="395126" spans="21:21" ht="15" customHeight="1">
      <c r="U395126" s="119"/>
    </row>
    <row r="395127" spans="21:21" ht="15" customHeight="1">
      <c r="U395127" s="119"/>
    </row>
    <row r="395128" spans="21:21" ht="15" customHeight="1">
      <c r="U395128" s="119"/>
    </row>
    <row r="395129" spans="21:21" ht="15" customHeight="1">
      <c r="U395129" s="119"/>
    </row>
    <row r="395130" spans="21:21" ht="15" customHeight="1">
      <c r="U395130" s="119"/>
    </row>
    <row r="395131" spans="21:21" ht="15" customHeight="1">
      <c r="U395131" s="119"/>
    </row>
    <row r="395132" spans="21:21" ht="15" customHeight="1">
      <c r="U395132" s="119"/>
    </row>
    <row r="395133" spans="21:21" ht="15" customHeight="1">
      <c r="U395133" s="119"/>
    </row>
    <row r="395134" spans="21:21" ht="15" customHeight="1">
      <c r="U395134" s="119"/>
    </row>
    <row r="395135" spans="21:21" ht="15" customHeight="1">
      <c r="U395135" s="119"/>
    </row>
    <row r="395136" spans="21:21" ht="15" customHeight="1">
      <c r="U395136" s="119"/>
    </row>
    <row r="395137" spans="21:21" ht="15" customHeight="1">
      <c r="U395137" s="119"/>
    </row>
    <row r="395138" spans="21:21" ht="15" customHeight="1">
      <c r="U395138" s="119"/>
    </row>
    <row r="395139" spans="21:21" ht="15" customHeight="1">
      <c r="U395139" s="119"/>
    </row>
    <row r="395140" spans="21:21" ht="15" customHeight="1">
      <c r="U395140" s="119"/>
    </row>
    <row r="395141" spans="21:21" ht="15" customHeight="1">
      <c r="U395141" s="119"/>
    </row>
    <row r="395142" spans="21:21" ht="15" customHeight="1">
      <c r="U395142" s="119"/>
    </row>
    <row r="395143" spans="21:21" ht="15" customHeight="1">
      <c r="U395143" s="119"/>
    </row>
    <row r="395144" spans="21:21" ht="15" customHeight="1">
      <c r="U395144" s="119"/>
    </row>
    <row r="395145" spans="21:21" ht="15" customHeight="1">
      <c r="U395145" s="119"/>
    </row>
    <row r="395146" spans="21:21" ht="15" customHeight="1">
      <c r="U395146" s="119"/>
    </row>
    <row r="395147" spans="21:21" ht="15" customHeight="1">
      <c r="U395147" s="119"/>
    </row>
    <row r="395148" spans="21:21" ht="15" customHeight="1">
      <c r="U395148" s="119"/>
    </row>
    <row r="395149" spans="21:21" ht="15" customHeight="1">
      <c r="U395149" s="119"/>
    </row>
    <row r="395150" spans="21:21" ht="15" customHeight="1">
      <c r="U395150" s="119"/>
    </row>
    <row r="395151" spans="21:21" ht="15" customHeight="1">
      <c r="U395151" s="119"/>
    </row>
    <row r="395152" spans="21:21" ht="15" customHeight="1">
      <c r="U395152" s="119"/>
    </row>
    <row r="395153" spans="21:21" ht="15" customHeight="1">
      <c r="U395153" s="119"/>
    </row>
    <row r="395154" spans="21:21" ht="15" customHeight="1">
      <c r="U395154" s="119"/>
    </row>
    <row r="395155" spans="21:21" ht="15" customHeight="1">
      <c r="U395155" s="119"/>
    </row>
    <row r="395156" spans="21:21" ht="15" customHeight="1">
      <c r="U395156" s="119"/>
    </row>
    <row r="395157" spans="21:21" ht="15" customHeight="1">
      <c r="U395157" s="119"/>
    </row>
    <row r="395158" spans="21:21" ht="15" customHeight="1">
      <c r="U395158" s="119"/>
    </row>
    <row r="395159" spans="21:21" ht="15" customHeight="1">
      <c r="U395159" s="119"/>
    </row>
    <row r="395160" spans="21:21" ht="15" customHeight="1">
      <c r="U395160" s="119"/>
    </row>
    <row r="395161" spans="21:21" ht="15" customHeight="1">
      <c r="U395161" s="119"/>
    </row>
    <row r="395162" spans="21:21" ht="15" customHeight="1">
      <c r="U395162" s="119"/>
    </row>
    <row r="395163" spans="21:21" ht="15" customHeight="1">
      <c r="U395163" s="119"/>
    </row>
    <row r="395164" spans="21:21" ht="15" customHeight="1">
      <c r="U395164" s="119"/>
    </row>
    <row r="395165" spans="21:21" ht="15" customHeight="1">
      <c r="U395165" s="119"/>
    </row>
    <row r="395166" spans="21:21" ht="15" customHeight="1">
      <c r="U395166" s="119"/>
    </row>
    <row r="395167" spans="21:21" ht="15" customHeight="1">
      <c r="U395167" s="119"/>
    </row>
    <row r="395168" spans="21:21" ht="15" customHeight="1">
      <c r="U395168" s="119"/>
    </row>
    <row r="395169" spans="21:21" ht="15" customHeight="1">
      <c r="U395169" s="119"/>
    </row>
    <row r="395170" spans="21:21" ht="15" customHeight="1">
      <c r="U395170" s="119"/>
    </row>
    <row r="395171" spans="21:21" ht="15" customHeight="1">
      <c r="U395171" s="119"/>
    </row>
    <row r="395172" spans="21:21" ht="15" customHeight="1">
      <c r="U395172" s="119"/>
    </row>
    <row r="395173" spans="21:21" ht="15" customHeight="1">
      <c r="U395173" s="119"/>
    </row>
    <row r="395174" spans="21:21" ht="15" customHeight="1">
      <c r="U395174" s="119"/>
    </row>
    <row r="395175" spans="21:21" ht="15" customHeight="1">
      <c r="U395175" s="119"/>
    </row>
    <row r="395176" spans="21:21" ht="15" customHeight="1">
      <c r="U395176" s="119"/>
    </row>
    <row r="395177" spans="21:21" ht="15" customHeight="1">
      <c r="U395177" s="119"/>
    </row>
    <row r="395178" spans="21:21" ht="15" customHeight="1">
      <c r="U395178" s="119"/>
    </row>
    <row r="395179" spans="21:21" ht="15" customHeight="1">
      <c r="U395179" s="119"/>
    </row>
    <row r="395180" spans="21:21" ht="15" customHeight="1">
      <c r="U395180" s="119"/>
    </row>
    <row r="395181" spans="21:21" ht="15" customHeight="1">
      <c r="U395181" s="119"/>
    </row>
    <row r="395182" spans="21:21" ht="15" customHeight="1">
      <c r="U395182" s="119"/>
    </row>
    <row r="395183" spans="21:21" ht="15" customHeight="1">
      <c r="U395183" s="119"/>
    </row>
    <row r="395184" spans="21:21" ht="15" customHeight="1">
      <c r="U395184" s="119"/>
    </row>
    <row r="395185" spans="21:21" ht="15" customHeight="1">
      <c r="U395185" s="119"/>
    </row>
    <row r="395186" spans="21:21" ht="15" customHeight="1">
      <c r="U395186" s="119"/>
    </row>
    <row r="395187" spans="21:21" ht="15" customHeight="1">
      <c r="U395187" s="119"/>
    </row>
    <row r="395188" spans="21:21" ht="15" customHeight="1">
      <c r="U395188" s="119"/>
    </row>
    <row r="395189" spans="21:21" ht="15" customHeight="1">
      <c r="U395189" s="119"/>
    </row>
    <row r="395190" spans="21:21" ht="15" customHeight="1">
      <c r="U395190" s="119"/>
    </row>
    <row r="395191" spans="21:21" ht="15" customHeight="1">
      <c r="U395191" s="119"/>
    </row>
    <row r="395192" spans="21:21" ht="15" customHeight="1">
      <c r="U395192" s="119"/>
    </row>
    <row r="395193" spans="21:21" ht="15" customHeight="1">
      <c r="U395193" s="119"/>
    </row>
    <row r="395194" spans="21:21" ht="15" customHeight="1">
      <c r="U395194" s="119"/>
    </row>
    <row r="395195" spans="21:21" ht="15" customHeight="1">
      <c r="U395195" s="119"/>
    </row>
    <row r="395196" spans="21:21" ht="15" customHeight="1">
      <c r="U395196" s="119"/>
    </row>
    <row r="395197" spans="21:21" ht="15" customHeight="1">
      <c r="U395197" s="119"/>
    </row>
    <row r="395198" spans="21:21" ht="15" customHeight="1">
      <c r="U395198" s="119"/>
    </row>
    <row r="395199" spans="21:21" ht="15" customHeight="1">
      <c r="U395199" s="119"/>
    </row>
    <row r="395200" spans="21:21" ht="15" customHeight="1">
      <c r="U395200" s="119"/>
    </row>
    <row r="395201" spans="21:21" ht="15" customHeight="1">
      <c r="U395201" s="119"/>
    </row>
    <row r="395202" spans="21:21" ht="15" customHeight="1">
      <c r="U395202" s="119"/>
    </row>
    <row r="395203" spans="21:21" ht="15" customHeight="1">
      <c r="U395203" s="119"/>
    </row>
    <row r="395204" spans="21:21" ht="15" customHeight="1">
      <c r="U395204" s="119"/>
    </row>
    <row r="395205" spans="21:21" ht="15" customHeight="1">
      <c r="U395205" s="119"/>
    </row>
    <row r="395206" spans="21:21" ht="15" customHeight="1">
      <c r="U395206" s="119"/>
    </row>
    <row r="395207" spans="21:21" ht="15" customHeight="1">
      <c r="U395207" s="119"/>
    </row>
    <row r="395208" spans="21:21" ht="15" customHeight="1">
      <c r="U395208" s="119"/>
    </row>
    <row r="395209" spans="21:21" ht="15" customHeight="1">
      <c r="U395209" s="119"/>
    </row>
    <row r="395210" spans="21:21" ht="15" customHeight="1">
      <c r="U395210" s="119"/>
    </row>
    <row r="395211" spans="21:21" ht="15" customHeight="1">
      <c r="U395211" s="119"/>
    </row>
    <row r="395212" spans="21:21" ht="15" customHeight="1">
      <c r="U395212" s="119"/>
    </row>
    <row r="395213" spans="21:21" ht="15" customHeight="1">
      <c r="U395213" s="119"/>
    </row>
    <row r="395214" spans="21:21" ht="15" customHeight="1">
      <c r="U395214" s="119"/>
    </row>
    <row r="395215" spans="21:21" ht="15" customHeight="1">
      <c r="U395215" s="119"/>
    </row>
    <row r="395216" spans="21:21" ht="15" customHeight="1">
      <c r="U395216" s="119"/>
    </row>
    <row r="395217" spans="21:21" ht="15" customHeight="1">
      <c r="U395217" s="119"/>
    </row>
    <row r="395218" spans="21:21" ht="15" customHeight="1">
      <c r="U395218" s="119"/>
    </row>
    <row r="395219" spans="21:21" ht="15" customHeight="1">
      <c r="U395219" s="119"/>
    </row>
    <row r="395220" spans="21:21" ht="15" customHeight="1">
      <c r="U395220" s="119"/>
    </row>
    <row r="395221" spans="21:21" ht="15" customHeight="1">
      <c r="U395221" s="119"/>
    </row>
    <row r="395222" spans="21:21" ht="15" customHeight="1">
      <c r="U395222" s="119"/>
    </row>
    <row r="395223" spans="21:21" ht="15" customHeight="1">
      <c r="U395223" s="119"/>
    </row>
    <row r="395224" spans="21:21" ht="15" customHeight="1">
      <c r="U395224" s="119"/>
    </row>
    <row r="395225" spans="21:21" ht="15" customHeight="1">
      <c r="U395225" s="119"/>
    </row>
    <row r="395226" spans="21:21" ht="15" customHeight="1">
      <c r="U395226" s="119"/>
    </row>
    <row r="395227" spans="21:21" ht="15" customHeight="1">
      <c r="U395227" s="119"/>
    </row>
    <row r="395228" spans="21:21" ht="15" customHeight="1">
      <c r="U395228" s="119"/>
    </row>
    <row r="395229" spans="21:21" ht="15" customHeight="1">
      <c r="U395229" s="119"/>
    </row>
    <row r="395230" spans="21:21" ht="15" customHeight="1">
      <c r="U395230" s="119"/>
    </row>
    <row r="395231" spans="21:21" ht="15" customHeight="1">
      <c r="U395231" s="119"/>
    </row>
    <row r="395232" spans="21:21" ht="15" customHeight="1">
      <c r="U395232" s="119"/>
    </row>
    <row r="395233" spans="21:21" ht="15" customHeight="1">
      <c r="U395233" s="119"/>
    </row>
    <row r="395234" spans="21:21" ht="15" customHeight="1">
      <c r="U395234" s="119"/>
    </row>
    <row r="395235" spans="21:21" ht="15" customHeight="1">
      <c r="U395235" s="119"/>
    </row>
    <row r="395236" spans="21:21" ht="15" customHeight="1">
      <c r="U395236" s="119"/>
    </row>
    <row r="395237" spans="21:21" ht="15" customHeight="1">
      <c r="U395237" s="119"/>
    </row>
    <row r="395238" spans="21:21" ht="15" customHeight="1">
      <c r="U395238" s="119"/>
    </row>
    <row r="395239" spans="21:21" ht="15" customHeight="1">
      <c r="U395239" s="119"/>
    </row>
    <row r="395240" spans="21:21" ht="15" customHeight="1">
      <c r="U395240" s="119"/>
    </row>
    <row r="395241" spans="21:21" ht="15" customHeight="1">
      <c r="U395241" s="119"/>
    </row>
    <row r="395242" spans="21:21" ht="15" customHeight="1">
      <c r="U395242" s="119"/>
    </row>
    <row r="395243" spans="21:21" ht="15" customHeight="1">
      <c r="U395243" s="119"/>
    </row>
    <row r="395244" spans="21:21" ht="15" customHeight="1">
      <c r="U395244" s="119"/>
    </row>
    <row r="395245" spans="21:21" ht="15" customHeight="1">
      <c r="U395245" s="119"/>
    </row>
    <row r="395246" spans="21:21" ht="15" customHeight="1">
      <c r="U395246" s="119"/>
    </row>
    <row r="395247" spans="21:21" ht="15" customHeight="1">
      <c r="U395247" s="119"/>
    </row>
    <row r="395248" spans="21:21" ht="15" customHeight="1">
      <c r="U395248" s="119"/>
    </row>
    <row r="395249" spans="21:21" ht="15" customHeight="1">
      <c r="U395249" s="119"/>
    </row>
    <row r="395250" spans="21:21" ht="15" customHeight="1">
      <c r="U395250" s="119"/>
    </row>
    <row r="395251" spans="21:21" ht="15" customHeight="1">
      <c r="U395251" s="119"/>
    </row>
    <row r="395252" spans="21:21" ht="15" customHeight="1">
      <c r="U395252" s="119"/>
    </row>
    <row r="395253" spans="21:21" ht="15" customHeight="1">
      <c r="U395253" s="119"/>
    </row>
    <row r="395254" spans="21:21" ht="15" customHeight="1">
      <c r="U395254" s="119"/>
    </row>
    <row r="395255" spans="21:21" ht="15" customHeight="1">
      <c r="U395255" s="119"/>
    </row>
    <row r="395256" spans="21:21" ht="15" customHeight="1">
      <c r="U395256" s="119"/>
    </row>
    <row r="395257" spans="21:21" ht="15" customHeight="1">
      <c r="U395257" s="119"/>
    </row>
    <row r="395258" spans="21:21" ht="15" customHeight="1">
      <c r="U395258" s="119"/>
    </row>
    <row r="395259" spans="21:21" ht="15" customHeight="1">
      <c r="U395259" s="119"/>
    </row>
    <row r="395260" spans="21:21" ht="15" customHeight="1">
      <c r="U395260" s="119"/>
    </row>
    <row r="395261" spans="21:21" ht="15" customHeight="1">
      <c r="U395261" s="119"/>
    </row>
    <row r="395262" spans="21:21" ht="15" customHeight="1">
      <c r="U395262" s="119"/>
    </row>
    <row r="395263" spans="21:21" ht="15" customHeight="1">
      <c r="U395263" s="119"/>
    </row>
    <row r="395264" spans="21:21" ht="15" customHeight="1">
      <c r="U395264" s="119"/>
    </row>
    <row r="395265" spans="21:21" ht="15" customHeight="1">
      <c r="U395265" s="119"/>
    </row>
    <row r="395266" spans="21:21" ht="15" customHeight="1">
      <c r="U395266" s="119"/>
    </row>
    <row r="395267" spans="21:21" ht="15" customHeight="1">
      <c r="U395267" s="119"/>
    </row>
    <row r="395268" spans="21:21" ht="15" customHeight="1">
      <c r="U395268" s="119"/>
    </row>
    <row r="395269" spans="21:21" ht="15" customHeight="1">
      <c r="U395269" s="119"/>
    </row>
    <row r="395270" spans="21:21" ht="15" customHeight="1">
      <c r="U395270" s="119"/>
    </row>
    <row r="395271" spans="21:21" ht="15" customHeight="1">
      <c r="U395271" s="119"/>
    </row>
    <row r="395272" spans="21:21" ht="15" customHeight="1">
      <c r="U395272" s="119"/>
    </row>
    <row r="395273" spans="21:21" ht="15" customHeight="1">
      <c r="U395273" s="119"/>
    </row>
    <row r="395274" spans="21:21" ht="15" customHeight="1">
      <c r="U395274" s="119"/>
    </row>
    <row r="395275" spans="21:21" ht="15" customHeight="1">
      <c r="U395275" s="119"/>
    </row>
    <row r="395276" spans="21:21" ht="15" customHeight="1">
      <c r="U395276" s="119"/>
    </row>
    <row r="395277" spans="21:21" ht="15" customHeight="1">
      <c r="U395277" s="119"/>
    </row>
    <row r="395278" spans="21:21" ht="15" customHeight="1">
      <c r="U395278" s="119"/>
    </row>
    <row r="395279" spans="21:21" ht="15" customHeight="1">
      <c r="U395279" s="119"/>
    </row>
    <row r="395280" spans="21:21" ht="15" customHeight="1">
      <c r="U395280" s="119"/>
    </row>
    <row r="395281" spans="21:21" ht="15" customHeight="1">
      <c r="U395281" s="119"/>
    </row>
    <row r="395282" spans="21:21" ht="15" customHeight="1">
      <c r="U395282" s="119"/>
    </row>
    <row r="395283" spans="21:21" ht="15" customHeight="1">
      <c r="U395283" s="119"/>
    </row>
    <row r="395284" spans="21:21" ht="15" customHeight="1">
      <c r="U395284" s="119"/>
    </row>
    <row r="395285" spans="21:21" ht="15" customHeight="1">
      <c r="U395285" s="119"/>
    </row>
    <row r="395286" spans="21:21" ht="15" customHeight="1">
      <c r="U395286" s="119"/>
    </row>
    <row r="395287" spans="21:21" ht="15" customHeight="1">
      <c r="U395287" s="119"/>
    </row>
    <row r="395288" spans="21:21" ht="15" customHeight="1">
      <c r="U395288" s="119"/>
    </row>
    <row r="395289" spans="21:21" ht="15" customHeight="1">
      <c r="U395289" s="119"/>
    </row>
    <row r="395290" spans="21:21" ht="15" customHeight="1">
      <c r="U395290" s="119"/>
    </row>
    <row r="395291" spans="21:21" ht="15" customHeight="1">
      <c r="U395291" s="119"/>
    </row>
    <row r="395292" spans="21:21" ht="15" customHeight="1">
      <c r="U395292" s="119"/>
    </row>
    <row r="395293" spans="21:21" ht="15" customHeight="1">
      <c r="U395293" s="119"/>
    </row>
    <row r="395294" spans="21:21" ht="15" customHeight="1">
      <c r="U395294" s="119"/>
    </row>
    <row r="395295" spans="21:21" ht="15" customHeight="1">
      <c r="U395295" s="119"/>
    </row>
    <row r="395296" spans="21:21" ht="15" customHeight="1">
      <c r="U395296" s="119"/>
    </row>
    <row r="395297" spans="21:21" ht="15" customHeight="1">
      <c r="U395297" s="119"/>
    </row>
    <row r="395298" spans="21:21" ht="15" customHeight="1">
      <c r="U395298" s="119"/>
    </row>
    <row r="395299" spans="21:21" ht="15" customHeight="1">
      <c r="U395299" s="119"/>
    </row>
    <row r="395300" spans="21:21" ht="15" customHeight="1">
      <c r="U395300" s="119"/>
    </row>
    <row r="395301" spans="21:21" ht="15" customHeight="1">
      <c r="U395301" s="119"/>
    </row>
    <row r="395302" spans="21:21" ht="15" customHeight="1">
      <c r="U395302" s="119"/>
    </row>
    <row r="395303" spans="21:21" ht="15" customHeight="1">
      <c r="U395303" s="119"/>
    </row>
    <row r="395304" spans="21:21" ht="15" customHeight="1">
      <c r="U395304" s="119"/>
    </row>
    <row r="395305" spans="21:21" ht="15" customHeight="1">
      <c r="U395305" s="119"/>
    </row>
    <row r="395306" spans="21:21" ht="15" customHeight="1">
      <c r="U395306" s="119"/>
    </row>
    <row r="395307" spans="21:21" ht="15" customHeight="1">
      <c r="U395307" s="119"/>
    </row>
    <row r="395308" spans="21:21" ht="15" customHeight="1">
      <c r="U395308" s="119"/>
    </row>
    <row r="395309" spans="21:21" ht="15" customHeight="1">
      <c r="U395309" s="119"/>
    </row>
    <row r="395310" spans="21:21" ht="15" customHeight="1">
      <c r="U395310" s="119"/>
    </row>
    <row r="395311" spans="21:21" ht="15" customHeight="1">
      <c r="U395311" s="119"/>
    </row>
    <row r="395312" spans="21:21" ht="15" customHeight="1">
      <c r="U395312" s="119"/>
    </row>
    <row r="395313" spans="21:21" ht="15" customHeight="1">
      <c r="U395313" s="119"/>
    </row>
    <row r="395314" spans="21:21" ht="15" customHeight="1">
      <c r="U395314" s="119"/>
    </row>
    <row r="395315" spans="21:21" ht="15" customHeight="1">
      <c r="U395315" s="119"/>
    </row>
    <row r="395316" spans="21:21" ht="15" customHeight="1">
      <c r="U395316" s="119"/>
    </row>
    <row r="395317" spans="21:21" ht="15" customHeight="1">
      <c r="U395317" s="119"/>
    </row>
    <row r="395318" spans="21:21" ht="15" customHeight="1">
      <c r="U395318" s="119"/>
    </row>
    <row r="395319" spans="21:21" ht="15" customHeight="1">
      <c r="U395319" s="119"/>
    </row>
    <row r="395320" spans="21:21" ht="15" customHeight="1">
      <c r="U395320" s="119"/>
    </row>
    <row r="395321" spans="21:21" ht="15" customHeight="1">
      <c r="U395321" s="119"/>
    </row>
    <row r="395322" spans="21:21" ht="15" customHeight="1">
      <c r="U395322" s="119"/>
    </row>
    <row r="395323" spans="21:21" ht="15" customHeight="1">
      <c r="U395323" s="119"/>
    </row>
    <row r="395324" spans="21:21" ht="15" customHeight="1">
      <c r="U395324" s="119"/>
    </row>
    <row r="395325" spans="21:21" ht="15" customHeight="1">
      <c r="U395325" s="119"/>
    </row>
    <row r="395326" spans="21:21" ht="15" customHeight="1">
      <c r="U395326" s="119"/>
    </row>
    <row r="395327" spans="21:21" ht="15" customHeight="1">
      <c r="U395327" s="119"/>
    </row>
    <row r="395328" spans="21:21" ht="15" customHeight="1">
      <c r="U395328" s="119"/>
    </row>
    <row r="395329" spans="21:21" ht="15" customHeight="1">
      <c r="U395329" s="119"/>
    </row>
    <row r="395330" spans="21:21" ht="15" customHeight="1">
      <c r="U395330" s="119"/>
    </row>
    <row r="395331" spans="21:21" ht="15" customHeight="1">
      <c r="U395331" s="119"/>
    </row>
    <row r="395332" spans="21:21" ht="15" customHeight="1">
      <c r="U395332" s="119"/>
    </row>
    <row r="395333" spans="21:21" ht="15" customHeight="1">
      <c r="U395333" s="119"/>
    </row>
    <row r="395334" spans="21:21" ht="15" customHeight="1">
      <c r="U395334" s="119"/>
    </row>
    <row r="395335" spans="21:21" ht="15" customHeight="1">
      <c r="U395335" s="119"/>
    </row>
    <row r="395336" spans="21:21" ht="15" customHeight="1">
      <c r="U395336" s="119"/>
    </row>
    <row r="395337" spans="21:21" ht="15" customHeight="1">
      <c r="U395337" s="119"/>
    </row>
    <row r="395338" spans="21:21" ht="15" customHeight="1">
      <c r="U395338" s="119"/>
    </row>
    <row r="395339" spans="21:21" ht="15" customHeight="1">
      <c r="U395339" s="119"/>
    </row>
    <row r="395340" spans="21:21" ht="15" customHeight="1">
      <c r="U395340" s="119"/>
    </row>
    <row r="395341" spans="21:21" ht="15" customHeight="1">
      <c r="U395341" s="119"/>
    </row>
    <row r="395342" spans="21:21" ht="15" customHeight="1">
      <c r="U395342" s="119"/>
    </row>
    <row r="395343" spans="21:21" ht="15" customHeight="1">
      <c r="U395343" s="119"/>
    </row>
    <row r="395344" spans="21:21" ht="15" customHeight="1">
      <c r="U395344" s="119"/>
    </row>
    <row r="395345" spans="21:21" ht="15" customHeight="1">
      <c r="U395345" s="119"/>
    </row>
    <row r="395346" spans="21:21" ht="15" customHeight="1">
      <c r="U395346" s="119"/>
    </row>
    <row r="395347" spans="21:21" ht="15" customHeight="1">
      <c r="U395347" s="119"/>
    </row>
    <row r="395348" spans="21:21" ht="15" customHeight="1">
      <c r="U395348" s="119"/>
    </row>
    <row r="395349" spans="21:21" ht="15" customHeight="1">
      <c r="U395349" s="119"/>
    </row>
    <row r="395350" spans="21:21" ht="15" customHeight="1">
      <c r="U395350" s="119"/>
    </row>
    <row r="395351" spans="21:21" ht="15" customHeight="1">
      <c r="U395351" s="119"/>
    </row>
    <row r="395352" spans="21:21" ht="15" customHeight="1">
      <c r="U395352" s="119"/>
    </row>
    <row r="395353" spans="21:21" ht="15" customHeight="1">
      <c r="U395353" s="119"/>
    </row>
    <row r="395354" spans="21:21" ht="15" customHeight="1">
      <c r="U395354" s="119"/>
    </row>
    <row r="395355" spans="21:21" ht="15" customHeight="1">
      <c r="U395355" s="119"/>
    </row>
    <row r="395356" spans="21:21" ht="15" customHeight="1">
      <c r="U395356" s="119"/>
    </row>
    <row r="395357" spans="21:21" ht="15" customHeight="1">
      <c r="U395357" s="119"/>
    </row>
    <row r="395358" spans="21:21" ht="15" customHeight="1">
      <c r="U395358" s="119"/>
    </row>
    <row r="395359" spans="21:21" ht="15" customHeight="1">
      <c r="U395359" s="119"/>
    </row>
    <row r="395360" spans="21:21" ht="15" customHeight="1">
      <c r="U395360" s="119"/>
    </row>
    <row r="395361" spans="21:21" ht="15" customHeight="1">
      <c r="U395361" s="119"/>
    </row>
    <row r="395362" spans="21:21" ht="15" customHeight="1">
      <c r="U395362" s="119"/>
    </row>
    <row r="395363" spans="21:21" ht="15" customHeight="1">
      <c r="U395363" s="119"/>
    </row>
    <row r="395364" spans="21:21" ht="15" customHeight="1">
      <c r="U395364" s="119"/>
    </row>
    <row r="395365" spans="21:21" ht="15" customHeight="1">
      <c r="U395365" s="119"/>
    </row>
    <row r="395366" spans="21:21" ht="15" customHeight="1">
      <c r="U395366" s="119"/>
    </row>
    <row r="395367" spans="21:21" ht="15" customHeight="1">
      <c r="U395367" s="119"/>
    </row>
    <row r="395368" spans="21:21" ht="15" customHeight="1">
      <c r="U395368" s="119"/>
    </row>
    <row r="395369" spans="21:21" ht="15" customHeight="1">
      <c r="U395369" s="119"/>
    </row>
    <row r="395370" spans="21:21" ht="15" customHeight="1">
      <c r="U395370" s="119"/>
    </row>
    <row r="395371" spans="21:21" ht="15" customHeight="1">
      <c r="U395371" s="119"/>
    </row>
    <row r="395372" spans="21:21" ht="15" customHeight="1">
      <c r="U395372" s="119"/>
    </row>
    <row r="395373" spans="21:21" ht="15" customHeight="1">
      <c r="U395373" s="119"/>
    </row>
    <row r="395374" spans="21:21" ht="15" customHeight="1">
      <c r="U395374" s="119"/>
    </row>
    <row r="395375" spans="21:21" ht="15" customHeight="1">
      <c r="U395375" s="119"/>
    </row>
    <row r="395376" spans="21:21" ht="15" customHeight="1">
      <c r="U395376" s="119"/>
    </row>
    <row r="395377" spans="21:21" ht="15" customHeight="1">
      <c r="U395377" s="119"/>
    </row>
    <row r="395378" spans="21:21" ht="15" customHeight="1">
      <c r="U395378" s="119"/>
    </row>
    <row r="395379" spans="21:21" ht="15" customHeight="1">
      <c r="U395379" s="119"/>
    </row>
    <row r="395380" spans="21:21" ht="15" customHeight="1">
      <c r="U395380" s="119"/>
    </row>
    <row r="395381" spans="21:21" ht="15" customHeight="1">
      <c r="U395381" s="119"/>
    </row>
    <row r="395382" spans="21:21" ht="15" customHeight="1">
      <c r="U395382" s="119"/>
    </row>
    <row r="395383" spans="21:21" ht="15" customHeight="1">
      <c r="U395383" s="119"/>
    </row>
    <row r="395384" spans="21:21" ht="15" customHeight="1">
      <c r="U395384" s="119"/>
    </row>
    <row r="395385" spans="21:21" ht="15" customHeight="1">
      <c r="U395385" s="119"/>
    </row>
    <row r="395386" spans="21:21" ht="15" customHeight="1">
      <c r="U395386" s="119"/>
    </row>
    <row r="395387" spans="21:21" ht="15" customHeight="1">
      <c r="U395387" s="119"/>
    </row>
    <row r="395388" spans="21:21" ht="15" customHeight="1">
      <c r="U395388" s="119"/>
    </row>
    <row r="395389" spans="21:21" ht="15" customHeight="1">
      <c r="U395389" s="119"/>
    </row>
    <row r="395390" spans="21:21" ht="15" customHeight="1">
      <c r="U395390" s="119"/>
    </row>
    <row r="395391" spans="21:21" ht="15" customHeight="1">
      <c r="U395391" s="119"/>
    </row>
    <row r="395392" spans="21:21" ht="15" customHeight="1">
      <c r="U395392" s="119"/>
    </row>
    <row r="395393" spans="21:21" ht="15" customHeight="1">
      <c r="U395393" s="119"/>
    </row>
    <row r="395394" spans="21:21" ht="15" customHeight="1">
      <c r="U395394" s="119"/>
    </row>
    <row r="395395" spans="21:21" ht="15" customHeight="1">
      <c r="U395395" s="119"/>
    </row>
    <row r="395396" spans="21:21" ht="15" customHeight="1">
      <c r="U395396" s="119"/>
    </row>
    <row r="395397" spans="21:21" ht="15" customHeight="1">
      <c r="U395397" s="119"/>
    </row>
    <row r="395398" spans="21:21" ht="15" customHeight="1">
      <c r="U395398" s="119"/>
    </row>
    <row r="395399" spans="21:21" ht="15" customHeight="1">
      <c r="U395399" s="119"/>
    </row>
    <row r="395400" spans="21:21" ht="15" customHeight="1">
      <c r="U395400" s="119"/>
    </row>
    <row r="395401" spans="21:21" ht="15" customHeight="1">
      <c r="U395401" s="119"/>
    </row>
    <row r="395402" spans="21:21" ht="15" customHeight="1">
      <c r="U395402" s="119"/>
    </row>
    <row r="395403" spans="21:21" ht="15" customHeight="1">
      <c r="U395403" s="119"/>
    </row>
    <row r="395404" spans="21:21" ht="15" customHeight="1">
      <c r="U395404" s="119"/>
    </row>
    <row r="395405" spans="21:21" ht="15" customHeight="1">
      <c r="U395405" s="119"/>
    </row>
    <row r="395406" spans="21:21" ht="15" customHeight="1">
      <c r="U395406" s="119"/>
    </row>
    <row r="395407" spans="21:21" ht="15" customHeight="1">
      <c r="U395407" s="119"/>
    </row>
    <row r="395408" spans="21:21" ht="15" customHeight="1">
      <c r="U395408" s="119"/>
    </row>
    <row r="395409" spans="21:21" ht="15" customHeight="1">
      <c r="U395409" s="119"/>
    </row>
    <row r="395410" spans="21:21" ht="15" customHeight="1">
      <c r="U395410" s="119"/>
    </row>
    <row r="395411" spans="21:21" ht="15" customHeight="1">
      <c r="U395411" s="119"/>
    </row>
    <row r="395412" spans="21:21" ht="15" customHeight="1">
      <c r="U395412" s="119"/>
    </row>
    <row r="395413" spans="21:21" ht="15" customHeight="1">
      <c r="U395413" s="119"/>
    </row>
    <row r="395414" spans="21:21" ht="15" customHeight="1">
      <c r="U395414" s="119"/>
    </row>
    <row r="395415" spans="21:21" ht="15" customHeight="1">
      <c r="U395415" s="119"/>
    </row>
    <row r="395416" spans="21:21" ht="15" customHeight="1">
      <c r="U395416" s="119"/>
    </row>
    <row r="395417" spans="21:21" ht="15" customHeight="1">
      <c r="U395417" s="119"/>
    </row>
    <row r="395418" spans="21:21" ht="15" customHeight="1">
      <c r="U395418" s="119"/>
    </row>
    <row r="395419" spans="21:21" ht="15" customHeight="1">
      <c r="U395419" s="119"/>
    </row>
    <row r="395420" spans="21:21" ht="15" customHeight="1">
      <c r="U395420" s="119"/>
    </row>
    <row r="395421" spans="21:21" ht="15" customHeight="1">
      <c r="U395421" s="119"/>
    </row>
    <row r="395422" spans="21:21" ht="15" customHeight="1">
      <c r="U395422" s="119"/>
    </row>
    <row r="395423" spans="21:21" ht="15" customHeight="1">
      <c r="U395423" s="119"/>
    </row>
    <row r="395424" spans="21:21" ht="15" customHeight="1">
      <c r="U395424" s="119"/>
    </row>
    <row r="395425" spans="21:21" ht="15" customHeight="1">
      <c r="U395425" s="119"/>
    </row>
    <row r="395426" spans="21:21" ht="15" customHeight="1">
      <c r="U395426" s="119"/>
    </row>
    <row r="395427" spans="21:21" ht="15" customHeight="1">
      <c r="U395427" s="119"/>
    </row>
    <row r="395428" spans="21:21" ht="15" customHeight="1">
      <c r="U395428" s="119"/>
    </row>
    <row r="395429" spans="21:21" ht="15" customHeight="1">
      <c r="U395429" s="119"/>
    </row>
    <row r="395430" spans="21:21" ht="15" customHeight="1">
      <c r="U395430" s="119"/>
    </row>
    <row r="395431" spans="21:21" ht="15" customHeight="1">
      <c r="U395431" s="119"/>
    </row>
    <row r="395432" spans="21:21" ht="15" customHeight="1">
      <c r="U395432" s="119"/>
    </row>
    <row r="395433" spans="21:21" ht="15" customHeight="1">
      <c r="U395433" s="119"/>
    </row>
    <row r="395434" spans="21:21" ht="15" customHeight="1">
      <c r="U395434" s="119"/>
    </row>
    <row r="395435" spans="21:21" ht="15" customHeight="1">
      <c r="U395435" s="119"/>
    </row>
    <row r="395436" spans="21:21" ht="15" customHeight="1">
      <c r="U395436" s="119"/>
    </row>
    <row r="395437" spans="21:21" ht="15" customHeight="1">
      <c r="U395437" s="119"/>
    </row>
    <row r="395438" spans="21:21" ht="15" customHeight="1">
      <c r="U395438" s="119"/>
    </row>
    <row r="395439" spans="21:21" ht="15" customHeight="1">
      <c r="U395439" s="119"/>
    </row>
    <row r="395440" spans="21:21" ht="15" customHeight="1">
      <c r="U395440" s="119"/>
    </row>
    <row r="395441" spans="21:21" ht="15" customHeight="1">
      <c r="U395441" s="119"/>
    </row>
    <row r="395442" spans="21:21" ht="15" customHeight="1">
      <c r="U395442" s="119"/>
    </row>
    <row r="395443" spans="21:21" ht="15" customHeight="1">
      <c r="U395443" s="119"/>
    </row>
    <row r="395444" spans="21:21" ht="15" customHeight="1">
      <c r="U395444" s="119"/>
    </row>
    <row r="395445" spans="21:21" ht="15" customHeight="1">
      <c r="U395445" s="119"/>
    </row>
    <row r="395446" spans="21:21" ht="15" customHeight="1">
      <c r="U395446" s="119"/>
    </row>
    <row r="395447" spans="21:21" ht="15" customHeight="1">
      <c r="U395447" s="119"/>
    </row>
    <row r="395448" spans="21:21" ht="15" customHeight="1">
      <c r="U395448" s="119"/>
    </row>
    <row r="395449" spans="21:21" ht="15" customHeight="1">
      <c r="U395449" s="119"/>
    </row>
    <row r="395450" spans="21:21" ht="15" customHeight="1">
      <c r="U395450" s="119"/>
    </row>
    <row r="395451" spans="21:21" ht="15" customHeight="1">
      <c r="U395451" s="119"/>
    </row>
    <row r="395452" spans="21:21" ht="15" customHeight="1">
      <c r="U395452" s="119"/>
    </row>
    <row r="395453" spans="21:21" ht="15" customHeight="1">
      <c r="U395453" s="119"/>
    </row>
    <row r="395454" spans="21:21" ht="15" customHeight="1">
      <c r="U395454" s="119"/>
    </row>
    <row r="395455" spans="21:21" ht="15" customHeight="1">
      <c r="U395455" s="119"/>
    </row>
    <row r="395456" spans="21:21" ht="15" customHeight="1">
      <c r="U395456" s="119"/>
    </row>
    <row r="395457" spans="21:21" ht="15" customHeight="1">
      <c r="U395457" s="119"/>
    </row>
    <row r="395458" spans="21:21" ht="15" customHeight="1">
      <c r="U395458" s="119"/>
    </row>
    <row r="395459" spans="21:21" ht="15" customHeight="1">
      <c r="U395459" s="119"/>
    </row>
    <row r="395460" spans="21:21" ht="15" customHeight="1">
      <c r="U395460" s="119"/>
    </row>
    <row r="395461" spans="21:21" ht="15" customHeight="1">
      <c r="U395461" s="119"/>
    </row>
    <row r="395462" spans="21:21" ht="15" customHeight="1">
      <c r="U395462" s="119"/>
    </row>
    <row r="395463" spans="21:21" ht="15" customHeight="1">
      <c r="U395463" s="119"/>
    </row>
    <row r="395464" spans="21:21" ht="15" customHeight="1">
      <c r="U395464" s="119"/>
    </row>
    <row r="395465" spans="21:21" ht="15" customHeight="1">
      <c r="U395465" s="119"/>
    </row>
    <row r="395466" spans="21:21" ht="15" customHeight="1">
      <c r="U395466" s="119"/>
    </row>
    <row r="395467" spans="21:21" ht="15" customHeight="1">
      <c r="U395467" s="119"/>
    </row>
    <row r="395468" spans="21:21" ht="15" customHeight="1">
      <c r="U395468" s="119"/>
    </row>
    <row r="395469" spans="21:21" ht="15" customHeight="1">
      <c r="U395469" s="119"/>
    </row>
    <row r="395470" spans="21:21" ht="15" customHeight="1">
      <c r="U395470" s="119"/>
    </row>
    <row r="395471" spans="21:21" ht="15" customHeight="1">
      <c r="U395471" s="119"/>
    </row>
    <row r="395472" spans="21:21" ht="15" customHeight="1">
      <c r="U395472" s="119"/>
    </row>
    <row r="395473" spans="21:21" ht="15" customHeight="1">
      <c r="U395473" s="119"/>
    </row>
    <row r="395474" spans="21:21" ht="15" customHeight="1">
      <c r="U395474" s="119"/>
    </row>
    <row r="395475" spans="21:21" ht="15" customHeight="1">
      <c r="U395475" s="119"/>
    </row>
    <row r="395476" spans="21:21" ht="15" customHeight="1">
      <c r="U395476" s="119"/>
    </row>
    <row r="395477" spans="21:21" ht="15" customHeight="1">
      <c r="U395477" s="119"/>
    </row>
    <row r="395478" spans="21:21" ht="15" customHeight="1">
      <c r="U395478" s="119"/>
    </row>
    <row r="395479" spans="21:21" ht="15" customHeight="1">
      <c r="U395479" s="119"/>
    </row>
    <row r="395480" spans="21:21" ht="15" customHeight="1">
      <c r="U395480" s="119"/>
    </row>
    <row r="395481" spans="21:21" ht="15" customHeight="1">
      <c r="U395481" s="119"/>
    </row>
    <row r="395482" spans="21:21" ht="15" customHeight="1">
      <c r="U395482" s="119"/>
    </row>
    <row r="395483" spans="21:21" ht="15" customHeight="1">
      <c r="U395483" s="119"/>
    </row>
    <row r="395484" spans="21:21" ht="15" customHeight="1">
      <c r="U395484" s="119"/>
    </row>
    <row r="395485" spans="21:21" ht="15" customHeight="1">
      <c r="U395485" s="119"/>
    </row>
    <row r="395486" spans="21:21" ht="15" customHeight="1">
      <c r="U395486" s="119"/>
    </row>
    <row r="395487" spans="21:21" ht="15" customHeight="1">
      <c r="U395487" s="119"/>
    </row>
    <row r="395488" spans="21:21" ht="15" customHeight="1">
      <c r="U395488" s="119"/>
    </row>
    <row r="395489" spans="21:21" ht="15" customHeight="1">
      <c r="U395489" s="119"/>
    </row>
    <row r="395490" spans="21:21" ht="15" customHeight="1">
      <c r="U395490" s="119"/>
    </row>
    <row r="395491" spans="21:21" ht="15" customHeight="1">
      <c r="U395491" s="119"/>
    </row>
    <row r="395492" spans="21:21" ht="15" customHeight="1">
      <c r="U395492" s="119"/>
    </row>
    <row r="395493" spans="21:21" ht="15" customHeight="1">
      <c r="U395493" s="119"/>
    </row>
    <row r="395494" spans="21:21" ht="15" customHeight="1">
      <c r="U395494" s="119"/>
    </row>
    <row r="395495" spans="21:21" ht="15" customHeight="1">
      <c r="U395495" s="119"/>
    </row>
    <row r="395496" spans="21:21" ht="15" customHeight="1">
      <c r="U395496" s="119"/>
    </row>
    <row r="395497" spans="21:21" ht="15" customHeight="1">
      <c r="U395497" s="119"/>
    </row>
    <row r="395498" spans="21:21" ht="15" customHeight="1">
      <c r="U395498" s="119"/>
    </row>
    <row r="395499" spans="21:21" ht="15" customHeight="1">
      <c r="U395499" s="119"/>
    </row>
    <row r="395500" spans="21:21" ht="15" customHeight="1">
      <c r="U395500" s="119"/>
    </row>
    <row r="395501" spans="21:21" ht="15" customHeight="1">
      <c r="U395501" s="119"/>
    </row>
    <row r="395502" spans="21:21" ht="15" customHeight="1">
      <c r="U395502" s="119"/>
    </row>
    <row r="395503" spans="21:21" ht="15" customHeight="1">
      <c r="U395503" s="119"/>
    </row>
    <row r="395504" spans="21:21" ht="15" customHeight="1">
      <c r="U395504" s="119"/>
    </row>
    <row r="395505" spans="21:21" ht="15" customHeight="1">
      <c r="U395505" s="119"/>
    </row>
    <row r="395506" spans="21:21" ht="15" customHeight="1">
      <c r="U395506" s="119"/>
    </row>
    <row r="395507" spans="21:21" ht="15" customHeight="1">
      <c r="U395507" s="119"/>
    </row>
    <row r="395508" spans="21:21" ht="15" customHeight="1">
      <c r="U395508" s="119"/>
    </row>
    <row r="395509" spans="21:21" ht="15" customHeight="1">
      <c r="U395509" s="119"/>
    </row>
    <row r="395510" spans="21:21" ht="15" customHeight="1">
      <c r="U395510" s="119"/>
    </row>
    <row r="395511" spans="21:21" ht="15" customHeight="1">
      <c r="U395511" s="119"/>
    </row>
    <row r="395512" spans="21:21" ht="15" customHeight="1">
      <c r="U395512" s="119"/>
    </row>
    <row r="395513" spans="21:21" ht="15" customHeight="1">
      <c r="U395513" s="119"/>
    </row>
    <row r="395514" spans="21:21" ht="15" customHeight="1">
      <c r="U395514" s="119"/>
    </row>
    <row r="395515" spans="21:21" ht="15" customHeight="1">
      <c r="U395515" s="119"/>
    </row>
    <row r="395516" spans="21:21" ht="15" customHeight="1">
      <c r="U395516" s="119"/>
    </row>
    <row r="395517" spans="21:21" ht="15" customHeight="1">
      <c r="U395517" s="119"/>
    </row>
    <row r="395518" spans="21:21" ht="15" customHeight="1">
      <c r="U395518" s="119"/>
    </row>
    <row r="395519" spans="21:21" ht="15" customHeight="1">
      <c r="U395519" s="119"/>
    </row>
    <row r="395520" spans="21:21" ht="15" customHeight="1">
      <c r="U395520" s="119"/>
    </row>
    <row r="395521" spans="21:21" ht="15" customHeight="1">
      <c r="U395521" s="119"/>
    </row>
    <row r="395522" spans="21:21" ht="15" customHeight="1">
      <c r="U395522" s="119"/>
    </row>
    <row r="395523" spans="21:21" ht="15" customHeight="1">
      <c r="U395523" s="119"/>
    </row>
    <row r="395524" spans="21:21" ht="15" customHeight="1">
      <c r="U395524" s="119"/>
    </row>
    <row r="395525" spans="21:21" ht="15" customHeight="1">
      <c r="U395525" s="119"/>
    </row>
    <row r="395526" spans="21:21" ht="15" customHeight="1">
      <c r="U395526" s="119"/>
    </row>
    <row r="395527" spans="21:21" ht="15" customHeight="1">
      <c r="U395527" s="119"/>
    </row>
    <row r="395528" spans="21:21" ht="15" customHeight="1">
      <c r="U395528" s="119"/>
    </row>
    <row r="395529" spans="21:21" ht="15" customHeight="1">
      <c r="U395529" s="119"/>
    </row>
    <row r="395530" spans="21:21" ht="15" customHeight="1">
      <c r="U395530" s="119"/>
    </row>
    <row r="395531" spans="21:21" ht="15" customHeight="1">
      <c r="U395531" s="119"/>
    </row>
    <row r="395532" spans="21:21" ht="15" customHeight="1">
      <c r="U395532" s="119"/>
    </row>
    <row r="395533" spans="21:21" ht="15" customHeight="1">
      <c r="U395533" s="119"/>
    </row>
    <row r="395534" spans="21:21" ht="15" customHeight="1">
      <c r="U395534" s="119"/>
    </row>
    <row r="395535" spans="21:21" ht="15" customHeight="1">
      <c r="U395535" s="119"/>
    </row>
    <row r="395536" spans="21:21" ht="15" customHeight="1">
      <c r="U395536" s="119"/>
    </row>
    <row r="395537" spans="21:21" ht="15" customHeight="1">
      <c r="U395537" s="119"/>
    </row>
    <row r="395538" spans="21:21" ht="15" customHeight="1">
      <c r="U395538" s="119"/>
    </row>
    <row r="395539" spans="21:21" ht="15" customHeight="1">
      <c r="U395539" s="119"/>
    </row>
    <row r="395540" spans="21:21" ht="15" customHeight="1">
      <c r="U395540" s="119"/>
    </row>
    <row r="395541" spans="21:21" ht="15" customHeight="1">
      <c r="U395541" s="119"/>
    </row>
    <row r="395542" spans="21:21" ht="15" customHeight="1">
      <c r="U395542" s="119"/>
    </row>
    <row r="395543" spans="21:21" ht="15" customHeight="1">
      <c r="U395543" s="119"/>
    </row>
    <row r="395544" spans="21:21" ht="15" customHeight="1">
      <c r="U395544" s="119"/>
    </row>
    <row r="395545" spans="21:21" ht="15" customHeight="1">
      <c r="U395545" s="119"/>
    </row>
    <row r="395546" spans="21:21" ht="15" customHeight="1">
      <c r="U395546" s="119"/>
    </row>
    <row r="395547" spans="21:21" ht="15" customHeight="1">
      <c r="U395547" s="119"/>
    </row>
    <row r="395548" spans="21:21" ht="15" customHeight="1">
      <c r="U395548" s="119"/>
    </row>
    <row r="395549" spans="21:21" ht="15" customHeight="1">
      <c r="U395549" s="119"/>
    </row>
    <row r="395550" spans="21:21" ht="15" customHeight="1">
      <c r="U395550" s="119"/>
    </row>
    <row r="395551" spans="21:21" ht="15" customHeight="1">
      <c r="U395551" s="119"/>
    </row>
    <row r="395552" spans="21:21" ht="15" customHeight="1">
      <c r="U395552" s="119"/>
    </row>
    <row r="395553" spans="21:21" ht="15" customHeight="1">
      <c r="U395553" s="119"/>
    </row>
    <row r="395554" spans="21:21" ht="15" customHeight="1">
      <c r="U395554" s="119"/>
    </row>
    <row r="395555" spans="21:21" ht="15" customHeight="1">
      <c r="U395555" s="119"/>
    </row>
    <row r="395556" spans="21:21" ht="15" customHeight="1">
      <c r="U395556" s="119"/>
    </row>
    <row r="395557" spans="21:21" ht="15" customHeight="1">
      <c r="U395557" s="119"/>
    </row>
    <row r="395558" spans="21:21" ht="15" customHeight="1">
      <c r="U395558" s="119"/>
    </row>
    <row r="395559" spans="21:21" ht="15" customHeight="1">
      <c r="U395559" s="119"/>
    </row>
    <row r="395560" spans="21:21" ht="15" customHeight="1">
      <c r="U395560" s="119"/>
    </row>
    <row r="395561" spans="21:21" ht="15" customHeight="1">
      <c r="U395561" s="119"/>
    </row>
    <row r="395562" spans="21:21" ht="15" customHeight="1">
      <c r="U395562" s="119"/>
    </row>
    <row r="395563" spans="21:21" ht="15" customHeight="1">
      <c r="U395563" s="119"/>
    </row>
    <row r="395564" spans="21:21" ht="15" customHeight="1">
      <c r="U395564" s="119"/>
    </row>
    <row r="395565" spans="21:21" ht="15" customHeight="1">
      <c r="U395565" s="119"/>
    </row>
    <row r="395566" spans="21:21" ht="15" customHeight="1">
      <c r="U395566" s="119"/>
    </row>
    <row r="395567" spans="21:21" ht="15" customHeight="1">
      <c r="U395567" s="119"/>
    </row>
    <row r="395568" spans="21:21" ht="15" customHeight="1">
      <c r="U395568" s="119"/>
    </row>
    <row r="395569" spans="21:21" ht="15" customHeight="1">
      <c r="U395569" s="119"/>
    </row>
    <row r="395570" spans="21:21" ht="15" customHeight="1">
      <c r="U395570" s="119"/>
    </row>
    <row r="395571" spans="21:21" ht="15" customHeight="1">
      <c r="U395571" s="119"/>
    </row>
    <row r="395572" spans="21:21" ht="15" customHeight="1">
      <c r="U395572" s="119"/>
    </row>
    <row r="395573" spans="21:21" ht="15" customHeight="1">
      <c r="U395573" s="119"/>
    </row>
    <row r="395574" spans="21:21" ht="15" customHeight="1">
      <c r="U395574" s="119"/>
    </row>
    <row r="395575" spans="21:21" ht="15" customHeight="1">
      <c r="U395575" s="119"/>
    </row>
    <row r="395576" spans="21:21" ht="15" customHeight="1">
      <c r="U395576" s="119"/>
    </row>
    <row r="395577" spans="21:21" ht="15" customHeight="1">
      <c r="U395577" s="119"/>
    </row>
    <row r="395578" spans="21:21" ht="15" customHeight="1">
      <c r="U395578" s="119"/>
    </row>
    <row r="395579" spans="21:21" ht="15" customHeight="1">
      <c r="U395579" s="119"/>
    </row>
    <row r="395580" spans="21:21" ht="15" customHeight="1">
      <c r="U395580" s="119"/>
    </row>
    <row r="395581" spans="21:21" ht="15" customHeight="1">
      <c r="U395581" s="119"/>
    </row>
    <row r="395582" spans="21:21" ht="15" customHeight="1">
      <c r="U395582" s="119"/>
    </row>
    <row r="395583" spans="21:21" ht="15" customHeight="1">
      <c r="U395583" s="119"/>
    </row>
    <row r="395584" spans="21:21" ht="15" customHeight="1">
      <c r="U395584" s="119"/>
    </row>
    <row r="395585" spans="21:21" ht="15" customHeight="1">
      <c r="U395585" s="119"/>
    </row>
    <row r="395586" spans="21:21" ht="15" customHeight="1">
      <c r="U395586" s="119"/>
    </row>
    <row r="395587" spans="21:21" ht="15" customHeight="1">
      <c r="U395587" s="119"/>
    </row>
    <row r="395588" spans="21:21" ht="15" customHeight="1">
      <c r="U395588" s="119"/>
    </row>
    <row r="395589" spans="21:21" ht="15" customHeight="1">
      <c r="U395589" s="119"/>
    </row>
    <row r="395590" spans="21:21" ht="15" customHeight="1">
      <c r="U395590" s="119"/>
    </row>
    <row r="395591" spans="21:21" ht="15" customHeight="1">
      <c r="U395591" s="119"/>
    </row>
    <row r="395592" spans="21:21" ht="15" customHeight="1">
      <c r="U395592" s="119"/>
    </row>
    <row r="395593" spans="21:21" ht="15" customHeight="1">
      <c r="U395593" s="119"/>
    </row>
    <row r="395594" spans="21:21" ht="15" customHeight="1">
      <c r="U395594" s="119"/>
    </row>
    <row r="395595" spans="21:21" ht="15" customHeight="1">
      <c r="U395595" s="119"/>
    </row>
    <row r="395596" spans="21:21" ht="15" customHeight="1">
      <c r="U395596" s="119"/>
    </row>
    <row r="395597" spans="21:21" ht="15" customHeight="1">
      <c r="U395597" s="119"/>
    </row>
    <row r="395598" spans="21:21" ht="15" customHeight="1">
      <c r="U395598" s="119"/>
    </row>
    <row r="395599" spans="21:21" ht="15" customHeight="1">
      <c r="U395599" s="119"/>
    </row>
    <row r="395600" spans="21:21" ht="15" customHeight="1">
      <c r="U395600" s="119"/>
    </row>
    <row r="395601" spans="21:21" ht="15" customHeight="1">
      <c r="U395601" s="119"/>
    </row>
    <row r="395602" spans="21:21" ht="15" customHeight="1">
      <c r="U395602" s="119"/>
    </row>
    <row r="395603" spans="21:21" ht="15" customHeight="1">
      <c r="U395603" s="119"/>
    </row>
    <row r="395604" spans="21:21" ht="15" customHeight="1">
      <c r="U395604" s="119"/>
    </row>
    <row r="395605" spans="21:21" ht="15" customHeight="1">
      <c r="U395605" s="119"/>
    </row>
    <row r="395606" spans="21:21" ht="15" customHeight="1">
      <c r="U395606" s="119"/>
    </row>
    <row r="395607" spans="21:21" ht="15" customHeight="1">
      <c r="U395607" s="119"/>
    </row>
    <row r="395608" spans="21:21" ht="15" customHeight="1">
      <c r="U395608" s="119"/>
    </row>
    <row r="395609" spans="21:21" ht="15" customHeight="1">
      <c r="U395609" s="119"/>
    </row>
    <row r="395610" spans="21:21" ht="15" customHeight="1">
      <c r="U395610" s="119"/>
    </row>
    <row r="395611" spans="21:21" ht="15" customHeight="1">
      <c r="U395611" s="119"/>
    </row>
    <row r="395612" spans="21:21" ht="15" customHeight="1">
      <c r="U395612" s="119"/>
    </row>
    <row r="395613" spans="21:21" ht="15" customHeight="1">
      <c r="U395613" s="119"/>
    </row>
    <row r="395614" spans="21:21" ht="15" customHeight="1">
      <c r="U395614" s="119"/>
    </row>
    <row r="395615" spans="21:21" ht="15" customHeight="1">
      <c r="U395615" s="119"/>
    </row>
    <row r="395616" spans="21:21" ht="15" customHeight="1">
      <c r="U395616" s="119"/>
    </row>
    <row r="395617" spans="21:21" ht="15" customHeight="1">
      <c r="U395617" s="119"/>
    </row>
    <row r="395618" spans="21:21" ht="15" customHeight="1">
      <c r="U395618" s="119"/>
    </row>
    <row r="395619" spans="21:21" ht="15" customHeight="1">
      <c r="U395619" s="119"/>
    </row>
    <row r="395620" spans="21:21" ht="15" customHeight="1">
      <c r="U395620" s="119"/>
    </row>
    <row r="395621" spans="21:21" ht="15" customHeight="1">
      <c r="U395621" s="119"/>
    </row>
    <row r="395622" spans="21:21" ht="15" customHeight="1">
      <c r="U395622" s="119"/>
    </row>
    <row r="395623" spans="21:21" ht="15" customHeight="1">
      <c r="U395623" s="119"/>
    </row>
    <row r="395624" spans="21:21" ht="15" customHeight="1">
      <c r="U395624" s="119"/>
    </row>
    <row r="395625" spans="21:21" ht="15" customHeight="1">
      <c r="U395625" s="119"/>
    </row>
    <row r="395626" spans="21:21" ht="15" customHeight="1">
      <c r="U395626" s="119"/>
    </row>
    <row r="395627" spans="21:21" ht="15" customHeight="1">
      <c r="U395627" s="119"/>
    </row>
    <row r="395628" spans="21:21" ht="15" customHeight="1">
      <c r="U395628" s="119"/>
    </row>
    <row r="395629" spans="21:21" ht="15" customHeight="1">
      <c r="U395629" s="119"/>
    </row>
    <row r="395630" spans="21:21" ht="15" customHeight="1">
      <c r="U395630" s="119"/>
    </row>
    <row r="395631" spans="21:21" ht="15" customHeight="1">
      <c r="U395631" s="119"/>
    </row>
    <row r="395632" spans="21:21" ht="15" customHeight="1">
      <c r="U395632" s="119"/>
    </row>
    <row r="395633" spans="21:21" ht="15" customHeight="1">
      <c r="U395633" s="119"/>
    </row>
    <row r="395634" spans="21:21" ht="15" customHeight="1">
      <c r="U395634" s="119"/>
    </row>
    <row r="395635" spans="21:21" ht="15" customHeight="1">
      <c r="U395635" s="119"/>
    </row>
    <row r="395636" spans="21:21" ht="15" customHeight="1">
      <c r="U395636" s="119"/>
    </row>
    <row r="395637" spans="21:21" ht="15" customHeight="1">
      <c r="U395637" s="119"/>
    </row>
    <row r="395638" spans="21:21" ht="15" customHeight="1">
      <c r="U395638" s="119"/>
    </row>
    <row r="395639" spans="21:21" ht="15" customHeight="1">
      <c r="U395639" s="119"/>
    </row>
    <row r="395640" spans="21:21" ht="15" customHeight="1">
      <c r="U395640" s="119"/>
    </row>
    <row r="395641" spans="21:21" ht="15" customHeight="1">
      <c r="U395641" s="119"/>
    </row>
    <row r="395642" spans="21:21" ht="15" customHeight="1">
      <c r="U395642" s="119"/>
    </row>
    <row r="395643" spans="21:21" ht="15" customHeight="1">
      <c r="U395643" s="119"/>
    </row>
    <row r="395644" spans="21:21" ht="15" customHeight="1">
      <c r="U395644" s="119"/>
    </row>
    <row r="395645" spans="21:21" ht="15" customHeight="1">
      <c r="U395645" s="119"/>
    </row>
    <row r="395646" spans="21:21" ht="15" customHeight="1">
      <c r="U395646" s="119"/>
    </row>
    <row r="395647" spans="21:21" ht="15" customHeight="1">
      <c r="U395647" s="119"/>
    </row>
    <row r="395648" spans="21:21" ht="15" customHeight="1">
      <c r="U395648" s="119"/>
    </row>
    <row r="395649" spans="21:21" ht="15" customHeight="1">
      <c r="U395649" s="119"/>
    </row>
    <row r="395650" spans="21:21" ht="15" customHeight="1">
      <c r="U395650" s="119"/>
    </row>
    <row r="395651" spans="21:21" ht="15" customHeight="1">
      <c r="U395651" s="119"/>
    </row>
    <row r="395652" spans="21:21" ht="15" customHeight="1">
      <c r="U395652" s="119"/>
    </row>
    <row r="395653" spans="21:21" ht="15" customHeight="1">
      <c r="U395653" s="119"/>
    </row>
    <row r="395654" spans="21:21" ht="15" customHeight="1">
      <c r="U395654" s="119"/>
    </row>
    <row r="395655" spans="21:21" ht="15" customHeight="1">
      <c r="U395655" s="119"/>
    </row>
    <row r="395656" spans="21:21" ht="15" customHeight="1">
      <c r="U395656" s="119"/>
    </row>
    <row r="395657" spans="21:21" ht="15" customHeight="1">
      <c r="U395657" s="119"/>
    </row>
    <row r="395658" spans="21:21" ht="15" customHeight="1">
      <c r="U395658" s="119"/>
    </row>
    <row r="395659" spans="21:21" ht="15" customHeight="1">
      <c r="U395659" s="119"/>
    </row>
    <row r="395660" spans="21:21" ht="15" customHeight="1">
      <c r="U395660" s="119"/>
    </row>
    <row r="395661" spans="21:21" ht="15" customHeight="1">
      <c r="U395661" s="119"/>
    </row>
    <row r="395662" spans="21:21" ht="15" customHeight="1">
      <c r="U395662" s="119"/>
    </row>
    <row r="395663" spans="21:21" ht="15" customHeight="1">
      <c r="U395663" s="119"/>
    </row>
    <row r="395664" spans="21:21" ht="15" customHeight="1">
      <c r="U395664" s="119"/>
    </row>
    <row r="395665" spans="21:21" ht="15" customHeight="1">
      <c r="U395665" s="119"/>
    </row>
    <row r="395666" spans="21:21" ht="15" customHeight="1">
      <c r="U395666" s="119"/>
    </row>
    <row r="395667" spans="21:21" ht="15" customHeight="1">
      <c r="U395667" s="119"/>
    </row>
    <row r="395668" spans="21:21" ht="15" customHeight="1">
      <c r="U395668" s="119"/>
    </row>
    <row r="395669" spans="21:21" ht="15" customHeight="1">
      <c r="U395669" s="119"/>
    </row>
    <row r="395670" spans="21:21" ht="15" customHeight="1">
      <c r="U395670" s="119"/>
    </row>
    <row r="395671" spans="21:21" ht="15" customHeight="1">
      <c r="U395671" s="119"/>
    </row>
    <row r="395672" spans="21:21" ht="15" customHeight="1">
      <c r="U395672" s="119"/>
    </row>
    <row r="395673" spans="21:21" ht="15" customHeight="1">
      <c r="U395673" s="119"/>
    </row>
    <row r="395674" spans="21:21" ht="15" customHeight="1">
      <c r="U395674" s="119"/>
    </row>
    <row r="395675" spans="21:21" ht="15" customHeight="1">
      <c r="U395675" s="119"/>
    </row>
    <row r="395676" spans="21:21" ht="15" customHeight="1">
      <c r="U395676" s="119"/>
    </row>
    <row r="395677" spans="21:21" ht="15" customHeight="1">
      <c r="U395677" s="119"/>
    </row>
    <row r="395678" spans="21:21" ht="15" customHeight="1">
      <c r="U395678" s="119"/>
    </row>
    <row r="395679" spans="21:21" ht="15" customHeight="1">
      <c r="U395679" s="119"/>
    </row>
    <row r="395680" spans="21:21" ht="15" customHeight="1">
      <c r="U395680" s="119"/>
    </row>
    <row r="395681" spans="21:21" ht="15" customHeight="1">
      <c r="U395681" s="119"/>
    </row>
    <row r="395682" spans="21:21" ht="15" customHeight="1">
      <c r="U395682" s="119"/>
    </row>
    <row r="395683" spans="21:21" ht="15" customHeight="1">
      <c r="U395683" s="119"/>
    </row>
    <row r="395684" spans="21:21" ht="15" customHeight="1">
      <c r="U395684" s="119"/>
    </row>
    <row r="395685" spans="21:21" ht="15" customHeight="1">
      <c r="U395685" s="119"/>
    </row>
    <row r="395686" spans="21:21" ht="15" customHeight="1">
      <c r="U395686" s="119"/>
    </row>
    <row r="395687" spans="21:21" ht="15" customHeight="1">
      <c r="U395687" s="119"/>
    </row>
    <row r="395688" spans="21:21" ht="15" customHeight="1">
      <c r="U395688" s="119"/>
    </row>
    <row r="395689" spans="21:21" ht="15" customHeight="1">
      <c r="U395689" s="119"/>
    </row>
    <row r="395690" spans="21:21" ht="15" customHeight="1">
      <c r="U395690" s="119"/>
    </row>
    <row r="395691" spans="21:21" ht="15" customHeight="1">
      <c r="U395691" s="119"/>
    </row>
    <row r="395692" spans="21:21" ht="15" customHeight="1">
      <c r="U395692" s="119"/>
    </row>
    <row r="395693" spans="21:21" ht="15" customHeight="1">
      <c r="U395693" s="119"/>
    </row>
    <row r="395694" spans="21:21" ht="15" customHeight="1">
      <c r="U395694" s="119"/>
    </row>
    <row r="395695" spans="21:21" ht="15" customHeight="1">
      <c r="U395695" s="119"/>
    </row>
    <row r="395696" spans="21:21" ht="15" customHeight="1">
      <c r="U395696" s="119"/>
    </row>
    <row r="395697" spans="21:21" ht="15" customHeight="1">
      <c r="U395697" s="119"/>
    </row>
    <row r="395698" spans="21:21" ht="15" customHeight="1">
      <c r="U395698" s="119"/>
    </row>
    <row r="395699" spans="21:21" ht="15" customHeight="1">
      <c r="U395699" s="119"/>
    </row>
    <row r="395700" spans="21:21" ht="15" customHeight="1">
      <c r="U395700" s="119"/>
    </row>
    <row r="395701" spans="21:21" ht="15" customHeight="1">
      <c r="U395701" s="119"/>
    </row>
    <row r="395702" spans="21:21" ht="15" customHeight="1">
      <c r="U395702" s="119"/>
    </row>
    <row r="395703" spans="21:21" ht="15" customHeight="1">
      <c r="U395703" s="119"/>
    </row>
    <row r="395704" spans="21:21" ht="15" customHeight="1">
      <c r="U395704" s="119"/>
    </row>
    <row r="395705" spans="21:21" ht="15" customHeight="1">
      <c r="U395705" s="119"/>
    </row>
    <row r="395706" spans="21:21" ht="15" customHeight="1">
      <c r="U395706" s="119"/>
    </row>
    <row r="395707" spans="21:21" ht="15" customHeight="1">
      <c r="U395707" s="119"/>
    </row>
    <row r="395708" spans="21:21" ht="15" customHeight="1">
      <c r="U395708" s="119"/>
    </row>
    <row r="395709" spans="21:21" ht="15" customHeight="1">
      <c r="U395709" s="119"/>
    </row>
    <row r="395710" spans="21:21" ht="15" customHeight="1">
      <c r="U395710" s="119"/>
    </row>
    <row r="395711" spans="21:21" ht="15" customHeight="1">
      <c r="U395711" s="119"/>
    </row>
    <row r="395712" spans="21:21" ht="15" customHeight="1">
      <c r="U395712" s="119"/>
    </row>
    <row r="395713" spans="21:21" ht="15" customHeight="1">
      <c r="U395713" s="119"/>
    </row>
    <row r="395714" spans="21:21" ht="15" customHeight="1">
      <c r="U395714" s="119"/>
    </row>
    <row r="395715" spans="21:21" ht="15" customHeight="1">
      <c r="U395715" s="119"/>
    </row>
    <row r="395716" spans="21:21" ht="15" customHeight="1">
      <c r="U395716" s="119"/>
    </row>
    <row r="395717" spans="21:21" ht="15" customHeight="1">
      <c r="U395717" s="119"/>
    </row>
    <row r="395718" spans="21:21" ht="15" customHeight="1">
      <c r="U395718" s="119"/>
    </row>
    <row r="395719" spans="21:21" ht="15" customHeight="1">
      <c r="U395719" s="119"/>
    </row>
    <row r="395720" spans="21:21" ht="15" customHeight="1">
      <c r="U395720" s="119"/>
    </row>
    <row r="395721" spans="21:21" ht="15" customHeight="1">
      <c r="U395721" s="119"/>
    </row>
    <row r="395722" spans="21:21" ht="15" customHeight="1">
      <c r="U395722" s="119"/>
    </row>
    <row r="395723" spans="21:21" ht="15" customHeight="1">
      <c r="U395723" s="119"/>
    </row>
    <row r="395724" spans="21:21" ht="15" customHeight="1">
      <c r="U395724" s="119"/>
    </row>
    <row r="395725" spans="21:21" ht="15" customHeight="1">
      <c r="U395725" s="119"/>
    </row>
    <row r="395726" spans="21:21" ht="15" customHeight="1">
      <c r="U395726" s="119"/>
    </row>
    <row r="395727" spans="21:21" ht="15" customHeight="1">
      <c r="U395727" s="119"/>
    </row>
    <row r="395728" spans="21:21" ht="15" customHeight="1">
      <c r="U395728" s="119"/>
    </row>
    <row r="395729" spans="21:21" ht="15" customHeight="1">
      <c r="U395729" s="119"/>
    </row>
    <row r="395730" spans="21:21" ht="15" customHeight="1">
      <c r="U395730" s="119"/>
    </row>
    <row r="395731" spans="21:21" ht="15" customHeight="1">
      <c r="U395731" s="119"/>
    </row>
    <row r="395732" spans="21:21" ht="15" customHeight="1">
      <c r="U395732" s="119"/>
    </row>
    <row r="395733" spans="21:21" ht="15" customHeight="1">
      <c r="U395733" s="119"/>
    </row>
    <row r="395734" spans="21:21" ht="15" customHeight="1">
      <c r="U395734" s="119"/>
    </row>
    <row r="395735" spans="21:21" ht="15" customHeight="1">
      <c r="U395735" s="119"/>
    </row>
    <row r="395736" spans="21:21" ht="15" customHeight="1">
      <c r="U395736" s="119"/>
    </row>
    <row r="395737" spans="21:21" ht="15" customHeight="1">
      <c r="U395737" s="119"/>
    </row>
    <row r="395738" spans="21:21" ht="15" customHeight="1">
      <c r="U395738" s="119"/>
    </row>
    <row r="395739" spans="21:21" ht="15" customHeight="1">
      <c r="U395739" s="119"/>
    </row>
    <row r="395740" spans="21:21" ht="15" customHeight="1">
      <c r="U395740" s="119"/>
    </row>
    <row r="395741" spans="21:21" ht="15" customHeight="1">
      <c r="U395741" s="119"/>
    </row>
    <row r="395742" spans="21:21" ht="15" customHeight="1">
      <c r="U395742" s="119"/>
    </row>
    <row r="395743" spans="21:21" ht="15" customHeight="1">
      <c r="U395743" s="119"/>
    </row>
    <row r="395744" spans="21:21" ht="15" customHeight="1">
      <c r="U395744" s="119"/>
    </row>
    <row r="395745" spans="21:21" ht="15" customHeight="1">
      <c r="U395745" s="119"/>
    </row>
    <row r="395746" spans="21:21" ht="15" customHeight="1">
      <c r="U395746" s="119"/>
    </row>
    <row r="395747" spans="21:21" ht="15" customHeight="1">
      <c r="U395747" s="119"/>
    </row>
    <row r="395748" spans="21:21" ht="15" customHeight="1">
      <c r="U395748" s="119"/>
    </row>
    <row r="395749" spans="21:21" ht="15" customHeight="1">
      <c r="U395749" s="119"/>
    </row>
    <row r="395750" spans="21:21" ht="15" customHeight="1">
      <c r="U395750" s="119"/>
    </row>
    <row r="395751" spans="21:21" ht="15" customHeight="1">
      <c r="U395751" s="119"/>
    </row>
    <row r="395752" spans="21:21" ht="15" customHeight="1">
      <c r="U395752" s="119"/>
    </row>
    <row r="395753" spans="21:21" ht="15" customHeight="1">
      <c r="U395753" s="119"/>
    </row>
    <row r="395754" spans="21:21" ht="15" customHeight="1">
      <c r="U395754" s="119"/>
    </row>
    <row r="395755" spans="21:21" ht="15" customHeight="1">
      <c r="U395755" s="119"/>
    </row>
    <row r="395756" spans="21:21" ht="15" customHeight="1">
      <c r="U395756" s="119"/>
    </row>
    <row r="395757" spans="21:21" ht="15" customHeight="1">
      <c r="U395757" s="119"/>
    </row>
    <row r="395758" spans="21:21" ht="15" customHeight="1">
      <c r="U395758" s="119"/>
    </row>
    <row r="395759" spans="21:21" ht="15" customHeight="1">
      <c r="U395759" s="119"/>
    </row>
    <row r="395760" spans="21:21" ht="15" customHeight="1">
      <c r="U395760" s="119"/>
    </row>
    <row r="395761" spans="21:21" ht="15" customHeight="1">
      <c r="U395761" s="119"/>
    </row>
    <row r="395762" spans="21:21" ht="15" customHeight="1">
      <c r="U395762" s="119"/>
    </row>
    <row r="395763" spans="21:21" ht="15" customHeight="1">
      <c r="U395763" s="119"/>
    </row>
    <row r="395764" spans="21:21" ht="15" customHeight="1">
      <c r="U395764" s="119"/>
    </row>
    <row r="395765" spans="21:21" ht="15" customHeight="1">
      <c r="U395765" s="119"/>
    </row>
    <row r="395766" spans="21:21" ht="15" customHeight="1">
      <c r="U395766" s="119"/>
    </row>
    <row r="395767" spans="21:21" ht="15" customHeight="1">
      <c r="U395767" s="119"/>
    </row>
    <row r="395768" spans="21:21" ht="15" customHeight="1">
      <c r="U395768" s="119"/>
    </row>
    <row r="395769" spans="21:21" ht="15" customHeight="1">
      <c r="U395769" s="119"/>
    </row>
    <row r="395770" spans="21:21" ht="15" customHeight="1">
      <c r="U395770" s="119"/>
    </row>
    <row r="395771" spans="21:21" ht="15" customHeight="1">
      <c r="U395771" s="119"/>
    </row>
    <row r="395772" spans="21:21" ht="15" customHeight="1">
      <c r="U395772" s="119"/>
    </row>
    <row r="395773" spans="21:21" ht="15" customHeight="1">
      <c r="U395773" s="119"/>
    </row>
    <row r="395774" spans="21:21" ht="15" customHeight="1">
      <c r="U395774" s="119"/>
    </row>
    <row r="395775" spans="21:21" ht="15" customHeight="1">
      <c r="U395775" s="119"/>
    </row>
    <row r="395776" spans="21:21" ht="15" customHeight="1">
      <c r="U395776" s="119"/>
    </row>
    <row r="395777" spans="21:21" ht="15" customHeight="1">
      <c r="U395777" s="119"/>
    </row>
    <row r="395778" spans="21:21" ht="15" customHeight="1">
      <c r="U395778" s="119"/>
    </row>
    <row r="395779" spans="21:21" ht="15" customHeight="1">
      <c r="U395779" s="119"/>
    </row>
    <row r="395780" spans="21:21" ht="15" customHeight="1">
      <c r="U395780" s="119"/>
    </row>
    <row r="395781" spans="21:21" ht="15" customHeight="1">
      <c r="U395781" s="119"/>
    </row>
    <row r="395782" spans="21:21" ht="15" customHeight="1">
      <c r="U395782" s="119"/>
    </row>
    <row r="395783" spans="21:21" ht="15" customHeight="1">
      <c r="U395783" s="119"/>
    </row>
    <row r="395784" spans="21:21" ht="15" customHeight="1">
      <c r="U395784" s="119"/>
    </row>
    <row r="395785" spans="21:21" ht="15" customHeight="1">
      <c r="U395785" s="119"/>
    </row>
    <row r="395786" spans="21:21" ht="15" customHeight="1">
      <c r="U395786" s="119"/>
    </row>
    <row r="395787" spans="21:21" ht="15" customHeight="1">
      <c r="U395787" s="119"/>
    </row>
    <row r="395788" spans="21:21" ht="15" customHeight="1">
      <c r="U395788" s="119"/>
    </row>
    <row r="395789" spans="21:21" ht="15" customHeight="1">
      <c r="U395789" s="119"/>
    </row>
    <row r="395790" spans="21:21" ht="15" customHeight="1">
      <c r="U395790" s="119"/>
    </row>
    <row r="395791" spans="21:21" ht="15" customHeight="1">
      <c r="U395791" s="119"/>
    </row>
    <row r="395792" spans="21:21" ht="15" customHeight="1">
      <c r="U395792" s="119"/>
    </row>
    <row r="395793" spans="21:21" ht="15" customHeight="1">
      <c r="U395793" s="119"/>
    </row>
    <row r="395794" spans="21:21" ht="15" customHeight="1">
      <c r="U395794" s="119"/>
    </row>
    <row r="395795" spans="21:21" ht="15" customHeight="1">
      <c r="U395795" s="119"/>
    </row>
    <row r="395796" spans="21:21" ht="15" customHeight="1">
      <c r="U395796" s="119"/>
    </row>
    <row r="395797" spans="21:21" ht="15" customHeight="1">
      <c r="U395797" s="119"/>
    </row>
    <row r="395798" spans="21:21" ht="15" customHeight="1">
      <c r="U395798" s="119"/>
    </row>
    <row r="395799" spans="21:21" ht="15" customHeight="1">
      <c r="U395799" s="119"/>
    </row>
    <row r="395800" spans="21:21" ht="15" customHeight="1">
      <c r="U395800" s="119"/>
    </row>
    <row r="395801" spans="21:21" ht="15" customHeight="1">
      <c r="U395801" s="119"/>
    </row>
    <row r="395802" spans="21:21" ht="15" customHeight="1">
      <c r="U395802" s="119"/>
    </row>
    <row r="395803" spans="21:21" ht="15" customHeight="1">
      <c r="U395803" s="119"/>
    </row>
    <row r="395804" spans="21:21" ht="15" customHeight="1">
      <c r="U395804" s="119"/>
    </row>
    <row r="395805" spans="21:21" ht="15" customHeight="1">
      <c r="U395805" s="119"/>
    </row>
    <row r="395806" spans="21:21" ht="15" customHeight="1">
      <c r="U395806" s="119"/>
    </row>
    <row r="395807" spans="21:21" ht="15" customHeight="1">
      <c r="U395807" s="119"/>
    </row>
    <row r="395808" spans="21:21" ht="15" customHeight="1">
      <c r="U395808" s="119"/>
    </row>
    <row r="395809" spans="21:21" ht="15" customHeight="1">
      <c r="U395809" s="119"/>
    </row>
    <row r="395810" spans="21:21" ht="15" customHeight="1">
      <c r="U395810" s="119"/>
    </row>
    <row r="395811" spans="21:21" ht="15" customHeight="1">
      <c r="U395811" s="119"/>
    </row>
    <row r="395812" spans="21:21" ht="15" customHeight="1">
      <c r="U395812" s="119"/>
    </row>
    <row r="395813" spans="21:21" ht="15" customHeight="1">
      <c r="U395813" s="119"/>
    </row>
    <row r="395814" spans="21:21" ht="15" customHeight="1">
      <c r="U395814" s="119"/>
    </row>
    <row r="395815" spans="21:21" ht="15" customHeight="1">
      <c r="U395815" s="119"/>
    </row>
    <row r="395816" spans="21:21" ht="15" customHeight="1">
      <c r="U395816" s="119"/>
    </row>
    <row r="395817" spans="21:21" ht="15" customHeight="1">
      <c r="U395817" s="119"/>
    </row>
    <row r="395818" spans="21:21" ht="15" customHeight="1">
      <c r="U395818" s="119"/>
    </row>
    <row r="395819" spans="21:21" ht="15" customHeight="1">
      <c r="U395819" s="119"/>
    </row>
    <row r="395820" spans="21:21" ht="15" customHeight="1">
      <c r="U395820" s="119"/>
    </row>
    <row r="395821" spans="21:21" ht="15" customHeight="1">
      <c r="U395821" s="119"/>
    </row>
    <row r="395822" spans="21:21" ht="15" customHeight="1">
      <c r="U395822" s="119"/>
    </row>
    <row r="395823" spans="21:21" ht="15" customHeight="1">
      <c r="U395823" s="119"/>
    </row>
    <row r="395824" spans="21:21" ht="15" customHeight="1">
      <c r="U395824" s="119"/>
    </row>
    <row r="395825" spans="21:21" ht="15" customHeight="1">
      <c r="U395825" s="119"/>
    </row>
    <row r="395826" spans="21:21" ht="15" customHeight="1">
      <c r="U395826" s="119"/>
    </row>
    <row r="395827" spans="21:21" ht="15" customHeight="1">
      <c r="U395827" s="119"/>
    </row>
    <row r="395828" spans="21:21" ht="15" customHeight="1">
      <c r="U395828" s="119"/>
    </row>
    <row r="395829" spans="21:21" ht="15" customHeight="1">
      <c r="U395829" s="119"/>
    </row>
    <row r="395830" spans="21:21" ht="15" customHeight="1">
      <c r="U395830" s="119"/>
    </row>
    <row r="395831" spans="21:21" ht="15" customHeight="1">
      <c r="U395831" s="119"/>
    </row>
    <row r="395832" spans="21:21" ht="15" customHeight="1">
      <c r="U395832" s="119"/>
    </row>
    <row r="395833" spans="21:21" ht="15" customHeight="1">
      <c r="U395833" s="119"/>
    </row>
    <row r="395834" spans="21:21" ht="15" customHeight="1">
      <c r="U395834" s="119"/>
    </row>
    <row r="395835" spans="21:21" ht="15" customHeight="1">
      <c r="U395835" s="119"/>
    </row>
    <row r="395836" spans="21:21" ht="15" customHeight="1">
      <c r="U395836" s="119"/>
    </row>
    <row r="395837" spans="21:21" ht="15" customHeight="1">
      <c r="U395837" s="119"/>
    </row>
    <row r="395838" spans="21:21" ht="15" customHeight="1">
      <c r="U395838" s="119"/>
    </row>
    <row r="395839" spans="21:21" ht="15" customHeight="1">
      <c r="U395839" s="119"/>
    </row>
    <row r="395840" spans="21:21" ht="15" customHeight="1">
      <c r="U395840" s="119"/>
    </row>
    <row r="395841" spans="21:21" ht="15" customHeight="1">
      <c r="U395841" s="119"/>
    </row>
    <row r="395842" spans="21:21" ht="15" customHeight="1">
      <c r="U395842" s="119"/>
    </row>
    <row r="395843" spans="21:21" ht="15" customHeight="1">
      <c r="U395843" s="119"/>
    </row>
    <row r="395844" spans="21:21" ht="15" customHeight="1">
      <c r="U395844" s="119"/>
    </row>
    <row r="395845" spans="21:21" ht="15" customHeight="1">
      <c r="U395845" s="119"/>
    </row>
    <row r="395846" spans="21:21" ht="15" customHeight="1">
      <c r="U395846" s="119"/>
    </row>
    <row r="395847" spans="21:21" ht="15" customHeight="1">
      <c r="U395847" s="119"/>
    </row>
    <row r="395848" spans="21:21" ht="15" customHeight="1">
      <c r="U395848" s="119"/>
    </row>
    <row r="395849" spans="21:21" ht="15" customHeight="1">
      <c r="U395849" s="119"/>
    </row>
    <row r="395850" spans="21:21" ht="15" customHeight="1">
      <c r="U395850" s="119"/>
    </row>
    <row r="395851" spans="21:21" ht="15" customHeight="1">
      <c r="U395851" s="119"/>
    </row>
    <row r="395852" spans="21:21" ht="15" customHeight="1">
      <c r="U395852" s="119"/>
    </row>
    <row r="395853" spans="21:21" ht="15" customHeight="1">
      <c r="U395853" s="119"/>
    </row>
    <row r="395854" spans="21:21" ht="15" customHeight="1">
      <c r="U395854" s="119"/>
    </row>
    <row r="395855" spans="21:21" ht="15" customHeight="1">
      <c r="U395855" s="119"/>
    </row>
    <row r="395856" spans="21:21" ht="15" customHeight="1">
      <c r="U395856" s="119"/>
    </row>
    <row r="395857" spans="21:21" ht="15" customHeight="1">
      <c r="U395857" s="119"/>
    </row>
    <row r="395858" spans="21:21" ht="15" customHeight="1">
      <c r="U395858" s="119"/>
    </row>
    <row r="395859" spans="21:21" ht="15" customHeight="1">
      <c r="U395859" s="119"/>
    </row>
    <row r="395860" spans="21:21" ht="15" customHeight="1">
      <c r="U395860" s="119"/>
    </row>
    <row r="395861" spans="21:21" ht="15" customHeight="1">
      <c r="U395861" s="119"/>
    </row>
    <row r="395862" spans="21:21" ht="15" customHeight="1">
      <c r="U395862" s="119"/>
    </row>
    <row r="395863" spans="21:21" ht="15" customHeight="1">
      <c r="U395863" s="119"/>
    </row>
    <row r="395864" spans="21:21" ht="15" customHeight="1">
      <c r="U395864" s="119"/>
    </row>
    <row r="395865" spans="21:21" ht="15" customHeight="1">
      <c r="U395865" s="119"/>
    </row>
    <row r="395866" spans="21:21" ht="15" customHeight="1">
      <c r="U395866" s="119"/>
    </row>
    <row r="395867" spans="21:21" ht="15" customHeight="1">
      <c r="U395867" s="119"/>
    </row>
    <row r="395868" spans="21:21" ht="15" customHeight="1">
      <c r="U395868" s="119"/>
    </row>
    <row r="395869" spans="21:21" ht="15" customHeight="1">
      <c r="U395869" s="119"/>
    </row>
    <row r="395870" spans="21:21" ht="15" customHeight="1">
      <c r="U395870" s="119"/>
    </row>
    <row r="395871" spans="21:21" ht="15" customHeight="1">
      <c r="U395871" s="119"/>
    </row>
    <row r="395872" spans="21:21" ht="15" customHeight="1">
      <c r="U395872" s="119"/>
    </row>
    <row r="395873" spans="21:21" ht="15" customHeight="1">
      <c r="U395873" s="119"/>
    </row>
    <row r="395874" spans="21:21" ht="15" customHeight="1">
      <c r="U395874" s="119"/>
    </row>
    <row r="395875" spans="21:21" ht="15" customHeight="1">
      <c r="U395875" s="119"/>
    </row>
    <row r="395876" spans="21:21" ht="15" customHeight="1">
      <c r="U395876" s="119"/>
    </row>
    <row r="395877" spans="21:21" ht="15" customHeight="1">
      <c r="U395877" s="119"/>
    </row>
    <row r="395878" spans="21:21" ht="15" customHeight="1">
      <c r="U395878" s="119"/>
    </row>
    <row r="395879" spans="21:21" ht="15" customHeight="1">
      <c r="U395879" s="119"/>
    </row>
    <row r="395880" spans="21:21" ht="15" customHeight="1">
      <c r="U395880" s="119"/>
    </row>
    <row r="395881" spans="21:21" ht="15" customHeight="1">
      <c r="U395881" s="119"/>
    </row>
    <row r="395882" spans="21:21" ht="15" customHeight="1">
      <c r="U395882" s="119"/>
    </row>
    <row r="395883" spans="21:21" ht="15" customHeight="1">
      <c r="U395883" s="119"/>
    </row>
    <row r="395884" spans="21:21" ht="15" customHeight="1">
      <c r="U395884" s="119"/>
    </row>
    <row r="395885" spans="21:21" ht="15" customHeight="1">
      <c r="U395885" s="119"/>
    </row>
    <row r="395886" spans="21:21" ht="15" customHeight="1">
      <c r="U395886" s="119"/>
    </row>
    <row r="395887" spans="21:21" ht="15" customHeight="1">
      <c r="U395887" s="119"/>
    </row>
    <row r="395888" spans="21:21" ht="15" customHeight="1">
      <c r="U395888" s="119"/>
    </row>
    <row r="395889" spans="21:21" ht="15" customHeight="1">
      <c r="U395889" s="119"/>
    </row>
    <row r="395890" spans="21:21" ht="15" customHeight="1">
      <c r="U395890" s="119"/>
    </row>
    <row r="395891" spans="21:21" ht="15" customHeight="1">
      <c r="U395891" s="119"/>
    </row>
    <row r="395892" spans="21:21" ht="15" customHeight="1">
      <c r="U395892" s="119"/>
    </row>
    <row r="395893" spans="21:21" ht="15" customHeight="1">
      <c r="U395893" s="119"/>
    </row>
    <row r="395894" spans="21:21" ht="15" customHeight="1">
      <c r="U395894" s="119"/>
    </row>
    <row r="395895" spans="21:21" ht="15" customHeight="1">
      <c r="U395895" s="119"/>
    </row>
    <row r="395896" spans="21:21" ht="15" customHeight="1">
      <c r="U395896" s="119"/>
    </row>
    <row r="395897" spans="21:21" ht="15" customHeight="1">
      <c r="U395897" s="119"/>
    </row>
    <row r="395898" spans="21:21" ht="15" customHeight="1">
      <c r="U395898" s="119"/>
    </row>
    <row r="395899" spans="21:21" ht="15" customHeight="1">
      <c r="U395899" s="119"/>
    </row>
    <row r="395900" spans="21:21" ht="15" customHeight="1">
      <c r="U395900" s="119"/>
    </row>
    <row r="395901" spans="21:21" ht="15" customHeight="1">
      <c r="U395901" s="119"/>
    </row>
    <row r="395902" spans="21:21" ht="15" customHeight="1">
      <c r="U395902" s="119"/>
    </row>
    <row r="395903" spans="21:21" ht="15" customHeight="1">
      <c r="U395903" s="119"/>
    </row>
    <row r="395904" spans="21:21" ht="15" customHeight="1">
      <c r="U395904" s="119"/>
    </row>
    <row r="395905" spans="21:21" ht="15" customHeight="1">
      <c r="U395905" s="119"/>
    </row>
    <row r="395906" spans="21:21" ht="15" customHeight="1">
      <c r="U395906" s="119"/>
    </row>
    <row r="395907" spans="21:21" ht="15" customHeight="1">
      <c r="U395907" s="119"/>
    </row>
    <row r="395908" spans="21:21" ht="15" customHeight="1">
      <c r="U395908" s="119"/>
    </row>
    <row r="395909" spans="21:21" ht="15" customHeight="1">
      <c r="U395909" s="119"/>
    </row>
    <row r="395910" spans="21:21" ht="15" customHeight="1">
      <c r="U395910" s="119"/>
    </row>
    <row r="395911" spans="21:21" ht="15" customHeight="1">
      <c r="U395911" s="119"/>
    </row>
    <row r="395912" spans="21:21" ht="15" customHeight="1">
      <c r="U395912" s="119"/>
    </row>
    <row r="395913" spans="21:21" ht="15" customHeight="1">
      <c r="U395913" s="119"/>
    </row>
    <row r="395914" spans="21:21" ht="15" customHeight="1">
      <c r="U395914" s="119"/>
    </row>
    <row r="395915" spans="21:21" ht="15" customHeight="1">
      <c r="U395915" s="119"/>
    </row>
    <row r="395916" spans="21:21" ht="15" customHeight="1">
      <c r="U395916" s="119"/>
    </row>
    <row r="395917" spans="21:21" ht="15" customHeight="1">
      <c r="U395917" s="119"/>
    </row>
    <row r="395918" spans="21:21" ht="15" customHeight="1">
      <c r="U395918" s="119"/>
    </row>
    <row r="395919" spans="21:21" ht="15" customHeight="1">
      <c r="U395919" s="119"/>
    </row>
    <row r="395920" spans="21:21" ht="15" customHeight="1">
      <c r="U395920" s="119"/>
    </row>
    <row r="395921" spans="21:21" ht="15" customHeight="1">
      <c r="U395921" s="119"/>
    </row>
    <row r="395922" spans="21:21" ht="15" customHeight="1">
      <c r="U395922" s="119"/>
    </row>
    <row r="395923" spans="21:21" ht="15" customHeight="1">
      <c r="U395923" s="119"/>
    </row>
    <row r="395924" spans="21:21" ht="15" customHeight="1">
      <c r="U395924" s="119"/>
    </row>
    <row r="395925" spans="21:21" ht="15" customHeight="1">
      <c r="U395925" s="119"/>
    </row>
    <row r="395926" spans="21:21" ht="15" customHeight="1">
      <c r="U395926" s="119"/>
    </row>
    <row r="395927" spans="21:21" ht="15" customHeight="1">
      <c r="U395927" s="119"/>
    </row>
    <row r="395928" spans="21:21" ht="15" customHeight="1">
      <c r="U395928" s="119"/>
    </row>
    <row r="395929" spans="21:21" ht="15" customHeight="1">
      <c r="U395929" s="119"/>
    </row>
    <row r="395930" spans="21:21" ht="15" customHeight="1">
      <c r="U395930" s="119"/>
    </row>
    <row r="395931" spans="21:21" ht="15" customHeight="1">
      <c r="U395931" s="119"/>
    </row>
    <row r="395932" spans="21:21" ht="15" customHeight="1">
      <c r="U395932" s="119"/>
    </row>
    <row r="395933" spans="21:21" ht="15" customHeight="1">
      <c r="U395933" s="119"/>
    </row>
    <row r="395934" spans="21:21" ht="15" customHeight="1">
      <c r="U395934" s="119"/>
    </row>
    <row r="395935" spans="21:21" ht="15" customHeight="1">
      <c r="U395935" s="119"/>
    </row>
    <row r="395936" spans="21:21" ht="15" customHeight="1">
      <c r="U395936" s="119"/>
    </row>
    <row r="395937" spans="21:21" ht="15" customHeight="1">
      <c r="U395937" s="119"/>
    </row>
    <row r="395938" spans="21:21" ht="15" customHeight="1">
      <c r="U395938" s="119"/>
    </row>
    <row r="395939" spans="21:21" ht="15" customHeight="1">
      <c r="U395939" s="119"/>
    </row>
    <row r="395940" spans="21:21" ht="15" customHeight="1">
      <c r="U395940" s="119"/>
    </row>
    <row r="395941" spans="21:21" ht="15" customHeight="1">
      <c r="U395941" s="119"/>
    </row>
    <row r="395942" spans="21:21" ht="15" customHeight="1">
      <c r="U395942" s="119"/>
    </row>
    <row r="395943" spans="21:21" ht="15" customHeight="1">
      <c r="U395943" s="119"/>
    </row>
    <row r="395944" spans="21:21" ht="15" customHeight="1">
      <c r="U395944" s="119"/>
    </row>
    <row r="395945" spans="21:21" ht="15" customHeight="1">
      <c r="U395945" s="119"/>
    </row>
    <row r="395946" spans="21:21" ht="15" customHeight="1">
      <c r="U395946" s="119"/>
    </row>
    <row r="395947" spans="21:21" ht="15" customHeight="1">
      <c r="U395947" s="119"/>
    </row>
    <row r="395948" spans="21:21" ht="15" customHeight="1">
      <c r="U395948" s="119"/>
    </row>
    <row r="395949" spans="21:21" ht="15" customHeight="1">
      <c r="U395949" s="119"/>
    </row>
    <row r="395950" spans="21:21" ht="15" customHeight="1">
      <c r="U395950" s="119"/>
    </row>
    <row r="395951" spans="21:21" ht="15" customHeight="1">
      <c r="U395951" s="119"/>
    </row>
    <row r="395952" spans="21:21" ht="15" customHeight="1">
      <c r="U395952" s="119"/>
    </row>
    <row r="395953" spans="21:21" ht="15" customHeight="1">
      <c r="U395953" s="119"/>
    </row>
    <row r="395954" spans="21:21" ht="15" customHeight="1">
      <c r="U395954" s="119"/>
    </row>
    <row r="395955" spans="21:21" ht="15" customHeight="1">
      <c r="U395955" s="119"/>
    </row>
    <row r="395956" spans="21:21" ht="15" customHeight="1">
      <c r="U395956" s="119"/>
    </row>
    <row r="395957" spans="21:21" ht="15" customHeight="1">
      <c r="U395957" s="119"/>
    </row>
    <row r="395958" spans="21:21" ht="15" customHeight="1">
      <c r="U395958" s="119"/>
    </row>
    <row r="395959" spans="21:21" ht="15" customHeight="1">
      <c r="U395959" s="119"/>
    </row>
    <row r="395960" spans="21:21" ht="15" customHeight="1">
      <c r="U395960" s="119"/>
    </row>
    <row r="395961" spans="21:21" ht="15" customHeight="1">
      <c r="U395961" s="119"/>
    </row>
    <row r="395962" spans="21:21" ht="15" customHeight="1">
      <c r="U395962" s="119"/>
    </row>
    <row r="395963" spans="21:21" ht="15" customHeight="1">
      <c r="U395963" s="119"/>
    </row>
    <row r="395964" spans="21:21" ht="15" customHeight="1">
      <c r="U395964" s="119"/>
    </row>
    <row r="395965" spans="21:21" ht="15" customHeight="1">
      <c r="U395965" s="119"/>
    </row>
    <row r="395966" spans="21:21" ht="15" customHeight="1">
      <c r="U395966" s="119"/>
    </row>
    <row r="395967" spans="21:21" ht="15" customHeight="1">
      <c r="U395967" s="119"/>
    </row>
    <row r="395968" spans="21:21" ht="15" customHeight="1">
      <c r="U395968" s="119"/>
    </row>
    <row r="395969" spans="21:21" ht="15" customHeight="1">
      <c r="U395969" s="119"/>
    </row>
    <row r="395970" spans="21:21" ht="15" customHeight="1">
      <c r="U395970" s="119"/>
    </row>
    <row r="395971" spans="21:21" ht="15" customHeight="1">
      <c r="U395971" s="119"/>
    </row>
    <row r="395972" spans="21:21" ht="15" customHeight="1">
      <c r="U395972" s="119"/>
    </row>
    <row r="395973" spans="21:21" ht="15" customHeight="1">
      <c r="U395973" s="119"/>
    </row>
    <row r="395974" spans="21:21" ht="15" customHeight="1">
      <c r="U395974" s="119"/>
    </row>
    <row r="395975" spans="21:21" ht="15" customHeight="1">
      <c r="U395975" s="119"/>
    </row>
    <row r="395976" spans="21:21" ht="15" customHeight="1">
      <c r="U395976" s="119"/>
    </row>
    <row r="395977" spans="21:21" ht="15" customHeight="1">
      <c r="U395977" s="119"/>
    </row>
    <row r="395978" spans="21:21" ht="15" customHeight="1">
      <c r="U395978" s="119"/>
    </row>
    <row r="395979" spans="21:21" ht="15" customHeight="1">
      <c r="U395979" s="119"/>
    </row>
    <row r="395980" spans="21:21" ht="15" customHeight="1">
      <c r="U395980" s="119"/>
    </row>
    <row r="395981" spans="21:21" ht="15" customHeight="1">
      <c r="U395981" s="119"/>
    </row>
    <row r="395982" spans="21:21" ht="15" customHeight="1">
      <c r="U395982" s="119"/>
    </row>
    <row r="395983" spans="21:21" ht="15" customHeight="1">
      <c r="U395983" s="119"/>
    </row>
    <row r="395984" spans="21:21" ht="15" customHeight="1">
      <c r="U395984" s="119"/>
    </row>
    <row r="395985" spans="21:21" ht="15" customHeight="1">
      <c r="U395985" s="119"/>
    </row>
    <row r="395986" spans="21:21" ht="15" customHeight="1">
      <c r="U395986" s="119"/>
    </row>
    <row r="395987" spans="21:21" ht="15" customHeight="1">
      <c r="U395987" s="119"/>
    </row>
    <row r="395988" spans="21:21" ht="15" customHeight="1">
      <c r="U395988" s="119"/>
    </row>
    <row r="395989" spans="21:21" ht="15" customHeight="1">
      <c r="U395989" s="119"/>
    </row>
    <row r="395990" spans="21:21" ht="15" customHeight="1">
      <c r="U395990" s="119"/>
    </row>
    <row r="395991" spans="21:21" ht="15" customHeight="1">
      <c r="U395991" s="119"/>
    </row>
    <row r="395992" spans="21:21" ht="15" customHeight="1">
      <c r="U395992" s="119"/>
    </row>
    <row r="395993" spans="21:21" ht="15" customHeight="1">
      <c r="U395993" s="119"/>
    </row>
    <row r="395994" spans="21:21" ht="15" customHeight="1">
      <c r="U395994" s="119"/>
    </row>
    <row r="395995" spans="21:21" ht="15" customHeight="1">
      <c r="U395995" s="119"/>
    </row>
    <row r="395996" spans="21:21" ht="15" customHeight="1">
      <c r="U395996" s="119"/>
    </row>
    <row r="395997" spans="21:21" ht="15" customHeight="1">
      <c r="U395997" s="119"/>
    </row>
    <row r="395998" spans="21:21" ht="15" customHeight="1">
      <c r="U395998" s="119"/>
    </row>
    <row r="395999" spans="21:21" ht="15" customHeight="1">
      <c r="U395999" s="119"/>
    </row>
    <row r="396000" spans="21:21" ht="15" customHeight="1">
      <c r="U396000" s="119"/>
    </row>
    <row r="396001" spans="21:21" ht="15" customHeight="1">
      <c r="U396001" s="119"/>
    </row>
    <row r="396002" spans="21:21" ht="15" customHeight="1">
      <c r="U396002" s="119"/>
    </row>
    <row r="396003" spans="21:21" ht="15" customHeight="1">
      <c r="U396003" s="119"/>
    </row>
    <row r="396004" spans="21:21" ht="15" customHeight="1">
      <c r="U396004" s="119"/>
    </row>
    <row r="396005" spans="21:21" ht="15" customHeight="1">
      <c r="U396005" s="119"/>
    </row>
    <row r="396006" spans="21:21" ht="15" customHeight="1">
      <c r="U396006" s="119"/>
    </row>
    <row r="396007" spans="21:21" ht="15" customHeight="1">
      <c r="U396007" s="119"/>
    </row>
    <row r="396008" spans="21:21" ht="15" customHeight="1">
      <c r="U396008" s="119"/>
    </row>
    <row r="396009" spans="21:21" ht="15" customHeight="1">
      <c r="U396009" s="119"/>
    </row>
    <row r="396010" spans="21:21" ht="15" customHeight="1">
      <c r="U396010" s="119"/>
    </row>
    <row r="396011" spans="21:21" ht="15" customHeight="1">
      <c r="U396011" s="119"/>
    </row>
    <row r="396012" spans="21:21" ht="15" customHeight="1">
      <c r="U396012" s="119"/>
    </row>
    <row r="396013" spans="21:21" ht="15" customHeight="1">
      <c r="U396013" s="119"/>
    </row>
    <row r="396014" spans="21:21" ht="15" customHeight="1">
      <c r="U396014" s="119"/>
    </row>
    <row r="396015" spans="21:21" ht="15" customHeight="1">
      <c r="U396015" s="119"/>
    </row>
    <row r="396016" spans="21:21" ht="15" customHeight="1">
      <c r="U396016" s="119"/>
    </row>
    <row r="396017" spans="21:21" ht="15" customHeight="1">
      <c r="U396017" s="119"/>
    </row>
    <row r="396018" spans="21:21" ht="15" customHeight="1">
      <c r="U396018" s="119"/>
    </row>
    <row r="396019" spans="21:21" ht="15" customHeight="1">
      <c r="U396019" s="119"/>
    </row>
    <row r="396020" spans="21:21" ht="15" customHeight="1">
      <c r="U396020" s="119"/>
    </row>
    <row r="396021" spans="21:21" ht="15" customHeight="1">
      <c r="U396021" s="119"/>
    </row>
    <row r="396022" spans="21:21" ht="15" customHeight="1">
      <c r="U396022" s="119"/>
    </row>
    <row r="396023" spans="21:21" ht="15" customHeight="1">
      <c r="U396023" s="119"/>
    </row>
    <row r="396024" spans="21:21" ht="15" customHeight="1">
      <c r="U396024" s="119"/>
    </row>
    <row r="396025" spans="21:21" ht="15" customHeight="1">
      <c r="U396025" s="119"/>
    </row>
    <row r="396026" spans="21:21" ht="15" customHeight="1">
      <c r="U396026" s="119"/>
    </row>
    <row r="396027" spans="21:21" ht="15" customHeight="1">
      <c r="U396027" s="119"/>
    </row>
    <row r="396028" spans="21:21" ht="15" customHeight="1">
      <c r="U396028" s="119"/>
    </row>
    <row r="396029" spans="21:21" ht="15" customHeight="1">
      <c r="U396029" s="119"/>
    </row>
    <row r="396030" spans="21:21" ht="15" customHeight="1">
      <c r="U396030" s="119"/>
    </row>
    <row r="396031" spans="21:21" ht="15" customHeight="1">
      <c r="U396031" s="119"/>
    </row>
    <row r="396032" spans="21:21" ht="15" customHeight="1">
      <c r="U396032" s="119"/>
    </row>
    <row r="396033" spans="21:21" ht="15" customHeight="1">
      <c r="U396033" s="119"/>
    </row>
    <row r="396034" spans="21:21" ht="15" customHeight="1">
      <c r="U396034" s="119"/>
    </row>
    <row r="396035" spans="21:21" ht="15" customHeight="1">
      <c r="U396035" s="119"/>
    </row>
    <row r="396036" spans="21:21" ht="15" customHeight="1">
      <c r="U396036" s="119"/>
    </row>
    <row r="396037" spans="21:21" ht="15" customHeight="1">
      <c r="U396037" s="119"/>
    </row>
    <row r="396038" spans="21:21" ht="15" customHeight="1">
      <c r="U396038" s="119"/>
    </row>
    <row r="396039" spans="21:21" ht="15" customHeight="1">
      <c r="U396039" s="119"/>
    </row>
    <row r="396040" spans="21:21" ht="15" customHeight="1">
      <c r="U396040" s="119"/>
    </row>
    <row r="396041" spans="21:21" ht="15" customHeight="1">
      <c r="U396041" s="119"/>
    </row>
    <row r="396042" spans="21:21" ht="15" customHeight="1">
      <c r="U396042" s="119"/>
    </row>
    <row r="396043" spans="21:21" ht="15" customHeight="1">
      <c r="U396043" s="119"/>
    </row>
    <row r="396044" spans="21:21" ht="15" customHeight="1">
      <c r="U396044" s="119"/>
    </row>
    <row r="396045" spans="21:21" ht="15" customHeight="1">
      <c r="U396045" s="119"/>
    </row>
    <row r="396046" spans="21:21" ht="15" customHeight="1">
      <c r="U396046" s="119"/>
    </row>
    <row r="396047" spans="21:21" ht="15" customHeight="1">
      <c r="U396047" s="119"/>
    </row>
    <row r="396048" spans="21:21" ht="15" customHeight="1">
      <c r="U396048" s="119"/>
    </row>
    <row r="396049" spans="21:21" ht="15" customHeight="1">
      <c r="U396049" s="119"/>
    </row>
    <row r="396050" spans="21:21" ht="15" customHeight="1">
      <c r="U396050" s="119"/>
    </row>
    <row r="396051" spans="21:21" ht="15" customHeight="1">
      <c r="U396051" s="119"/>
    </row>
    <row r="396052" spans="21:21" ht="15" customHeight="1">
      <c r="U396052" s="119"/>
    </row>
    <row r="396053" spans="21:21" ht="15" customHeight="1">
      <c r="U396053" s="119"/>
    </row>
    <row r="396054" spans="21:21" ht="15" customHeight="1">
      <c r="U396054" s="119"/>
    </row>
    <row r="396055" spans="21:21" ht="15" customHeight="1">
      <c r="U396055" s="119"/>
    </row>
    <row r="396056" spans="21:21" ht="15" customHeight="1">
      <c r="U396056" s="119"/>
    </row>
    <row r="396057" spans="21:21" ht="15" customHeight="1">
      <c r="U396057" s="119"/>
    </row>
    <row r="396058" spans="21:21" ht="15" customHeight="1">
      <c r="U396058" s="119"/>
    </row>
    <row r="396059" spans="21:21" ht="15" customHeight="1">
      <c r="U396059" s="119"/>
    </row>
    <row r="396060" spans="21:21" ht="15" customHeight="1">
      <c r="U396060" s="119"/>
    </row>
    <row r="396061" spans="21:21" ht="15" customHeight="1">
      <c r="U396061" s="119"/>
    </row>
    <row r="396062" spans="21:21" ht="15" customHeight="1">
      <c r="U396062" s="119"/>
    </row>
    <row r="396063" spans="21:21" ht="15" customHeight="1">
      <c r="U396063" s="119"/>
    </row>
    <row r="396064" spans="21:21" ht="15" customHeight="1">
      <c r="U396064" s="119"/>
    </row>
    <row r="396065" spans="21:21" ht="15" customHeight="1">
      <c r="U396065" s="119"/>
    </row>
    <row r="396066" spans="21:21" ht="15" customHeight="1">
      <c r="U396066" s="119"/>
    </row>
    <row r="396067" spans="21:21" ht="15" customHeight="1">
      <c r="U396067" s="119"/>
    </row>
    <row r="396068" spans="21:21" ht="15" customHeight="1">
      <c r="U396068" s="119"/>
    </row>
    <row r="396069" spans="21:21" ht="15" customHeight="1">
      <c r="U396069" s="119"/>
    </row>
    <row r="396070" spans="21:21" ht="15" customHeight="1">
      <c r="U396070" s="119"/>
    </row>
    <row r="396071" spans="21:21" ht="15" customHeight="1">
      <c r="U396071" s="119"/>
    </row>
    <row r="396072" spans="21:21" ht="15" customHeight="1">
      <c r="U396072" s="119"/>
    </row>
    <row r="396073" spans="21:21" ht="15" customHeight="1">
      <c r="U396073" s="119"/>
    </row>
    <row r="396074" spans="21:21" ht="15" customHeight="1">
      <c r="U396074" s="119"/>
    </row>
    <row r="396075" spans="21:21" ht="15" customHeight="1">
      <c r="U396075" s="119"/>
    </row>
    <row r="396076" spans="21:21" ht="15" customHeight="1">
      <c r="U396076" s="119"/>
    </row>
    <row r="396077" spans="21:21" ht="15" customHeight="1">
      <c r="U396077" s="119"/>
    </row>
    <row r="396078" spans="21:21" ht="15" customHeight="1">
      <c r="U396078" s="119"/>
    </row>
    <row r="396079" spans="21:21" ht="15" customHeight="1">
      <c r="U396079" s="119"/>
    </row>
    <row r="396080" spans="21:21" ht="15" customHeight="1">
      <c r="U396080" s="119"/>
    </row>
    <row r="396081" spans="21:21" ht="15" customHeight="1">
      <c r="U396081" s="119"/>
    </row>
    <row r="396082" spans="21:21" ht="15" customHeight="1">
      <c r="U396082" s="119"/>
    </row>
    <row r="396083" spans="21:21" ht="15" customHeight="1">
      <c r="U396083" s="119"/>
    </row>
    <row r="396084" spans="21:21" ht="15" customHeight="1">
      <c r="U396084" s="119"/>
    </row>
    <row r="396085" spans="21:21" ht="15" customHeight="1">
      <c r="U396085" s="119"/>
    </row>
    <row r="396086" spans="21:21" ht="15" customHeight="1">
      <c r="U396086" s="119"/>
    </row>
    <row r="396087" spans="21:21" ht="15" customHeight="1">
      <c r="U396087" s="119"/>
    </row>
    <row r="396088" spans="21:21" ht="15" customHeight="1">
      <c r="U396088" s="119"/>
    </row>
    <row r="396089" spans="21:21" ht="15" customHeight="1">
      <c r="U396089" s="119"/>
    </row>
    <row r="396090" spans="21:21" ht="15" customHeight="1">
      <c r="U396090" s="119"/>
    </row>
    <row r="396091" spans="21:21" ht="15" customHeight="1">
      <c r="U396091" s="119"/>
    </row>
    <row r="396092" spans="21:21" ht="15" customHeight="1">
      <c r="U396092" s="119"/>
    </row>
    <row r="396093" spans="21:21" ht="15" customHeight="1">
      <c r="U396093" s="119"/>
    </row>
    <row r="396094" spans="21:21" ht="15" customHeight="1">
      <c r="U396094" s="119"/>
    </row>
    <row r="396095" spans="21:21" ht="15" customHeight="1">
      <c r="U396095" s="119"/>
    </row>
    <row r="396096" spans="21:21" ht="15" customHeight="1">
      <c r="U396096" s="119"/>
    </row>
    <row r="396097" spans="21:21" ht="15" customHeight="1">
      <c r="U396097" s="119"/>
    </row>
    <row r="396098" spans="21:21" ht="15" customHeight="1">
      <c r="U396098" s="119"/>
    </row>
    <row r="396099" spans="21:21" ht="15" customHeight="1">
      <c r="U396099" s="119"/>
    </row>
    <row r="396100" spans="21:21" ht="15" customHeight="1">
      <c r="U396100" s="119"/>
    </row>
    <row r="396101" spans="21:21" ht="15" customHeight="1">
      <c r="U396101" s="119"/>
    </row>
    <row r="396102" spans="21:21" ht="15" customHeight="1">
      <c r="U396102" s="119"/>
    </row>
    <row r="396103" spans="21:21" ht="15" customHeight="1">
      <c r="U396103" s="119"/>
    </row>
    <row r="396104" spans="21:21" ht="15" customHeight="1">
      <c r="U396104" s="119"/>
    </row>
    <row r="396105" spans="21:21" ht="15" customHeight="1">
      <c r="U396105" s="119"/>
    </row>
    <row r="396106" spans="21:21" ht="15" customHeight="1">
      <c r="U396106" s="119"/>
    </row>
    <row r="396107" spans="21:21" ht="15" customHeight="1">
      <c r="U396107" s="119"/>
    </row>
    <row r="396108" spans="21:21" ht="15" customHeight="1">
      <c r="U396108" s="119"/>
    </row>
    <row r="396109" spans="21:21" ht="15" customHeight="1">
      <c r="U396109" s="119"/>
    </row>
    <row r="396110" spans="21:21" ht="15" customHeight="1">
      <c r="U396110" s="119"/>
    </row>
    <row r="396111" spans="21:21" ht="15" customHeight="1">
      <c r="U396111" s="119"/>
    </row>
    <row r="396112" spans="21:21" ht="15" customHeight="1">
      <c r="U396112" s="119"/>
    </row>
    <row r="396113" spans="21:21" ht="15" customHeight="1">
      <c r="U396113" s="119"/>
    </row>
    <row r="396114" spans="21:21" ht="15" customHeight="1">
      <c r="U396114" s="119"/>
    </row>
    <row r="396115" spans="21:21" ht="15" customHeight="1">
      <c r="U396115" s="119"/>
    </row>
    <row r="396116" spans="21:21" ht="15" customHeight="1">
      <c r="U396116" s="119"/>
    </row>
    <row r="396117" spans="21:21" ht="15" customHeight="1">
      <c r="U396117" s="119"/>
    </row>
    <row r="396118" spans="21:21" ht="15" customHeight="1">
      <c r="U396118" s="119"/>
    </row>
    <row r="396119" spans="21:21" ht="15" customHeight="1">
      <c r="U396119" s="119"/>
    </row>
    <row r="396120" spans="21:21" ht="15" customHeight="1">
      <c r="U396120" s="119"/>
    </row>
    <row r="396121" spans="21:21" ht="15" customHeight="1">
      <c r="U396121" s="119"/>
    </row>
    <row r="396122" spans="21:21" ht="15" customHeight="1">
      <c r="U396122" s="119"/>
    </row>
    <row r="396123" spans="21:21" ht="15" customHeight="1">
      <c r="U396123" s="119"/>
    </row>
    <row r="396124" spans="21:21" ht="15" customHeight="1">
      <c r="U396124" s="119"/>
    </row>
    <row r="396125" spans="21:21" ht="15" customHeight="1">
      <c r="U396125" s="119"/>
    </row>
    <row r="396126" spans="21:21" ht="15" customHeight="1">
      <c r="U396126" s="119"/>
    </row>
    <row r="396127" spans="21:21" ht="15" customHeight="1">
      <c r="U396127" s="119"/>
    </row>
    <row r="396128" spans="21:21" ht="15" customHeight="1">
      <c r="U396128" s="119"/>
    </row>
    <row r="396129" spans="21:21" ht="15" customHeight="1">
      <c r="U396129" s="119"/>
    </row>
    <row r="396130" spans="21:21" ht="15" customHeight="1">
      <c r="U396130" s="119"/>
    </row>
    <row r="396131" spans="21:21" ht="15" customHeight="1">
      <c r="U396131" s="119"/>
    </row>
    <row r="396132" spans="21:21" ht="15" customHeight="1">
      <c r="U396132" s="119"/>
    </row>
    <row r="396133" spans="21:21" ht="15" customHeight="1">
      <c r="U396133" s="119"/>
    </row>
    <row r="396134" spans="21:21" ht="15" customHeight="1">
      <c r="U396134" s="119"/>
    </row>
    <row r="396135" spans="21:21" ht="15" customHeight="1">
      <c r="U396135" s="119"/>
    </row>
    <row r="396136" spans="21:21" ht="15" customHeight="1">
      <c r="U396136" s="119"/>
    </row>
    <row r="396137" spans="21:21" ht="15" customHeight="1">
      <c r="U396137" s="119"/>
    </row>
    <row r="396138" spans="21:21" ht="15" customHeight="1">
      <c r="U396138" s="119"/>
    </row>
    <row r="396139" spans="21:21" ht="15" customHeight="1">
      <c r="U396139" s="119"/>
    </row>
    <row r="396140" spans="21:21" ht="15" customHeight="1">
      <c r="U396140" s="119"/>
    </row>
    <row r="396141" spans="21:21" ht="15" customHeight="1">
      <c r="U396141" s="119"/>
    </row>
    <row r="396142" spans="21:21" ht="15" customHeight="1">
      <c r="U396142" s="119"/>
    </row>
    <row r="396143" spans="21:21" ht="15" customHeight="1">
      <c r="U396143" s="119"/>
    </row>
    <row r="396144" spans="21:21" ht="15" customHeight="1">
      <c r="U396144" s="119"/>
    </row>
    <row r="396145" spans="21:21" ht="15" customHeight="1">
      <c r="U396145" s="119"/>
    </row>
    <row r="396146" spans="21:21" ht="15" customHeight="1">
      <c r="U396146" s="119"/>
    </row>
    <row r="396147" spans="21:21" ht="15" customHeight="1">
      <c r="U396147" s="119"/>
    </row>
    <row r="396148" spans="21:21" ht="15" customHeight="1">
      <c r="U396148" s="119"/>
    </row>
    <row r="396149" spans="21:21" ht="15" customHeight="1">
      <c r="U396149" s="119"/>
    </row>
    <row r="396150" spans="21:21" ht="15" customHeight="1">
      <c r="U396150" s="119"/>
    </row>
    <row r="396151" spans="21:21" ht="15" customHeight="1">
      <c r="U396151" s="119"/>
    </row>
    <row r="396152" spans="21:21" ht="15" customHeight="1">
      <c r="U396152" s="119"/>
    </row>
    <row r="396153" spans="21:21" ht="15" customHeight="1">
      <c r="U396153" s="119"/>
    </row>
    <row r="396154" spans="21:21" ht="15" customHeight="1">
      <c r="U396154" s="119"/>
    </row>
    <row r="396155" spans="21:21" ht="15" customHeight="1">
      <c r="U396155" s="119"/>
    </row>
    <row r="396156" spans="21:21" ht="15" customHeight="1">
      <c r="U396156" s="119"/>
    </row>
    <row r="396157" spans="21:21" ht="15" customHeight="1">
      <c r="U396157" s="119"/>
    </row>
    <row r="396158" spans="21:21" ht="15" customHeight="1">
      <c r="U396158" s="119"/>
    </row>
    <row r="396159" spans="21:21" ht="15" customHeight="1">
      <c r="U396159" s="119"/>
    </row>
    <row r="396160" spans="21:21" ht="15" customHeight="1">
      <c r="U396160" s="119"/>
    </row>
    <row r="396161" spans="21:21" ht="15" customHeight="1">
      <c r="U396161" s="119"/>
    </row>
    <row r="396162" spans="21:21" ht="15" customHeight="1">
      <c r="U396162" s="119"/>
    </row>
    <row r="396163" spans="21:21" ht="15" customHeight="1">
      <c r="U396163" s="119"/>
    </row>
    <row r="396164" spans="21:21" ht="15" customHeight="1">
      <c r="U396164" s="119"/>
    </row>
    <row r="396165" spans="21:21" ht="15" customHeight="1">
      <c r="U396165" s="119"/>
    </row>
    <row r="396166" spans="21:21" ht="15" customHeight="1">
      <c r="U396166" s="119"/>
    </row>
    <row r="396167" spans="21:21" ht="15" customHeight="1">
      <c r="U396167" s="119"/>
    </row>
    <row r="396168" spans="21:21" ht="15" customHeight="1">
      <c r="U396168" s="119"/>
    </row>
    <row r="396169" spans="21:21" ht="15" customHeight="1">
      <c r="U396169" s="119"/>
    </row>
    <row r="396170" spans="21:21" ht="15" customHeight="1">
      <c r="U396170" s="119"/>
    </row>
    <row r="396171" spans="21:21" ht="15" customHeight="1">
      <c r="U396171" s="119"/>
    </row>
    <row r="396172" spans="21:21" ht="15" customHeight="1">
      <c r="U396172" s="119"/>
    </row>
    <row r="396173" spans="21:21" ht="15" customHeight="1">
      <c r="U396173" s="119"/>
    </row>
    <row r="396174" spans="21:21" ht="15" customHeight="1">
      <c r="U396174" s="119"/>
    </row>
    <row r="396175" spans="21:21" ht="15" customHeight="1">
      <c r="U396175" s="119"/>
    </row>
    <row r="396176" spans="21:21" ht="15" customHeight="1">
      <c r="U396176" s="119"/>
    </row>
    <row r="396177" spans="21:21" ht="15" customHeight="1">
      <c r="U396177" s="119"/>
    </row>
    <row r="396178" spans="21:21" ht="15" customHeight="1">
      <c r="U396178" s="119"/>
    </row>
    <row r="396179" spans="21:21" ht="15" customHeight="1">
      <c r="U396179" s="119"/>
    </row>
    <row r="396180" spans="21:21" ht="15" customHeight="1">
      <c r="U396180" s="119"/>
    </row>
    <row r="396181" spans="21:21" ht="15" customHeight="1">
      <c r="U396181" s="119"/>
    </row>
    <row r="396182" spans="21:21" ht="15" customHeight="1">
      <c r="U396182" s="119"/>
    </row>
    <row r="396183" spans="21:21" ht="15" customHeight="1">
      <c r="U396183" s="119"/>
    </row>
    <row r="396184" spans="21:21" ht="15" customHeight="1">
      <c r="U396184" s="119"/>
    </row>
    <row r="396185" spans="21:21" ht="15" customHeight="1">
      <c r="U396185" s="119"/>
    </row>
    <row r="396186" spans="21:21" ht="15" customHeight="1">
      <c r="U396186" s="119"/>
    </row>
    <row r="396187" spans="21:21" ht="15" customHeight="1">
      <c r="U396187" s="119"/>
    </row>
    <row r="396188" spans="21:21" ht="15" customHeight="1">
      <c r="U396188" s="119"/>
    </row>
    <row r="396189" spans="21:21" ht="15" customHeight="1">
      <c r="U396189" s="119"/>
    </row>
    <row r="396190" spans="21:21" ht="15" customHeight="1">
      <c r="U396190" s="119"/>
    </row>
    <row r="396191" spans="21:21" ht="15" customHeight="1">
      <c r="U396191" s="119"/>
    </row>
    <row r="396192" spans="21:21" ht="15" customHeight="1">
      <c r="U396192" s="119"/>
    </row>
    <row r="396193" spans="21:21" ht="15" customHeight="1">
      <c r="U396193" s="119"/>
    </row>
    <row r="396194" spans="21:21" ht="15" customHeight="1">
      <c r="U396194" s="119"/>
    </row>
    <row r="396195" spans="21:21" ht="15" customHeight="1">
      <c r="U396195" s="119"/>
    </row>
    <row r="396196" spans="21:21" ht="15" customHeight="1">
      <c r="U396196" s="119"/>
    </row>
    <row r="396197" spans="21:21" ht="15" customHeight="1">
      <c r="U396197" s="119"/>
    </row>
    <row r="396198" spans="21:21" ht="15" customHeight="1">
      <c r="U396198" s="119"/>
    </row>
    <row r="396199" spans="21:21" ht="15" customHeight="1">
      <c r="U396199" s="119"/>
    </row>
    <row r="396200" spans="21:21" ht="15" customHeight="1">
      <c r="U396200" s="119"/>
    </row>
    <row r="396201" spans="21:21" ht="15" customHeight="1">
      <c r="U396201" s="119"/>
    </row>
    <row r="396202" spans="21:21" ht="15" customHeight="1">
      <c r="U396202" s="119"/>
    </row>
    <row r="396203" spans="21:21" ht="15" customHeight="1">
      <c r="U396203" s="119"/>
    </row>
    <row r="396204" spans="21:21" ht="15" customHeight="1">
      <c r="U396204" s="119"/>
    </row>
    <row r="396205" spans="21:21" ht="15" customHeight="1">
      <c r="U396205" s="119"/>
    </row>
    <row r="396206" spans="21:21" ht="15" customHeight="1">
      <c r="U396206" s="119"/>
    </row>
    <row r="396207" spans="21:21" ht="15" customHeight="1">
      <c r="U396207" s="119"/>
    </row>
    <row r="396208" spans="21:21" ht="15" customHeight="1">
      <c r="U396208" s="119"/>
    </row>
    <row r="396209" spans="21:21" ht="15" customHeight="1">
      <c r="U396209" s="119"/>
    </row>
    <row r="396210" spans="21:21" ht="15" customHeight="1">
      <c r="U396210" s="119"/>
    </row>
    <row r="396211" spans="21:21" ht="15" customHeight="1">
      <c r="U396211" s="119"/>
    </row>
    <row r="396212" spans="21:21" ht="15" customHeight="1">
      <c r="U396212" s="119"/>
    </row>
    <row r="396213" spans="21:21" ht="15" customHeight="1">
      <c r="U396213" s="119"/>
    </row>
    <row r="396214" spans="21:21" ht="15" customHeight="1">
      <c r="U396214" s="119"/>
    </row>
    <row r="396215" spans="21:21" ht="15" customHeight="1">
      <c r="U396215" s="119"/>
    </row>
    <row r="396216" spans="21:21" ht="15" customHeight="1">
      <c r="U396216" s="119"/>
    </row>
    <row r="396217" spans="21:21" ht="15" customHeight="1">
      <c r="U396217" s="119"/>
    </row>
    <row r="396218" spans="21:21" ht="15" customHeight="1">
      <c r="U396218" s="119"/>
    </row>
    <row r="396219" spans="21:21" ht="15" customHeight="1">
      <c r="U396219" s="119"/>
    </row>
    <row r="396220" spans="21:21" ht="15" customHeight="1">
      <c r="U396220" s="119"/>
    </row>
    <row r="396221" spans="21:21" ht="15" customHeight="1">
      <c r="U396221" s="119"/>
    </row>
    <row r="396222" spans="21:21" ht="15" customHeight="1">
      <c r="U396222" s="119"/>
    </row>
    <row r="396223" spans="21:21" ht="15" customHeight="1">
      <c r="U396223" s="119"/>
    </row>
    <row r="396224" spans="21:21" ht="15" customHeight="1">
      <c r="U396224" s="119"/>
    </row>
    <row r="396225" spans="21:21" ht="15" customHeight="1">
      <c r="U396225" s="119"/>
    </row>
    <row r="396226" spans="21:21" ht="15" customHeight="1">
      <c r="U396226" s="119"/>
    </row>
    <row r="396227" spans="21:21" ht="15" customHeight="1">
      <c r="U396227" s="119"/>
    </row>
    <row r="396228" spans="21:21" ht="15" customHeight="1">
      <c r="U396228" s="119"/>
    </row>
    <row r="396229" spans="21:21" ht="15" customHeight="1">
      <c r="U396229" s="119"/>
    </row>
    <row r="396230" spans="21:21" ht="15" customHeight="1">
      <c r="U396230" s="119"/>
    </row>
    <row r="396231" spans="21:21" ht="15" customHeight="1">
      <c r="U396231" s="119"/>
    </row>
    <row r="396232" spans="21:21" ht="15" customHeight="1">
      <c r="U396232" s="119"/>
    </row>
    <row r="396233" spans="21:21" ht="15" customHeight="1">
      <c r="U396233" s="119"/>
    </row>
    <row r="396234" spans="21:21" ht="15" customHeight="1">
      <c r="U396234" s="119"/>
    </row>
    <row r="396235" spans="21:21" ht="15" customHeight="1">
      <c r="U396235" s="119"/>
    </row>
    <row r="396236" spans="21:21" ht="15" customHeight="1">
      <c r="U396236" s="119"/>
    </row>
    <row r="396237" spans="21:21" ht="15" customHeight="1">
      <c r="U396237" s="119"/>
    </row>
    <row r="396238" spans="21:21" ht="15" customHeight="1">
      <c r="U396238" s="119"/>
    </row>
    <row r="396239" spans="21:21" ht="15" customHeight="1">
      <c r="U396239" s="119"/>
    </row>
    <row r="396240" spans="21:21" ht="15" customHeight="1">
      <c r="U396240" s="119"/>
    </row>
    <row r="396241" spans="21:21" ht="15" customHeight="1">
      <c r="U396241" s="119"/>
    </row>
    <row r="396242" spans="21:21" ht="15" customHeight="1">
      <c r="U396242" s="119"/>
    </row>
    <row r="396243" spans="21:21" ht="15" customHeight="1">
      <c r="U396243" s="119"/>
    </row>
    <row r="396244" spans="21:21" ht="15" customHeight="1">
      <c r="U396244" s="119"/>
    </row>
    <row r="396245" spans="21:21" ht="15" customHeight="1">
      <c r="U396245" s="119"/>
    </row>
    <row r="396246" spans="21:21" ht="15" customHeight="1">
      <c r="U396246" s="119"/>
    </row>
    <row r="396247" spans="21:21" ht="15" customHeight="1">
      <c r="U396247" s="119"/>
    </row>
    <row r="396248" spans="21:21" ht="15" customHeight="1">
      <c r="U396248" s="119"/>
    </row>
    <row r="396249" spans="21:21" ht="15" customHeight="1">
      <c r="U396249" s="119"/>
    </row>
    <row r="396250" spans="21:21" ht="15" customHeight="1">
      <c r="U396250" s="119"/>
    </row>
    <row r="396251" spans="21:21" ht="15" customHeight="1">
      <c r="U396251" s="119"/>
    </row>
    <row r="396252" spans="21:21" ht="15" customHeight="1">
      <c r="U396252" s="119"/>
    </row>
    <row r="396253" spans="21:21" ht="15" customHeight="1">
      <c r="U396253" s="119"/>
    </row>
    <row r="396254" spans="21:21" ht="15" customHeight="1">
      <c r="U396254" s="119"/>
    </row>
    <row r="396255" spans="21:21" ht="15" customHeight="1">
      <c r="U396255" s="119"/>
    </row>
    <row r="396256" spans="21:21" ht="15" customHeight="1">
      <c r="U396256" s="119"/>
    </row>
    <row r="396257" spans="21:21" ht="15" customHeight="1">
      <c r="U396257" s="119"/>
    </row>
    <row r="396258" spans="21:21" ht="15" customHeight="1">
      <c r="U396258" s="119"/>
    </row>
    <row r="396259" spans="21:21" ht="15" customHeight="1">
      <c r="U396259" s="119"/>
    </row>
    <row r="396260" spans="21:21" ht="15" customHeight="1">
      <c r="U396260" s="119"/>
    </row>
    <row r="396261" spans="21:21" ht="15" customHeight="1">
      <c r="U396261" s="119"/>
    </row>
    <row r="396262" spans="21:21" ht="15" customHeight="1">
      <c r="U396262" s="119"/>
    </row>
    <row r="396263" spans="21:21" ht="15" customHeight="1">
      <c r="U396263" s="119"/>
    </row>
    <row r="396264" spans="21:21" ht="15" customHeight="1">
      <c r="U396264" s="119"/>
    </row>
    <row r="396265" spans="21:21" ht="15" customHeight="1">
      <c r="U396265" s="119"/>
    </row>
    <row r="396266" spans="21:21" ht="15" customHeight="1">
      <c r="U396266" s="119"/>
    </row>
    <row r="396267" spans="21:21" ht="15" customHeight="1">
      <c r="U396267" s="119"/>
    </row>
    <row r="396268" spans="21:21" ht="15" customHeight="1">
      <c r="U396268" s="119"/>
    </row>
    <row r="396269" spans="21:21" ht="15" customHeight="1">
      <c r="U396269" s="119"/>
    </row>
    <row r="396270" spans="21:21" ht="15" customHeight="1">
      <c r="U396270" s="119"/>
    </row>
    <row r="396271" spans="21:21" ht="15" customHeight="1">
      <c r="U396271" s="119"/>
    </row>
    <row r="396272" spans="21:21" ht="15" customHeight="1">
      <c r="U396272" s="119"/>
    </row>
    <row r="396273" spans="21:21" ht="15" customHeight="1">
      <c r="U396273" s="119"/>
    </row>
    <row r="396274" spans="21:21" ht="15" customHeight="1">
      <c r="U396274" s="119"/>
    </row>
    <row r="396275" spans="21:21" ht="15" customHeight="1">
      <c r="U396275" s="119"/>
    </row>
    <row r="396276" spans="21:21" ht="15" customHeight="1">
      <c r="U396276" s="119"/>
    </row>
    <row r="396277" spans="21:21" ht="15" customHeight="1">
      <c r="U396277" s="119"/>
    </row>
    <row r="396278" spans="21:21" ht="15" customHeight="1">
      <c r="U396278" s="119"/>
    </row>
    <row r="396279" spans="21:21" ht="15" customHeight="1">
      <c r="U396279" s="119"/>
    </row>
    <row r="396280" spans="21:21" ht="15" customHeight="1">
      <c r="U396280" s="119"/>
    </row>
    <row r="396281" spans="21:21" ht="15" customHeight="1">
      <c r="U396281" s="119"/>
    </row>
    <row r="396282" spans="21:21" ht="15" customHeight="1">
      <c r="U396282" s="119"/>
    </row>
    <row r="396283" spans="21:21" ht="15" customHeight="1">
      <c r="U396283" s="119"/>
    </row>
    <row r="396284" spans="21:21" ht="15" customHeight="1">
      <c r="U396284" s="119"/>
    </row>
    <row r="396285" spans="21:21" ht="15" customHeight="1">
      <c r="U396285" s="119"/>
    </row>
    <row r="396286" spans="21:21" ht="15" customHeight="1">
      <c r="U396286" s="119"/>
    </row>
    <row r="396287" spans="21:21" ht="15" customHeight="1">
      <c r="U396287" s="119"/>
    </row>
    <row r="396288" spans="21:21" ht="15" customHeight="1">
      <c r="U396288" s="119"/>
    </row>
    <row r="396289" spans="21:21" ht="15" customHeight="1">
      <c r="U396289" s="119"/>
    </row>
    <row r="396290" spans="21:21" ht="15" customHeight="1">
      <c r="U396290" s="119"/>
    </row>
    <row r="396291" spans="21:21" ht="15" customHeight="1">
      <c r="U396291" s="119"/>
    </row>
    <row r="396292" spans="21:21" ht="15" customHeight="1">
      <c r="U396292" s="119"/>
    </row>
    <row r="396293" spans="21:21" ht="15" customHeight="1">
      <c r="U396293" s="119"/>
    </row>
    <row r="396294" spans="21:21" ht="15" customHeight="1">
      <c r="U396294" s="119"/>
    </row>
    <row r="396295" spans="21:21" ht="15" customHeight="1">
      <c r="U396295" s="119"/>
    </row>
    <row r="396296" spans="21:21" ht="15" customHeight="1">
      <c r="U396296" s="119"/>
    </row>
    <row r="396297" spans="21:21" ht="15" customHeight="1">
      <c r="U396297" s="119"/>
    </row>
    <row r="396298" spans="21:21" ht="15" customHeight="1">
      <c r="U396298" s="119"/>
    </row>
    <row r="396299" spans="21:21" ht="15" customHeight="1">
      <c r="U396299" s="119"/>
    </row>
    <row r="396300" spans="21:21" ht="15" customHeight="1">
      <c r="U396300" s="119"/>
    </row>
    <row r="396301" spans="21:21" ht="15" customHeight="1">
      <c r="U396301" s="119"/>
    </row>
    <row r="396302" spans="21:21" ht="15" customHeight="1">
      <c r="U396302" s="119"/>
    </row>
    <row r="396303" spans="21:21" ht="15" customHeight="1">
      <c r="U396303" s="119"/>
    </row>
    <row r="396304" spans="21:21" ht="15" customHeight="1">
      <c r="U396304" s="119"/>
    </row>
    <row r="396305" spans="21:21" ht="15" customHeight="1">
      <c r="U396305" s="119"/>
    </row>
    <row r="396306" spans="21:21" ht="15" customHeight="1">
      <c r="U396306" s="119"/>
    </row>
    <row r="396307" spans="21:21" ht="15" customHeight="1">
      <c r="U396307" s="119"/>
    </row>
    <row r="396308" spans="21:21" ht="15" customHeight="1">
      <c r="U396308" s="119"/>
    </row>
    <row r="396309" spans="21:21" ht="15" customHeight="1">
      <c r="U396309" s="119"/>
    </row>
    <row r="396310" spans="21:21" ht="15" customHeight="1">
      <c r="U396310" s="119"/>
    </row>
    <row r="396311" spans="21:21" ht="15" customHeight="1">
      <c r="U396311" s="119"/>
    </row>
    <row r="396312" spans="21:21" ht="15" customHeight="1">
      <c r="U396312" s="119"/>
    </row>
    <row r="396313" spans="21:21" ht="15" customHeight="1">
      <c r="U396313" s="119"/>
    </row>
    <row r="396314" spans="21:21" ht="15" customHeight="1">
      <c r="U396314" s="119"/>
    </row>
    <row r="396315" spans="21:21" ht="15" customHeight="1">
      <c r="U396315" s="119"/>
    </row>
    <row r="396316" spans="21:21" ht="15" customHeight="1">
      <c r="U396316" s="119"/>
    </row>
    <row r="396317" spans="21:21" ht="15" customHeight="1">
      <c r="U396317" s="119"/>
    </row>
    <row r="396318" spans="21:21" ht="15" customHeight="1">
      <c r="U396318" s="119"/>
    </row>
    <row r="396319" spans="21:21" ht="15" customHeight="1">
      <c r="U396319" s="119"/>
    </row>
    <row r="396320" spans="21:21" ht="15" customHeight="1">
      <c r="U396320" s="119"/>
    </row>
    <row r="396321" spans="21:21" ht="15" customHeight="1">
      <c r="U396321" s="119"/>
    </row>
    <row r="396322" spans="21:21" ht="15" customHeight="1">
      <c r="U396322" s="119"/>
    </row>
    <row r="396323" spans="21:21" ht="15" customHeight="1">
      <c r="U396323" s="119"/>
    </row>
    <row r="396324" spans="21:21" ht="15" customHeight="1">
      <c r="U396324" s="119"/>
    </row>
    <row r="396325" spans="21:21" ht="15" customHeight="1">
      <c r="U396325" s="119"/>
    </row>
    <row r="396326" spans="21:21" ht="15" customHeight="1">
      <c r="U396326" s="119"/>
    </row>
    <row r="396327" spans="21:21" ht="15" customHeight="1">
      <c r="U396327" s="119"/>
    </row>
    <row r="396328" spans="21:21" ht="15" customHeight="1">
      <c r="U396328" s="119"/>
    </row>
    <row r="396329" spans="21:21" ht="15" customHeight="1">
      <c r="U396329" s="119"/>
    </row>
    <row r="396330" spans="21:21" ht="15" customHeight="1">
      <c r="U396330" s="119"/>
    </row>
    <row r="396331" spans="21:21" ht="15" customHeight="1">
      <c r="U396331" s="119"/>
    </row>
    <row r="396332" spans="21:21" ht="15" customHeight="1">
      <c r="U396332" s="119"/>
    </row>
    <row r="396333" spans="21:21" ht="15" customHeight="1">
      <c r="U396333" s="119"/>
    </row>
    <row r="396334" spans="21:21" ht="15" customHeight="1">
      <c r="U396334" s="119"/>
    </row>
    <row r="396335" spans="21:21" ht="15" customHeight="1">
      <c r="U396335" s="119"/>
    </row>
    <row r="396336" spans="21:21" ht="15" customHeight="1">
      <c r="U396336" s="119"/>
    </row>
    <row r="396337" spans="21:21" ht="15" customHeight="1">
      <c r="U396337" s="119"/>
    </row>
    <row r="396338" spans="21:21" ht="15" customHeight="1">
      <c r="U396338" s="119"/>
    </row>
    <row r="396339" spans="21:21" ht="15" customHeight="1">
      <c r="U396339" s="119"/>
    </row>
    <row r="396340" spans="21:21" ht="15" customHeight="1">
      <c r="U396340" s="119"/>
    </row>
    <row r="396341" spans="21:21" ht="15" customHeight="1">
      <c r="U396341" s="119"/>
    </row>
    <row r="396342" spans="21:21" ht="15" customHeight="1">
      <c r="U396342" s="119"/>
    </row>
    <row r="396343" spans="21:21" ht="15" customHeight="1">
      <c r="U396343" s="119"/>
    </row>
    <row r="396344" spans="21:21" ht="15" customHeight="1">
      <c r="U396344" s="119"/>
    </row>
    <row r="396345" spans="21:21" ht="15" customHeight="1">
      <c r="U396345" s="119"/>
    </row>
    <row r="396346" spans="21:21" ht="15" customHeight="1">
      <c r="U396346" s="119"/>
    </row>
    <row r="396347" spans="21:21" ht="15" customHeight="1">
      <c r="U396347" s="119"/>
    </row>
    <row r="396348" spans="21:21" ht="15" customHeight="1">
      <c r="U396348" s="119"/>
    </row>
    <row r="396349" spans="21:21" ht="15" customHeight="1">
      <c r="U396349" s="119"/>
    </row>
    <row r="396350" spans="21:21" ht="15" customHeight="1">
      <c r="U396350" s="119"/>
    </row>
    <row r="396351" spans="21:21" ht="15" customHeight="1">
      <c r="U396351" s="119"/>
    </row>
    <row r="396352" spans="21:21" ht="15" customHeight="1">
      <c r="U396352" s="119"/>
    </row>
    <row r="396353" spans="21:21" ht="15" customHeight="1">
      <c r="U396353" s="119"/>
    </row>
    <row r="396354" spans="21:21" ht="15" customHeight="1">
      <c r="U396354" s="119"/>
    </row>
    <row r="396355" spans="21:21" ht="15" customHeight="1">
      <c r="U396355" s="119"/>
    </row>
    <row r="396356" spans="21:21" ht="15" customHeight="1">
      <c r="U396356" s="119"/>
    </row>
    <row r="396357" spans="21:21" ht="15" customHeight="1">
      <c r="U396357" s="119"/>
    </row>
    <row r="396358" spans="21:21" ht="15" customHeight="1">
      <c r="U396358" s="119"/>
    </row>
    <row r="396359" spans="21:21" ht="15" customHeight="1">
      <c r="U396359" s="119"/>
    </row>
    <row r="396360" spans="21:21" ht="15" customHeight="1">
      <c r="U396360" s="119"/>
    </row>
    <row r="396361" spans="21:21" ht="15" customHeight="1">
      <c r="U396361" s="119"/>
    </row>
    <row r="396362" spans="21:21" ht="15" customHeight="1">
      <c r="U396362" s="119"/>
    </row>
    <row r="396363" spans="21:21" ht="15" customHeight="1">
      <c r="U396363" s="119"/>
    </row>
    <row r="396364" spans="21:21" ht="15" customHeight="1">
      <c r="U396364" s="119"/>
    </row>
    <row r="396365" spans="21:21" ht="15" customHeight="1">
      <c r="U396365" s="119"/>
    </row>
    <row r="396366" spans="21:21" ht="15" customHeight="1">
      <c r="U396366" s="119"/>
    </row>
    <row r="396367" spans="21:21" ht="15" customHeight="1">
      <c r="U396367" s="119"/>
    </row>
    <row r="396368" spans="21:21" ht="15" customHeight="1">
      <c r="U396368" s="119"/>
    </row>
    <row r="396369" spans="21:21" ht="15" customHeight="1">
      <c r="U396369" s="119"/>
    </row>
    <row r="396370" spans="21:21" ht="15" customHeight="1">
      <c r="U396370" s="119"/>
    </row>
    <row r="396371" spans="21:21" ht="15" customHeight="1">
      <c r="U396371" s="119"/>
    </row>
    <row r="396372" spans="21:21" ht="15" customHeight="1">
      <c r="U396372" s="119"/>
    </row>
    <row r="396373" spans="21:21" ht="15" customHeight="1">
      <c r="U396373" s="119"/>
    </row>
    <row r="396374" spans="21:21" ht="15" customHeight="1">
      <c r="U396374" s="119"/>
    </row>
    <row r="396375" spans="21:21" ht="15" customHeight="1">
      <c r="U396375" s="119"/>
    </row>
    <row r="396376" spans="21:21" ht="15" customHeight="1">
      <c r="U396376" s="119"/>
    </row>
    <row r="396377" spans="21:21" ht="15" customHeight="1">
      <c r="U396377" s="119"/>
    </row>
    <row r="396378" spans="21:21" ht="15" customHeight="1">
      <c r="U396378" s="119"/>
    </row>
    <row r="396379" spans="21:21" ht="15" customHeight="1">
      <c r="U396379" s="119"/>
    </row>
    <row r="396380" spans="21:21" ht="15" customHeight="1">
      <c r="U396380" s="119"/>
    </row>
    <row r="396381" spans="21:21" ht="15" customHeight="1">
      <c r="U396381" s="119"/>
    </row>
    <row r="396382" spans="21:21" ht="15" customHeight="1">
      <c r="U396382" s="119"/>
    </row>
    <row r="396383" spans="21:21" ht="15" customHeight="1">
      <c r="U396383" s="119"/>
    </row>
    <row r="396384" spans="21:21" ht="15" customHeight="1">
      <c r="U396384" s="119"/>
    </row>
    <row r="396385" spans="21:21" ht="15" customHeight="1">
      <c r="U396385" s="119"/>
    </row>
    <row r="396386" spans="21:21" ht="15" customHeight="1">
      <c r="U396386" s="119"/>
    </row>
    <row r="396387" spans="21:21" ht="15" customHeight="1">
      <c r="U396387" s="119"/>
    </row>
    <row r="396388" spans="21:21" ht="15" customHeight="1">
      <c r="U396388" s="119"/>
    </row>
    <row r="396389" spans="21:21" ht="15" customHeight="1">
      <c r="U396389" s="119"/>
    </row>
    <row r="396390" spans="21:21" ht="15" customHeight="1">
      <c r="U396390" s="119"/>
    </row>
    <row r="396391" spans="21:21" ht="15" customHeight="1">
      <c r="U396391" s="119"/>
    </row>
    <row r="396392" spans="21:21" ht="15" customHeight="1">
      <c r="U396392" s="119"/>
    </row>
    <row r="396393" spans="21:21" ht="15" customHeight="1">
      <c r="U396393" s="119"/>
    </row>
    <row r="396394" spans="21:21" ht="15" customHeight="1">
      <c r="U396394" s="119"/>
    </row>
    <row r="396395" spans="21:21" ht="15" customHeight="1">
      <c r="U396395" s="119"/>
    </row>
    <row r="396396" spans="21:21" ht="15" customHeight="1">
      <c r="U396396" s="119"/>
    </row>
    <row r="396397" spans="21:21" ht="15" customHeight="1">
      <c r="U396397" s="119"/>
    </row>
    <row r="396398" spans="21:21" ht="15" customHeight="1">
      <c r="U396398" s="119"/>
    </row>
    <row r="396399" spans="21:21" ht="15" customHeight="1">
      <c r="U396399" s="119"/>
    </row>
    <row r="396400" spans="21:21" ht="15" customHeight="1">
      <c r="U396400" s="119"/>
    </row>
    <row r="396401" spans="21:21" ht="15" customHeight="1">
      <c r="U396401" s="119"/>
    </row>
    <row r="396402" spans="21:21" ht="15" customHeight="1">
      <c r="U396402" s="119"/>
    </row>
    <row r="396403" spans="21:21" ht="15" customHeight="1">
      <c r="U396403" s="119"/>
    </row>
    <row r="396404" spans="21:21" ht="15" customHeight="1">
      <c r="U396404" s="119"/>
    </row>
    <row r="396405" spans="21:21" ht="15" customHeight="1">
      <c r="U396405" s="119"/>
    </row>
    <row r="396406" spans="21:21" ht="15" customHeight="1">
      <c r="U396406" s="119"/>
    </row>
    <row r="396407" spans="21:21" ht="15" customHeight="1">
      <c r="U396407" s="119"/>
    </row>
    <row r="396408" spans="21:21" ht="15" customHeight="1">
      <c r="U396408" s="119"/>
    </row>
    <row r="396409" spans="21:21" ht="15" customHeight="1">
      <c r="U396409" s="119"/>
    </row>
    <row r="396410" spans="21:21" ht="15" customHeight="1">
      <c r="U396410" s="119"/>
    </row>
    <row r="396411" spans="21:21" ht="15" customHeight="1">
      <c r="U396411" s="119"/>
    </row>
    <row r="396412" spans="21:21" ht="15" customHeight="1">
      <c r="U396412" s="119"/>
    </row>
    <row r="396413" spans="21:21" ht="15" customHeight="1">
      <c r="U396413" s="119"/>
    </row>
    <row r="396414" spans="21:21" ht="15" customHeight="1">
      <c r="U396414" s="119"/>
    </row>
    <row r="396415" spans="21:21" ht="15" customHeight="1">
      <c r="U396415" s="119"/>
    </row>
    <row r="396416" spans="21:21" ht="15" customHeight="1">
      <c r="U396416" s="119"/>
    </row>
    <row r="396417" spans="21:21" ht="15" customHeight="1">
      <c r="U396417" s="119"/>
    </row>
    <row r="396418" spans="21:21" ht="15" customHeight="1">
      <c r="U396418" s="119"/>
    </row>
    <row r="396419" spans="21:21" ht="15" customHeight="1">
      <c r="U396419" s="119"/>
    </row>
    <row r="396420" spans="21:21" ht="15" customHeight="1">
      <c r="U396420" s="119"/>
    </row>
    <row r="396421" spans="21:21" ht="15" customHeight="1">
      <c r="U396421" s="119"/>
    </row>
    <row r="396422" spans="21:21" ht="15" customHeight="1">
      <c r="U396422" s="119"/>
    </row>
    <row r="396423" spans="21:21" ht="15" customHeight="1">
      <c r="U396423" s="119"/>
    </row>
    <row r="396424" spans="21:21" ht="15" customHeight="1">
      <c r="U396424" s="119"/>
    </row>
    <row r="396425" spans="21:21" ht="15" customHeight="1">
      <c r="U396425" s="119"/>
    </row>
    <row r="396426" spans="21:21" ht="15" customHeight="1">
      <c r="U396426" s="119"/>
    </row>
    <row r="396427" spans="21:21" ht="15" customHeight="1">
      <c r="U396427" s="119"/>
    </row>
    <row r="396428" spans="21:21" ht="15" customHeight="1">
      <c r="U396428" s="119"/>
    </row>
    <row r="396429" spans="21:21" ht="15" customHeight="1">
      <c r="U396429" s="119"/>
    </row>
    <row r="396430" spans="21:21" ht="15" customHeight="1">
      <c r="U396430" s="119"/>
    </row>
    <row r="396431" spans="21:21" ht="15" customHeight="1">
      <c r="U396431" s="119"/>
    </row>
    <row r="396432" spans="21:21" ht="15" customHeight="1">
      <c r="U396432" s="119"/>
    </row>
    <row r="396433" spans="21:21" ht="15" customHeight="1">
      <c r="U396433" s="119"/>
    </row>
    <row r="396434" spans="21:21" ht="15" customHeight="1">
      <c r="U396434" s="119"/>
    </row>
    <row r="396435" spans="21:21" ht="15" customHeight="1">
      <c r="U396435" s="119"/>
    </row>
    <row r="396436" spans="21:21" ht="15" customHeight="1">
      <c r="U396436" s="119"/>
    </row>
    <row r="396437" spans="21:21" ht="15" customHeight="1">
      <c r="U396437" s="119"/>
    </row>
    <row r="396438" spans="21:21" ht="15" customHeight="1">
      <c r="U396438" s="119"/>
    </row>
    <row r="396439" spans="21:21" ht="15" customHeight="1">
      <c r="U396439" s="119"/>
    </row>
    <row r="396440" spans="21:21" ht="15" customHeight="1">
      <c r="U396440" s="119"/>
    </row>
    <row r="396441" spans="21:21" ht="15" customHeight="1">
      <c r="U396441" s="119"/>
    </row>
    <row r="396442" spans="21:21" ht="15" customHeight="1">
      <c r="U396442" s="119"/>
    </row>
    <row r="396443" spans="21:21" ht="15" customHeight="1">
      <c r="U396443" s="119"/>
    </row>
    <row r="396444" spans="21:21" ht="15" customHeight="1">
      <c r="U396444" s="119"/>
    </row>
    <row r="396445" spans="21:21" ht="15" customHeight="1">
      <c r="U396445" s="119"/>
    </row>
    <row r="396446" spans="21:21" ht="15" customHeight="1">
      <c r="U396446" s="119"/>
    </row>
    <row r="396447" spans="21:21" ht="15" customHeight="1">
      <c r="U396447" s="119"/>
    </row>
    <row r="396448" spans="21:21" ht="15" customHeight="1">
      <c r="U396448" s="119"/>
    </row>
    <row r="396449" spans="21:21" ht="15" customHeight="1">
      <c r="U396449" s="119"/>
    </row>
    <row r="396450" spans="21:21" ht="15" customHeight="1">
      <c r="U396450" s="119"/>
    </row>
    <row r="396451" spans="21:21" ht="15" customHeight="1">
      <c r="U396451" s="119"/>
    </row>
    <row r="396452" spans="21:21" ht="15" customHeight="1">
      <c r="U396452" s="119"/>
    </row>
    <row r="396453" spans="21:21" ht="15" customHeight="1">
      <c r="U396453" s="119"/>
    </row>
    <row r="396454" spans="21:21" ht="15" customHeight="1">
      <c r="U396454" s="119"/>
    </row>
    <row r="396455" spans="21:21" ht="15" customHeight="1">
      <c r="U396455" s="119"/>
    </row>
    <row r="396456" spans="21:21" ht="15" customHeight="1">
      <c r="U396456" s="119"/>
    </row>
    <row r="396457" spans="21:21" ht="15" customHeight="1">
      <c r="U396457" s="119"/>
    </row>
    <row r="396458" spans="21:21" ht="15" customHeight="1">
      <c r="U396458" s="119"/>
    </row>
    <row r="396459" spans="21:21" ht="15" customHeight="1">
      <c r="U396459" s="119"/>
    </row>
    <row r="396460" spans="21:21" ht="15" customHeight="1">
      <c r="U396460" s="119"/>
    </row>
    <row r="396461" spans="21:21" ht="15" customHeight="1">
      <c r="U396461" s="119"/>
    </row>
    <row r="396462" spans="21:21" ht="15" customHeight="1">
      <c r="U396462" s="119"/>
    </row>
    <row r="396463" spans="21:21" ht="15" customHeight="1">
      <c r="U396463" s="119"/>
    </row>
    <row r="396464" spans="21:21" ht="15" customHeight="1">
      <c r="U396464" s="119"/>
    </row>
    <row r="396465" spans="21:21" ht="15" customHeight="1">
      <c r="U396465" s="119"/>
    </row>
    <row r="396466" spans="21:21" ht="15" customHeight="1">
      <c r="U396466" s="119"/>
    </row>
    <row r="396467" spans="21:21" ht="15" customHeight="1">
      <c r="U396467" s="119"/>
    </row>
    <row r="396468" spans="21:21" ht="15" customHeight="1">
      <c r="U396468" s="119"/>
    </row>
    <row r="396469" spans="21:21" ht="15" customHeight="1">
      <c r="U396469" s="119"/>
    </row>
    <row r="396470" spans="21:21" ht="15" customHeight="1">
      <c r="U396470" s="119"/>
    </row>
    <row r="396471" spans="21:21" ht="15" customHeight="1">
      <c r="U396471" s="119"/>
    </row>
    <row r="396472" spans="21:21" ht="15" customHeight="1">
      <c r="U396472" s="119"/>
    </row>
    <row r="396473" spans="21:21" ht="15" customHeight="1">
      <c r="U396473" s="119"/>
    </row>
    <row r="396474" spans="21:21" ht="15" customHeight="1">
      <c r="U396474" s="119"/>
    </row>
    <row r="396475" spans="21:21" ht="15" customHeight="1">
      <c r="U396475" s="119"/>
    </row>
    <row r="396476" spans="21:21" ht="15" customHeight="1">
      <c r="U396476" s="119"/>
    </row>
    <row r="396477" spans="21:21" ht="15" customHeight="1">
      <c r="U396477" s="119"/>
    </row>
    <row r="396478" spans="21:21" ht="15" customHeight="1">
      <c r="U396478" s="119"/>
    </row>
    <row r="396479" spans="21:21" ht="15" customHeight="1">
      <c r="U396479" s="119"/>
    </row>
    <row r="396480" spans="21:21" ht="15" customHeight="1">
      <c r="U396480" s="119"/>
    </row>
    <row r="396481" spans="21:21" ht="15" customHeight="1">
      <c r="U396481" s="119"/>
    </row>
    <row r="396482" spans="21:21" ht="15" customHeight="1">
      <c r="U396482" s="119"/>
    </row>
    <row r="396483" spans="21:21" ht="15" customHeight="1">
      <c r="U396483" s="119"/>
    </row>
    <row r="396484" spans="21:21" ht="15" customHeight="1">
      <c r="U396484" s="119"/>
    </row>
    <row r="396485" spans="21:21" ht="15" customHeight="1">
      <c r="U396485" s="119"/>
    </row>
    <row r="396486" spans="21:21" ht="15" customHeight="1">
      <c r="U396486" s="119"/>
    </row>
    <row r="396487" spans="21:21" ht="15" customHeight="1">
      <c r="U396487" s="119"/>
    </row>
    <row r="396488" spans="21:21" ht="15" customHeight="1">
      <c r="U396488" s="119"/>
    </row>
    <row r="396489" spans="21:21" ht="15" customHeight="1">
      <c r="U396489" s="119"/>
    </row>
    <row r="396490" spans="21:21" ht="15" customHeight="1">
      <c r="U396490" s="119"/>
    </row>
    <row r="396491" spans="21:21" ht="15" customHeight="1">
      <c r="U396491" s="119"/>
    </row>
    <row r="396492" spans="21:21" ht="15" customHeight="1">
      <c r="U396492" s="119"/>
    </row>
    <row r="396493" spans="21:21" ht="15" customHeight="1">
      <c r="U396493" s="119"/>
    </row>
    <row r="396494" spans="21:21" ht="15" customHeight="1">
      <c r="U396494" s="119"/>
    </row>
    <row r="396495" spans="21:21" ht="15" customHeight="1">
      <c r="U396495" s="119"/>
    </row>
    <row r="396496" spans="21:21" ht="15" customHeight="1">
      <c r="U396496" s="119"/>
    </row>
    <row r="396497" spans="21:21" ht="15" customHeight="1">
      <c r="U396497" s="119"/>
    </row>
    <row r="396498" spans="21:21" ht="15" customHeight="1">
      <c r="U396498" s="119"/>
    </row>
    <row r="396499" spans="21:21" ht="15" customHeight="1">
      <c r="U396499" s="119"/>
    </row>
    <row r="396500" spans="21:21" ht="15" customHeight="1">
      <c r="U396500" s="119"/>
    </row>
    <row r="396501" spans="21:21" ht="15" customHeight="1">
      <c r="U396501" s="119"/>
    </row>
    <row r="396502" spans="21:21" ht="15" customHeight="1">
      <c r="U396502" s="119"/>
    </row>
    <row r="396503" spans="21:21" ht="15" customHeight="1">
      <c r="U396503" s="119"/>
    </row>
    <row r="396504" spans="21:21" ht="15" customHeight="1">
      <c r="U396504" s="119"/>
    </row>
    <row r="396505" spans="21:21" ht="15" customHeight="1">
      <c r="U396505" s="119"/>
    </row>
    <row r="396506" spans="21:21" ht="15" customHeight="1">
      <c r="U396506" s="119"/>
    </row>
    <row r="396507" spans="21:21" ht="15" customHeight="1">
      <c r="U396507" s="119"/>
    </row>
    <row r="396508" spans="21:21" ht="15" customHeight="1">
      <c r="U396508" s="119"/>
    </row>
    <row r="396509" spans="21:21" ht="15" customHeight="1">
      <c r="U396509" s="119"/>
    </row>
    <row r="396510" spans="21:21" ht="15" customHeight="1">
      <c r="U396510" s="119"/>
    </row>
    <row r="396511" spans="21:21" ht="15" customHeight="1">
      <c r="U396511" s="119"/>
    </row>
    <row r="396512" spans="21:21" ht="15" customHeight="1">
      <c r="U396512" s="119"/>
    </row>
    <row r="396513" spans="21:21" ht="15" customHeight="1">
      <c r="U396513" s="119"/>
    </row>
    <row r="396514" spans="21:21" ht="15" customHeight="1">
      <c r="U396514" s="119"/>
    </row>
    <row r="396515" spans="21:21" ht="15" customHeight="1">
      <c r="U396515" s="119"/>
    </row>
    <row r="396516" spans="21:21" ht="15" customHeight="1">
      <c r="U396516" s="119"/>
    </row>
    <row r="396517" spans="21:21" ht="15" customHeight="1">
      <c r="U396517" s="119"/>
    </row>
    <row r="396518" spans="21:21" ht="15" customHeight="1">
      <c r="U396518" s="119"/>
    </row>
    <row r="396519" spans="21:21" ht="15" customHeight="1">
      <c r="U396519" s="119"/>
    </row>
    <row r="396520" spans="21:21" ht="15" customHeight="1">
      <c r="U396520" s="119"/>
    </row>
    <row r="396521" spans="21:21" ht="15" customHeight="1">
      <c r="U396521" s="119"/>
    </row>
    <row r="396522" spans="21:21" ht="15" customHeight="1">
      <c r="U396522" s="119"/>
    </row>
    <row r="396523" spans="21:21" ht="15" customHeight="1">
      <c r="U396523" s="119"/>
    </row>
    <row r="396524" spans="21:21" ht="15" customHeight="1">
      <c r="U396524" s="119"/>
    </row>
    <row r="396525" spans="21:21" ht="15" customHeight="1">
      <c r="U396525" s="119"/>
    </row>
    <row r="396526" spans="21:21" ht="15" customHeight="1">
      <c r="U396526" s="119"/>
    </row>
    <row r="396527" spans="21:21" ht="15" customHeight="1">
      <c r="U396527" s="119"/>
    </row>
    <row r="396528" spans="21:21" ht="15" customHeight="1">
      <c r="U396528" s="119"/>
    </row>
    <row r="396529" spans="21:21" ht="15" customHeight="1">
      <c r="U396529" s="119"/>
    </row>
    <row r="396530" spans="21:21" ht="15" customHeight="1">
      <c r="U396530" s="119"/>
    </row>
    <row r="396531" spans="21:21" ht="15" customHeight="1">
      <c r="U396531" s="119"/>
    </row>
    <row r="396532" spans="21:21" ht="15" customHeight="1">
      <c r="U396532" s="119"/>
    </row>
    <row r="396533" spans="21:21" ht="15" customHeight="1">
      <c r="U396533" s="119"/>
    </row>
    <row r="396534" spans="21:21" ht="15" customHeight="1">
      <c r="U396534" s="119"/>
    </row>
    <row r="396535" spans="21:21" ht="15" customHeight="1">
      <c r="U396535" s="119"/>
    </row>
    <row r="396536" spans="21:21" ht="15" customHeight="1">
      <c r="U396536" s="119"/>
    </row>
    <row r="396537" spans="21:21" ht="15" customHeight="1">
      <c r="U396537" s="119"/>
    </row>
    <row r="396538" spans="21:21" ht="15" customHeight="1">
      <c r="U396538" s="119"/>
    </row>
    <row r="396539" spans="21:21" ht="15" customHeight="1">
      <c r="U396539" s="119"/>
    </row>
    <row r="396540" spans="21:21" ht="15" customHeight="1">
      <c r="U396540" s="119"/>
    </row>
    <row r="396541" spans="21:21" ht="15" customHeight="1">
      <c r="U396541" s="119"/>
    </row>
    <row r="396542" spans="21:21" ht="15" customHeight="1">
      <c r="U396542" s="119"/>
    </row>
    <row r="396543" spans="21:21" ht="15" customHeight="1">
      <c r="U396543" s="119"/>
    </row>
    <row r="396544" spans="21:21" ht="15" customHeight="1">
      <c r="U396544" s="119"/>
    </row>
    <row r="396545" spans="21:21" ht="15" customHeight="1">
      <c r="U396545" s="119"/>
    </row>
    <row r="396546" spans="21:21" ht="15" customHeight="1">
      <c r="U396546" s="119"/>
    </row>
    <row r="396547" spans="21:21" ht="15" customHeight="1">
      <c r="U396547" s="119"/>
    </row>
    <row r="396548" spans="21:21" ht="15" customHeight="1">
      <c r="U396548" s="119"/>
    </row>
    <row r="396549" spans="21:21" ht="15" customHeight="1">
      <c r="U396549" s="119"/>
    </row>
    <row r="396550" spans="21:21" ht="15" customHeight="1">
      <c r="U396550" s="119"/>
    </row>
    <row r="396551" spans="21:21" ht="15" customHeight="1">
      <c r="U396551" s="119"/>
    </row>
    <row r="396552" spans="21:21" ht="15" customHeight="1">
      <c r="U396552" s="119"/>
    </row>
    <row r="396553" spans="21:21" ht="15" customHeight="1">
      <c r="U396553" s="119"/>
    </row>
    <row r="396554" spans="21:21" ht="15" customHeight="1">
      <c r="U396554" s="119"/>
    </row>
    <row r="396555" spans="21:21" ht="15" customHeight="1">
      <c r="U396555" s="119"/>
    </row>
    <row r="396556" spans="21:21" ht="15" customHeight="1">
      <c r="U396556" s="119"/>
    </row>
    <row r="396557" spans="21:21" ht="15" customHeight="1">
      <c r="U396557" s="119"/>
    </row>
    <row r="396558" spans="21:21" ht="15" customHeight="1">
      <c r="U396558" s="119"/>
    </row>
    <row r="396559" spans="21:21" ht="15" customHeight="1">
      <c r="U396559" s="119"/>
    </row>
    <row r="396560" spans="21:21" ht="15" customHeight="1">
      <c r="U396560" s="119"/>
    </row>
    <row r="396561" spans="21:21" ht="15" customHeight="1">
      <c r="U396561" s="119"/>
    </row>
    <row r="396562" spans="21:21" ht="15" customHeight="1">
      <c r="U396562" s="119"/>
    </row>
    <row r="396563" spans="21:21" ht="15" customHeight="1">
      <c r="U396563" s="119"/>
    </row>
    <row r="396564" spans="21:21" ht="15" customHeight="1">
      <c r="U396564" s="119"/>
    </row>
    <row r="396565" spans="21:21" ht="15" customHeight="1">
      <c r="U396565" s="119"/>
    </row>
    <row r="396566" spans="21:21" ht="15" customHeight="1">
      <c r="U396566" s="119"/>
    </row>
    <row r="396567" spans="21:21" ht="15" customHeight="1">
      <c r="U396567" s="119"/>
    </row>
    <row r="396568" spans="21:21" ht="15" customHeight="1">
      <c r="U396568" s="119"/>
    </row>
    <row r="396569" spans="21:21" ht="15" customHeight="1">
      <c r="U396569" s="119"/>
    </row>
    <row r="396570" spans="21:21" ht="15" customHeight="1">
      <c r="U396570" s="119"/>
    </row>
    <row r="396571" spans="21:21" ht="15" customHeight="1">
      <c r="U396571" s="119"/>
    </row>
    <row r="396572" spans="21:21" ht="15" customHeight="1">
      <c r="U396572" s="119"/>
    </row>
    <row r="396573" spans="21:21" ht="15" customHeight="1">
      <c r="U396573" s="119"/>
    </row>
    <row r="396574" spans="21:21" ht="15" customHeight="1">
      <c r="U396574" s="119"/>
    </row>
    <row r="396575" spans="21:21" ht="15" customHeight="1">
      <c r="U396575" s="119"/>
    </row>
    <row r="396576" spans="21:21" ht="15" customHeight="1">
      <c r="U396576" s="119"/>
    </row>
    <row r="396577" spans="21:21" ht="15" customHeight="1">
      <c r="U396577" s="119"/>
    </row>
    <row r="396578" spans="21:21" ht="15" customHeight="1">
      <c r="U396578" s="119"/>
    </row>
    <row r="396579" spans="21:21" ht="15" customHeight="1">
      <c r="U396579" s="119"/>
    </row>
    <row r="396580" spans="21:21" ht="15" customHeight="1">
      <c r="U396580" s="119"/>
    </row>
    <row r="396581" spans="21:21" ht="15" customHeight="1">
      <c r="U396581" s="119"/>
    </row>
    <row r="396582" spans="21:21" ht="15" customHeight="1">
      <c r="U396582" s="119"/>
    </row>
    <row r="396583" spans="21:21" ht="15" customHeight="1">
      <c r="U396583" s="119"/>
    </row>
    <row r="396584" spans="21:21" ht="15" customHeight="1">
      <c r="U396584" s="119"/>
    </row>
    <row r="396585" spans="21:21" ht="15" customHeight="1">
      <c r="U396585" s="119"/>
    </row>
    <row r="396586" spans="21:21" ht="15" customHeight="1">
      <c r="U396586" s="119"/>
    </row>
    <row r="396587" spans="21:21" ht="15" customHeight="1">
      <c r="U396587" s="119"/>
    </row>
    <row r="396588" spans="21:21" ht="15" customHeight="1">
      <c r="U396588" s="119"/>
    </row>
    <row r="396589" spans="21:21" ht="15" customHeight="1">
      <c r="U396589" s="119"/>
    </row>
    <row r="396590" spans="21:21" ht="15" customHeight="1">
      <c r="U396590" s="119"/>
    </row>
    <row r="396591" spans="21:21" ht="15" customHeight="1">
      <c r="U396591" s="119"/>
    </row>
    <row r="396592" spans="21:21" ht="15" customHeight="1">
      <c r="U396592" s="119"/>
    </row>
    <row r="396593" spans="21:21" ht="15" customHeight="1">
      <c r="U396593" s="119"/>
    </row>
    <row r="396594" spans="21:21" ht="15" customHeight="1">
      <c r="U396594" s="119"/>
    </row>
    <row r="396595" spans="21:21" ht="15" customHeight="1">
      <c r="U396595" s="119"/>
    </row>
    <row r="396596" spans="21:21" ht="15" customHeight="1">
      <c r="U396596" s="119"/>
    </row>
    <row r="396597" spans="21:21" ht="15" customHeight="1">
      <c r="U396597" s="119"/>
    </row>
    <row r="396598" spans="21:21" ht="15" customHeight="1">
      <c r="U396598" s="119"/>
    </row>
    <row r="396599" spans="21:21" ht="15" customHeight="1">
      <c r="U396599" s="119"/>
    </row>
    <row r="396600" spans="21:21" ht="15" customHeight="1">
      <c r="U396600" s="119"/>
    </row>
    <row r="396601" spans="21:21" ht="15" customHeight="1">
      <c r="U396601" s="119"/>
    </row>
    <row r="396602" spans="21:21" ht="15" customHeight="1">
      <c r="U396602" s="119"/>
    </row>
    <row r="396603" spans="21:21" ht="15" customHeight="1">
      <c r="U396603" s="119"/>
    </row>
    <row r="396604" spans="21:21" ht="15" customHeight="1">
      <c r="U396604" s="119"/>
    </row>
    <row r="396605" spans="21:21" ht="15" customHeight="1">
      <c r="U396605" s="119"/>
    </row>
    <row r="396606" spans="21:21" ht="15" customHeight="1">
      <c r="U396606" s="119"/>
    </row>
    <row r="396607" spans="21:21" ht="15" customHeight="1">
      <c r="U396607" s="119"/>
    </row>
    <row r="396608" spans="21:21" ht="15" customHeight="1">
      <c r="U396608" s="119"/>
    </row>
    <row r="396609" spans="21:21" ht="15" customHeight="1">
      <c r="U396609" s="119"/>
    </row>
    <row r="396610" spans="21:21" ht="15" customHeight="1">
      <c r="U396610" s="119"/>
    </row>
    <row r="396611" spans="21:21" ht="15" customHeight="1">
      <c r="U396611" s="119"/>
    </row>
    <row r="396612" spans="21:21" ht="15" customHeight="1">
      <c r="U396612" s="119"/>
    </row>
    <row r="396613" spans="21:21" ht="15" customHeight="1">
      <c r="U396613" s="119"/>
    </row>
    <row r="396614" spans="21:21" ht="15" customHeight="1">
      <c r="U396614" s="119"/>
    </row>
    <row r="396615" spans="21:21" ht="15" customHeight="1">
      <c r="U396615" s="119"/>
    </row>
    <row r="396616" spans="21:21" ht="15" customHeight="1">
      <c r="U396616" s="119"/>
    </row>
    <row r="396617" spans="21:21" ht="15" customHeight="1">
      <c r="U396617" s="119"/>
    </row>
    <row r="396618" spans="21:21" ht="15" customHeight="1">
      <c r="U396618" s="119"/>
    </row>
    <row r="396619" spans="21:21" ht="15" customHeight="1">
      <c r="U396619" s="119"/>
    </row>
    <row r="396620" spans="21:21" ht="15" customHeight="1">
      <c r="U396620" s="119"/>
    </row>
    <row r="396621" spans="21:21" ht="15" customHeight="1">
      <c r="U396621" s="119"/>
    </row>
    <row r="396622" spans="21:21" ht="15" customHeight="1">
      <c r="U396622" s="119"/>
    </row>
    <row r="396623" spans="21:21" ht="15" customHeight="1">
      <c r="U396623" s="119"/>
    </row>
    <row r="396624" spans="21:21" ht="15" customHeight="1">
      <c r="U396624" s="119"/>
    </row>
    <row r="396625" spans="21:21" ht="15" customHeight="1">
      <c r="U396625" s="119"/>
    </row>
    <row r="396626" spans="21:21" ht="15" customHeight="1">
      <c r="U396626" s="119"/>
    </row>
    <row r="396627" spans="21:21" ht="15" customHeight="1">
      <c r="U396627" s="119"/>
    </row>
    <row r="396628" spans="21:21" ht="15" customHeight="1">
      <c r="U396628" s="119"/>
    </row>
    <row r="396629" spans="21:21" ht="15" customHeight="1">
      <c r="U396629" s="119"/>
    </row>
    <row r="396630" spans="21:21" ht="15" customHeight="1">
      <c r="U396630" s="119"/>
    </row>
    <row r="396631" spans="21:21" ht="15" customHeight="1">
      <c r="U396631" s="119"/>
    </row>
    <row r="396632" spans="21:21" ht="15" customHeight="1">
      <c r="U396632" s="119"/>
    </row>
    <row r="396633" spans="21:21" ht="15" customHeight="1">
      <c r="U396633" s="119"/>
    </row>
    <row r="396634" spans="21:21" ht="15" customHeight="1">
      <c r="U396634" s="119"/>
    </row>
    <row r="396635" spans="21:21" ht="15" customHeight="1">
      <c r="U396635" s="119"/>
    </row>
    <row r="396636" spans="21:21" ht="15" customHeight="1">
      <c r="U396636" s="119"/>
    </row>
    <row r="396637" spans="21:21" ht="15" customHeight="1">
      <c r="U396637" s="119"/>
    </row>
    <row r="396638" spans="21:21" ht="15" customHeight="1">
      <c r="U396638" s="119"/>
    </row>
    <row r="396639" spans="21:21" ht="15" customHeight="1">
      <c r="U396639" s="119"/>
    </row>
    <row r="396640" spans="21:21" ht="15" customHeight="1">
      <c r="U396640" s="119"/>
    </row>
    <row r="396641" spans="21:21" ht="15" customHeight="1">
      <c r="U396641" s="119"/>
    </row>
    <row r="396642" spans="21:21" ht="15" customHeight="1">
      <c r="U396642" s="119"/>
    </row>
    <row r="396643" spans="21:21" ht="15" customHeight="1">
      <c r="U396643" s="119"/>
    </row>
    <row r="396644" spans="21:21" ht="15" customHeight="1">
      <c r="U396644" s="119"/>
    </row>
    <row r="396645" spans="21:21" ht="15" customHeight="1">
      <c r="U396645" s="119"/>
    </row>
    <row r="396646" spans="21:21" ht="15" customHeight="1">
      <c r="U396646" s="119"/>
    </row>
    <row r="396647" spans="21:21" ht="15" customHeight="1">
      <c r="U396647" s="119"/>
    </row>
    <row r="396648" spans="21:21" ht="15" customHeight="1">
      <c r="U396648" s="119"/>
    </row>
    <row r="396649" spans="21:21" ht="15" customHeight="1">
      <c r="U396649" s="119"/>
    </row>
    <row r="396650" spans="21:21" ht="15" customHeight="1">
      <c r="U396650" s="119"/>
    </row>
    <row r="396651" spans="21:21" ht="15" customHeight="1">
      <c r="U396651" s="119"/>
    </row>
    <row r="396652" spans="21:21" ht="15" customHeight="1">
      <c r="U396652" s="119"/>
    </row>
    <row r="396653" spans="21:21" ht="15" customHeight="1">
      <c r="U396653" s="119"/>
    </row>
    <row r="396654" spans="21:21" ht="15" customHeight="1">
      <c r="U396654" s="119"/>
    </row>
    <row r="396655" spans="21:21" ht="15" customHeight="1">
      <c r="U396655" s="119"/>
    </row>
    <row r="396656" spans="21:21" ht="15" customHeight="1">
      <c r="U396656" s="119"/>
    </row>
    <row r="396657" spans="21:21" ht="15" customHeight="1">
      <c r="U396657" s="119"/>
    </row>
    <row r="396658" spans="21:21" ht="15" customHeight="1">
      <c r="U396658" s="119"/>
    </row>
    <row r="396659" spans="21:21" ht="15" customHeight="1">
      <c r="U396659" s="119"/>
    </row>
    <row r="396660" spans="21:21" ht="15" customHeight="1">
      <c r="U396660" s="119"/>
    </row>
    <row r="396661" spans="21:21" ht="15" customHeight="1">
      <c r="U396661" s="119"/>
    </row>
    <row r="396662" spans="21:21" ht="15" customHeight="1">
      <c r="U396662" s="119"/>
    </row>
    <row r="396663" spans="21:21" ht="15" customHeight="1">
      <c r="U396663" s="119"/>
    </row>
    <row r="396664" spans="21:21" ht="15" customHeight="1">
      <c r="U396664" s="119"/>
    </row>
    <row r="396665" spans="21:21" ht="15" customHeight="1">
      <c r="U396665" s="119"/>
    </row>
    <row r="396666" spans="21:21" ht="15" customHeight="1">
      <c r="U396666" s="119"/>
    </row>
    <row r="396667" spans="21:21" ht="15" customHeight="1">
      <c r="U396667" s="119"/>
    </row>
    <row r="396668" spans="21:21" ht="15" customHeight="1">
      <c r="U396668" s="119"/>
    </row>
    <row r="396669" spans="21:21" ht="15" customHeight="1">
      <c r="U396669" s="119"/>
    </row>
    <row r="396670" spans="21:21" ht="15" customHeight="1">
      <c r="U396670" s="119"/>
    </row>
    <row r="396671" spans="21:21" ht="15" customHeight="1">
      <c r="U396671" s="119"/>
    </row>
    <row r="396672" spans="21:21" ht="15" customHeight="1">
      <c r="U396672" s="119"/>
    </row>
    <row r="396673" spans="21:21" ht="15" customHeight="1">
      <c r="U396673" s="119"/>
    </row>
    <row r="396674" spans="21:21" ht="15" customHeight="1">
      <c r="U396674" s="119"/>
    </row>
    <row r="396675" spans="21:21" ht="15" customHeight="1">
      <c r="U396675" s="119"/>
    </row>
    <row r="396676" spans="21:21" ht="15" customHeight="1">
      <c r="U396676" s="119"/>
    </row>
    <row r="396677" spans="21:21" ht="15" customHeight="1">
      <c r="U396677" s="119"/>
    </row>
    <row r="396678" spans="21:21" ht="15" customHeight="1">
      <c r="U396678" s="119"/>
    </row>
    <row r="396679" spans="21:21" ht="15" customHeight="1">
      <c r="U396679" s="119"/>
    </row>
    <row r="396680" spans="21:21" ht="15" customHeight="1">
      <c r="U396680" s="119"/>
    </row>
    <row r="396681" spans="21:21" ht="15" customHeight="1">
      <c r="U396681" s="119"/>
    </row>
    <row r="396682" spans="21:21" ht="15" customHeight="1">
      <c r="U396682" s="119"/>
    </row>
    <row r="396683" spans="21:21" ht="15" customHeight="1">
      <c r="U396683" s="119"/>
    </row>
    <row r="396684" spans="21:21" ht="15" customHeight="1">
      <c r="U396684" s="119"/>
    </row>
    <row r="396685" spans="21:21" ht="15" customHeight="1">
      <c r="U396685" s="119"/>
    </row>
    <row r="396686" spans="21:21" ht="15" customHeight="1">
      <c r="U396686" s="119"/>
    </row>
    <row r="396687" spans="21:21" ht="15" customHeight="1">
      <c r="U396687" s="119"/>
    </row>
    <row r="396688" spans="21:21" ht="15" customHeight="1">
      <c r="U396688" s="119"/>
    </row>
    <row r="396689" spans="21:21" ht="15" customHeight="1">
      <c r="U396689" s="119"/>
    </row>
    <row r="396690" spans="21:21" ht="15" customHeight="1">
      <c r="U396690" s="119"/>
    </row>
    <row r="396691" spans="21:21" ht="15" customHeight="1">
      <c r="U396691" s="119"/>
    </row>
    <row r="396692" spans="21:21" ht="15" customHeight="1">
      <c r="U396692" s="119"/>
    </row>
    <row r="396693" spans="21:21" ht="15" customHeight="1">
      <c r="U396693" s="119"/>
    </row>
    <row r="396694" spans="21:21" ht="15" customHeight="1">
      <c r="U396694" s="119"/>
    </row>
    <row r="396695" spans="21:21" ht="15" customHeight="1">
      <c r="U396695" s="119"/>
    </row>
    <row r="396696" spans="21:21" ht="15" customHeight="1">
      <c r="U396696" s="119"/>
    </row>
    <row r="396697" spans="21:21" ht="15" customHeight="1">
      <c r="U396697" s="119"/>
    </row>
    <row r="396698" spans="21:21" ht="15" customHeight="1">
      <c r="U396698" s="119"/>
    </row>
    <row r="396699" spans="21:21" ht="15" customHeight="1">
      <c r="U396699" s="119"/>
    </row>
    <row r="396700" spans="21:21" ht="15" customHeight="1">
      <c r="U396700" s="119"/>
    </row>
    <row r="396701" spans="21:21" ht="15" customHeight="1">
      <c r="U396701" s="119"/>
    </row>
    <row r="396702" spans="21:21" ht="15" customHeight="1">
      <c r="U396702" s="119"/>
    </row>
    <row r="396703" spans="21:21" ht="15" customHeight="1">
      <c r="U396703" s="119"/>
    </row>
    <row r="396704" spans="21:21" ht="15" customHeight="1">
      <c r="U396704" s="119"/>
    </row>
    <row r="396705" spans="21:21" ht="15" customHeight="1">
      <c r="U396705" s="119"/>
    </row>
    <row r="396706" spans="21:21" ht="15" customHeight="1">
      <c r="U396706" s="119"/>
    </row>
    <row r="396707" spans="21:21" ht="15" customHeight="1">
      <c r="U396707" s="119"/>
    </row>
    <row r="396708" spans="21:21" ht="15" customHeight="1">
      <c r="U396708" s="119"/>
    </row>
    <row r="396709" spans="21:21" ht="15" customHeight="1">
      <c r="U396709" s="119"/>
    </row>
    <row r="396710" spans="21:21" ht="15" customHeight="1">
      <c r="U396710" s="119"/>
    </row>
    <row r="396711" spans="21:21" ht="15" customHeight="1">
      <c r="U396711" s="119"/>
    </row>
    <row r="396712" spans="21:21" ht="15" customHeight="1">
      <c r="U396712" s="119"/>
    </row>
    <row r="396713" spans="21:21" ht="15" customHeight="1">
      <c r="U396713" s="119"/>
    </row>
    <row r="396714" spans="21:21" ht="15" customHeight="1">
      <c r="U396714" s="119"/>
    </row>
    <row r="396715" spans="21:21" ht="15" customHeight="1">
      <c r="U396715" s="119"/>
    </row>
    <row r="396716" spans="21:21" ht="15" customHeight="1">
      <c r="U396716" s="119"/>
    </row>
    <row r="396717" spans="21:21" ht="15" customHeight="1">
      <c r="U396717" s="119"/>
    </row>
    <row r="396718" spans="21:21" ht="15" customHeight="1">
      <c r="U396718" s="119"/>
    </row>
    <row r="396719" spans="21:21" ht="15" customHeight="1">
      <c r="U396719" s="119"/>
    </row>
    <row r="396720" spans="21:21" ht="15" customHeight="1">
      <c r="U396720" s="119"/>
    </row>
    <row r="396721" spans="21:21" ht="15" customHeight="1">
      <c r="U396721" s="119"/>
    </row>
    <row r="396722" spans="21:21" ht="15" customHeight="1">
      <c r="U396722" s="119"/>
    </row>
    <row r="396723" spans="21:21" ht="15" customHeight="1">
      <c r="U396723" s="119"/>
    </row>
    <row r="396724" spans="21:21" ht="15" customHeight="1">
      <c r="U396724" s="119"/>
    </row>
    <row r="396725" spans="21:21" ht="15" customHeight="1">
      <c r="U396725" s="119"/>
    </row>
    <row r="396726" spans="21:21" ht="15" customHeight="1">
      <c r="U396726" s="119"/>
    </row>
    <row r="396727" spans="21:21" ht="15" customHeight="1">
      <c r="U396727" s="119"/>
    </row>
    <row r="396728" spans="21:21" ht="15" customHeight="1">
      <c r="U396728" s="119"/>
    </row>
    <row r="396729" spans="21:21" ht="15" customHeight="1">
      <c r="U396729" s="119"/>
    </row>
    <row r="396730" spans="21:21" ht="15" customHeight="1">
      <c r="U396730" s="119"/>
    </row>
    <row r="396731" spans="21:21" ht="15" customHeight="1">
      <c r="U396731" s="119"/>
    </row>
    <row r="396732" spans="21:21" ht="15" customHeight="1">
      <c r="U396732" s="119"/>
    </row>
    <row r="396733" spans="21:21" ht="15" customHeight="1">
      <c r="U396733" s="119"/>
    </row>
    <row r="396734" spans="21:21" ht="15" customHeight="1">
      <c r="U396734" s="119"/>
    </row>
    <row r="396735" spans="21:21" ht="15" customHeight="1">
      <c r="U396735" s="119"/>
    </row>
    <row r="396736" spans="21:21" ht="15" customHeight="1">
      <c r="U396736" s="119"/>
    </row>
    <row r="396737" spans="21:21" ht="15" customHeight="1">
      <c r="U396737" s="119"/>
    </row>
    <row r="396738" spans="21:21" ht="15" customHeight="1">
      <c r="U396738" s="119"/>
    </row>
    <row r="396739" spans="21:21" ht="15" customHeight="1">
      <c r="U396739" s="119"/>
    </row>
    <row r="396740" spans="21:21" ht="15" customHeight="1">
      <c r="U396740" s="119"/>
    </row>
    <row r="396741" spans="21:21" ht="15" customHeight="1">
      <c r="U396741" s="119"/>
    </row>
    <row r="396742" spans="21:21" ht="15" customHeight="1">
      <c r="U396742" s="119"/>
    </row>
    <row r="396743" spans="21:21" ht="15" customHeight="1">
      <c r="U396743" s="119"/>
    </row>
    <row r="396744" spans="21:21" ht="15" customHeight="1">
      <c r="U396744" s="119"/>
    </row>
    <row r="396745" spans="21:21" ht="15" customHeight="1">
      <c r="U396745" s="119"/>
    </row>
    <row r="396746" spans="21:21" ht="15" customHeight="1">
      <c r="U396746" s="119"/>
    </row>
    <row r="396747" spans="21:21" ht="15" customHeight="1">
      <c r="U396747" s="119"/>
    </row>
    <row r="396748" spans="21:21" ht="15" customHeight="1">
      <c r="U396748" s="119"/>
    </row>
    <row r="396749" spans="21:21" ht="15" customHeight="1">
      <c r="U396749" s="119"/>
    </row>
    <row r="396750" spans="21:21" ht="15" customHeight="1">
      <c r="U396750" s="119"/>
    </row>
    <row r="396751" spans="21:21" ht="15" customHeight="1">
      <c r="U396751" s="119"/>
    </row>
    <row r="396752" spans="21:21" ht="15" customHeight="1">
      <c r="U396752" s="119"/>
    </row>
    <row r="396753" spans="21:21" ht="15" customHeight="1">
      <c r="U396753" s="119"/>
    </row>
    <row r="396754" spans="21:21" ht="15" customHeight="1">
      <c r="U396754" s="119"/>
    </row>
    <row r="396755" spans="21:21" ht="15" customHeight="1">
      <c r="U396755" s="119"/>
    </row>
    <row r="396756" spans="21:21" ht="15" customHeight="1">
      <c r="U396756" s="119"/>
    </row>
    <row r="396757" spans="21:21" ht="15" customHeight="1">
      <c r="U396757" s="119"/>
    </row>
    <row r="396758" spans="21:21" ht="15" customHeight="1">
      <c r="U396758" s="119"/>
    </row>
    <row r="396759" spans="21:21" ht="15" customHeight="1">
      <c r="U396759" s="119"/>
    </row>
    <row r="396760" spans="21:21" ht="15" customHeight="1">
      <c r="U396760" s="119"/>
    </row>
    <row r="396761" spans="21:21" ht="15" customHeight="1">
      <c r="U396761" s="119"/>
    </row>
    <row r="396762" spans="21:21" ht="15" customHeight="1">
      <c r="U396762" s="119"/>
    </row>
    <row r="396763" spans="21:21" ht="15" customHeight="1">
      <c r="U396763" s="119"/>
    </row>
    <row r="396764" spans="21:21" ht="15" customHeight="1">
      <c r="U396764" s="119"/>
    </row>
    <row r="396765" spans="21:21" ht="15" customHeight="1">
      <c r="U396765" s="119"/>
    </row>
    <row r="396766" spans="21:21" ht="15" customHeight="1">
      <c r="U396766" s="119"/>
    </row>
    <row r="396767" spans="21:21" ht="15" customHeight="1">
      <c r="U396767" s="119"/>
    </row>
    <row r="396768" spans="21:21" ht="15" customHeight="1">
      <c r="U396768" s="119"/>
    </row>
    <row r="396769" spans="21:21" ht="15" customHeight="1">
      <c r="U396769" s="119"/>
    </row>
    <row r="396770" spans="21:21" ht="15" customHeight="1">
      <c r="U396770" s="119"/>
    </row>
    <row r="396771" spans="21:21" ht="15" customHeight="1">
      <c r="U396771" s="119"/>
    </row>
    <row r="396772" spans="21:21" ht="15" customHeight="1">
      <c r="U396772" s="119"/>
    </row>
    <row r="396773" spans="21:21" ht="15" customHeight="1">
      <c r="U396773" s="119"/>
    </row>
    <row r="396774" spans="21:21" ht="15" customHeight="1">
      <c r="U396774" s="119"/>
    </row>
    <row r="396775" spans="21:21" ht="15" customHeight="1">
      <c r="U396775" s="119"/>
    </row>
    <row r="396776" spans="21:21" ht="15" customHeight="1">
      <c r="U396776" s="119"/>
    </row>
    <row r="396777" spans="21:21" ht="15" customHeight="1">
      <c r="U396777" s="119"/>
    </row>
    <row r="396778" spans="21:21" ht="15" customHeight="1">
      <c r="U396778" s="119"/>
    </row>
    <row r="396779" spans="21:21" ht="15" customHeight="1">
      <c r="U396779" s="119"/>
    </row>
    <row r="396780" spans="21:21" ht="15" customHeight="1">
      <c r="U396780" s="119"/>
    </row>
    <row r="396781" spans="21:21" ht="15" customHeight="1">
      <c r="U396781" s="119"/>
    </row>
    <row r="396782" spans="21:21" ht="15" customHeight="1">
      <c r="U396782" s="119"/>
    </row>
    <row r="396783" spans="21:21" ht="15" customHeight="1">
      <c r="U396783" s="119"/>
    </row>
    <row r="396784" spans="21:21" ht="15" customHeight="1">
      <c r="U396784" s="119"/>
    </row>
    <row r="396785" spans="21:21" ht="15" customHeight="1">
      <c r="U396785" s="119"/>
    </row>
    <row r="396786" spans="21:21" ht="15" customHeight="1">
      <c r="U396786" s="119"/>
    </row>
    <row r="396787" spans="21:21" ht="15" customHeight="1">
      <c r="U396787" s="119"/>
    </row>
    <row r="396788" spans="21:21" ht="15" customHeight="1">
      <c r="U396788" s="119"/>
    </row>
    <row r="396789" spans="21:21" ht="15" customHeight="1">
      <c r="U396789" s="119"/>
    </row>
    <row r="396790" spans="21:21" ht="15" customHeight="1">
      <c r="U396790" s="119"/>
    </row>
    <row r="396791" spans="21:21" ht="15" customHeight="1">
      <c r="U396791" s="119"/>
    </row>
    <row r="396792" spans="21:21" ht="15" customHeight="1">
      <c r="U396792" s="119"/>
    </row>
    <row r="396793" spans="21:21" ht="15" customHeight="1">
      <c r="U396793" s="119"/>
    </row>
    <row r="396794" spans="21:21" ht="15" customHeight="1">
      <c r="U396794" s="119"/>
    </row>
    <row r="396795" spans="21:21" ht="15" customHeight="1">
      <c r="U396795" s="119"/>
    </row>
    <row r="396796" spans="21:21" ht="15" customHeight="1">
      <c r="U396796" s="119"/>
    </row>
    <row r="396797" spans="21:21" ht="15" customHeight="1">
      <c r="U396797" s="119"/>
    </row>
    <row r="396798" spans="21:21" ht="15" customHeight="1">
      <c r="U396798" s="119"/>
    </row>
    <row r="396799" spans="21:21" ht="15" customHeight="1">
      <c r="U396799" s="119"/>
    </row>
    <row r="396800" spans="21:21" ht="15" customHeight="1">
      <c r="U396800" s="119"/>
    </row>
    <row r="396801" spans="21:21" ht="15" customHeight="1">
      <c r="U396801" s="119"/>
    </row>
    <row r="396802" spans="21:21" ht="15" customHeight="1">
      <c r="U396802" s="119"/>
    </row>
    <row r="396803" spans="21:21" ht="15" customHeight="1">
      <c r="U396803" s="119"/>
    </row>
    <row r="396804" spans="21:21" ht="15" customHeight="1">
      <c r="U396804" s="119"/>
    </row>
    <row r="396805" spans="21:21" ht="15" customHeight="1">
      <c r="U396805" s="119"/>
    </row>
    <row r="396806" spans="21:21" ht="15" customHeight="1">
      <c r="U396806" s="119"/>
    </row>
    <row r="396807" spans="21:21" ht="15" customHeight="1">
      <c r="U396807" s="119"/>
    </row>
    <row r="396808" spans="21:21" ht="15" customHeight="1">
      <c r="U396808" s="119"/>
    </row>
    <row r="396809" spans="21:21" ht="15" customHeight="1">
      <c r="U396809" s="119"/>
    </row>
    <row r="396810" spans="21:21" ht="15" customHeight="1">
      <c r="U396810" s="119"/>
    </row>
    <row r="396811" spans="21:21" ht="15" customHeight="1">
      <c r="U396811" s="119"/>
    </row>
    <row r="396812" spans="21:21" ht="15" customHeight="1">
      <c r="U396812" s="119"/>
    </row>
    <row r="396813" spans="21:21" ht="15" customHeight="1">
      <c r="U396813" s="119"/>
    </row>
    <row r="396814" spans="21:21" ht="15" customHeight="1">
      <c r="U396814" s="119"/>
    </row>
    <row r="396815" spans="21:21" ht="15" customHeight="1">
      <c r="U396815" s="119"/>
    </row>
    <row r="396816" spans="21:21" ht="15" customHeight="1">
      <c r="U396816" s="119"/>
    </row>
    <row r="396817" spans="21:21" ht="15" customHeight="1">
      <c r="U396817" s="119"/>
    </row>
    <row r="396818" spans="21:21" ht="15" customHeight="1">
      <c r="U396818" s="119"/>
    </row>
    <row r="396819" spans="21:21" ht="15" customHeight="1">
      <c r="U396819" s="119"/>
    </row>
    <row r="396820" spans="21:21" ht="15" customHeight="1">
      <c r="U396820" s="119"/>
    </row>
    <row r="396821" spans="21:21" ht="15" customHeight="1">
      <c r="U396821" s="119"/>
    </row>
    <row r="396822" spans="21:21" ht="15" customHeight="1">
      <c r="U396822" s="119"/>
    </row>
    <row r="396823" spans="21:21" ht="15" customHeight="1">
      <c r="U396823" s="119"/>
    </row>
    <row r="396824" spans="21:21" ht="15" customHeight="1">
      <c r="U396824" s="119"/>
    </row>
    <row r="396825" spans="21:21" ht="15" customHeight="1">
      <c r="U396825" s="119"/>
    </row>
    <row r="396826" spans="21:21" ht="15" customHeight="1">
      <c r="U396826" s="119"/>
    </row>
    <row r="396827" spans="21:21" ht="15" customHeight="1">
      <c r="U396827" s="119"/>
    </row>
    <row r="396828" spans="21:21" ht="15" customHeight="1">
      <c r="U396828" s="119"/>
    </row>
    <row r="396829" spans="21:21" ht="15" customHeight="1">
      <c r="U396829" s="119"/>
    </row>
    <row r="396830" spans="21:21" ht="15" customHeight="1">
      <c r="U396830" s="119"/>
    </row>
    <row r="396831" spans="21:21" ht="15" customHeight="1">
      <c r="U396831" s="119"/>
    </row>
    <row r="396832" spans="21:21" ht="15" customHeight="1">
      <c r="U396832" s="119"/>
    </row>
    <row r="396833" spans="21:21" ht="15" customHeight="1">
      <c r="U396833" s="119"/>
    </row>
    <row r="396834" spans="21:21" ht="15" customHeight="1">
      <c r="U396834" s="119"/>
    </row>
    <row r="396835" spans="21:21" ht="15" customHeight="1">
      <c r="U396835" s="119"/>
    </row>
    <row r="396836" spans="21:21" ht="15" customHeight="1">
      <c r="U396836" s="119"/>
    </row>
    <row r="396837" spans="21:21" ht="15" customHeight="1">
      <c r="U396837" s="119"/>
    </row>
    <row r="396838" spans="21:21" ht="15" customHeight="1">
      <c r="U396838" s="119"/>
    </row>
    <row r="396839" spans="21:21" ht="15" customHeight="1">
      <c r="U396839" s="119"/>
    </row>
    <row r="396840" spans="21:21" ht="15" customHeight="1">
      <c r="U396840" s="119"/>
    </row>
    <row r="396841" spans="21:21" ht="15" customHeight="1">
      <c r="U396841" s="119"/>
    </row>
    <row r="396842" spans="21:21" ht="15" customHeight="1">
      <c r="U396842" s="119"/>
    </row>
    <row r="396843" spans="21:21" ht="15" customHeight="1">
      <c r="U396843" s="119"/>
    </row>
    <row r="396844" spans="21:21" ht="15" customHeight="1">
      <c r="U396844" s="119"/>
    </row>
    <row r="396845" spans="21:21" ht="15" customHeight="1">
      <c r="U396845" s="119"/>
    </row>
    <row r="396846" spans="21:21" ht="15" customHeight="1">
      <c r="U396846" s="119"/>
    </row>
    <row r="396847" spans="21:21" ht="15" customHeight="1">
      <c r="U396847" s="119"/>
    </row>
    <row r="396848" spans="21:21" ht="15" customHeight="1">
      <c r="U396848" s="119"/>
    </row>
    <row r="396849" spans="21:21" ht="15" customHeight="1">
      <c r="U396849" s="119"/>
    </row>
    <row r="396850" spans="21:21" ht="15" customHeight="1">
      <c r="U396850" s="119"/>
    </row>
    <row r="396851" spans="21:21" ht="15" customHeight="1">
      <c r="U396851" s="119"/>
    </row>
    <row r="396852" spans="21:21" ht="15" customHeight="1">
      <c r="U396852" s="119"/>
    </row>
    <row r="396853" spans="21:21" ht="15" customHeight="1">
      <c r="U396853" s="119"/>
    </row>
    <row r="396854" spans="21:21" ht="15" customHeight="1">
      <c r="U396854" s="119"/>
    </row>
    <row r="396855" spans="21:21" ht="15" customHeight="1">
      <c r="U396855" s="119"/>
    </row>
    <row r="396856" spans="21:21" ht="15" customHeight="1">
      <c r="U396856" s="119"/>
    </row>
    <row r="396857" spans="21:21" ht="15" customHeight="1">
      <c r="U396857" s="119"/>
    </row>
    <row r="396858" spans="21:21" ht="15" customHeight="1">
      <c r="U396858" s="119"/>
    </row>
    <row r="396859" spans="21:21" ht="15" customHeight="1">
      <c r="U396859" s="119"/>
    </row>
    <row r="396860" spans="21:21" ht="15" customHeight="1">
      <c r="U396860" s="119"/>
    </row>
    <row r="396861" spans="21:21" ht="15" customHeight="1">
      <c r="U396861" s="119"/>
    </row>
    <row r="396862" spans="21:21" ht="15" customHeight="1">
      <c r="U396862" s="119"/>
    </row>
    <row r="396863" spans="21:21" ht="15" customHeight="1">
      <c r="U396863" s="119"/>
    </row>
    <row r="396864" spans="21:21" ht="15" customHeight="1">
      <c r="U396864" s="119"/>
    </row>
    <row r="396865" spans="21:21" ht="15" customHeight="1">
      <c r="U396865" s="119"/>
    </row>
    <row r="396866" spans="21:21" ht="15" customHeight="1">
      <c r="U396866" s="119"/>
    </row>
    <row r="396867" spans="21:21" ht="15" customHeight="1">
      <c r="U396867" s="119"/>
    </row>
    <row r="396868" spans="21:21" ht="15" customHeight="1">
      <c r="U396868" s="119"/>
    </row>
    <row r="396869" spans="21:21" ht="15" customHeight="1">
      <c r="U396869" s="119"/>
    </row>
    <row r="396870" spans="21:21" ht="15" customHeight="1">
      <c r="U396870" s="119"/>
    </row>
    <row r="396871" spans="21:21" ht="15" customHeight="1">
      <c r="U396871" s="119"/>
    </row>
    <row r="396872" spans="21:21" ht="15" customHeight="1">
      <c r="U396872" s="119"/>
    </row>
    <row r="396873" spans="21:21" ht="15" customHeight="1">
      <c r="U396873" s="119"/>
    </row>
    <row r="396874" spans="21:21" ht="15" customHeight="1">
      <c r="U396874" s="119"/>
    </row>
    <row r="396875" spans="21:21" ht="15" customHeight="1">
      <c r="U396875" s="119"/>
    </row>
    <row r="396876" spans="21:21" ht="15" customHeight="1">
      <c r="U396876" s="119"/>
    </row>
    <row r="396877" spans="21:21" ht="15" customHeight="1">
      <c r="U396877" s="119"/>
    </row>
    <row r="396878" spans="21:21" ht="15" customHeight="1">
      <c r="U396878" s="119"/>
    </row>
    <row r="396879" spans="21:21" ht="15" customHeight="1">
      <c r="U396879" s="119"/>
    </row>
    <row r="396880" spans="21:21" ht="15" customHeight="1">
      <c r="U396880" s="119"/>
    </row>
    <row r="396881" spans="21:21" ht="15" customHeight="1">
      <c r="U396881" s="119"/>
    </row>
    <row r="396882" spans="21:21" ht="15" customHeight="1">
      <c r="U396882" s="119"/>
    </row>
    <row r="396883" spans="21:21" ht="15" customHeight="1">
      <c r="U396883" s="119"/>
    </row>
    <row r="396884" spans="21:21" ht="15" customHeight="1">
      <c r="U396884" s="119"/>
    </row>
    <row r="396885" spans="21:21" ht="15" customHeight="1">
      <c r="U396885" s="119"/>
    </row>
    <row r="396886" spans="21:21" ht="15" customHeight="1">
      <c r="U396886" s="119"/>
    </row>
    <row r="396887" spans="21:21" ht="15" customHeight="1">
      <c r="U396887" s="119"/>
    </row>
    <row r="396888" spans="21:21" ht="15" customHeight="1">
      <c r="U396888" s="119"/>
    </row>
    <row r="396889" spans="21:21" ht="15" customHeight="1">
      <c r="U396889" s="119"/>
    </row>
    <row r="396890" spans="21:21" ht="15" customHeight="1">
      <c r="U396890" s="119"/>
    </row>
    <row r="396891" spans="21:21" ht="15" customHeight="1">
      <c r="U396891" s="119"/>
    </row>
    <row r="396892" spans="21:21" ht="15" customHeight="1">
      <c r="U396892" s="119"/>
    </row>
    <row r="396893" spans="21:21" ht="15" customHeight="1">
      <c r="U396893" s="119"/>
    </row>
    <row r="396894" spans="21:21" ht="15" customHeight="1">
      <c r="U396894" s="119"/>
    </row>
    <row r="396895" spans="21:21" ht="15" customHeight="1">
      <c r="U396895" s="119"/>
    </row>
    <row r="396896" spans="21:21" ht="15" customHeight="1">
      <c r="U396896" s="119"/>
    </row>
    <row r="396897" spans="21:21" ht="15" customHeight="1">
      <c r="U396897" s="119"/>
    </row>
    <row r="396898" spans="21:21" ht="15" customHeight="1">
      <c r="U396898" s="119"/>
    </row>
    <row r="396899" spans="21:21" ht="15" customHeight="1">
      <c r="U396899" s="119"/>
    </row>
    <row r="396900" spans="21:21" ht="15" customHeight="1">
      <c r="U396900" s="119"/>
    </row>
    <row r="396901" spans="21:21" ht="15" customHeight="1">
      <c r="U396901" s="119"/>
    </row>
    <row r="396902" spans="21:21" ht="15" customHeight="1">
      <c r="U396902" s="119"/>
    </row>
    <row r="396903" spans="21:21" ht="15" customHeight="1">
      <c r="U396903" s="119"/>
    </row>
    <row r="396904" spans="21:21" ht="15" customHeight="1">
      <c r="U396904" s="119"/>
    </row>
    <row r="396905" spans="21:21" ht="15" customHeight="1">
      <c r="U396905" s="119"/>
    </row>
    <row r="396906" spans="21:21" ht="15" customHeight="1">
      <c r="U396906" s="119"/>
    </row>
    <row r="396907" spans="21:21" ht="15" customHeight="1">
      <c r="U396907" s="119"/>
    </row>
    <row r="396908" spans="21:21" ht="15" customHeight="1">
      <c r="U396908" s="119"/>
    </row>
    <row r="396909" spans="21:21" ht="15" customHeight="1">
      <c r="U396909" s="119"/>
    </row>
    <row r="396910" spans="21:21" ht="15" customHeight="1">
      <c r="U396910" s="119"/>
    </row>
    <row r="396911" spans="21:21" ht="15" customHeight="1">
      <c r="U396911" s="119"/>
    </row>
    <row r="396912" spans="21:21" ht="15" customHeight="1">
      <c r="U396912" s="119"/>
    </row>
    <row r="396913" spans="21:21" ht="15" customHeight="1">
      <c r="U396913" s="119"/>
    </row>
    <row r="396914" spans="21:21" ht="15" customHeight="1">
      <c r="U396914" s="119"/>
    </row>
    <row r="396915" spans="21:21" ht="15" customHeight="1">
      <c r="U396915" s="119"/>
    </row>
    <row r="396916" spans="21:21" ht="15" customHeight="1">
      <c r="U396916" s="119"/>
    </row>
    <row r="396917" spans="21:21" ht="15" customHeight="1">
      <c r="U396917" s="119"/>
    </row>
    <row r="396918" spans="21:21" ht="15" customHeight="1">
      <c r="U396918" s="119"/>
    </row>
    <row r="396919" spans="21:21" ht="15" customHeight="1">
      <c r="U396919" s="119"/>
    </row>
    <row r="396920" spans="21:21" ht="15" customHeight="1">
      <c r="U396920" s="119"/>
    </row>
    <row r="396921" spans="21:21" ht="15" customHeight="1">
      <c r="U396921" s="119"/>
    </row>
    <row r="396922" spans="21:21" ht="15" customHeight="1">
      <c r="U396922" s="119"/>
    </row>
    <row r="396923" spans="21:21" ht="15" customHeight="1">
      <c r="U396923" s="119"/>
    </row>
    <row r="396924" spans="21:21" ht="15" customHeight="1">
      <c r="U396924" s="119"/>
    </row>
    <row r="396925" spans="21:21" ht="15" customHeight="1">
      <c r="U396925" s="119"/>
    </row>
    <row r="396926" spans="21:21" ht="15" customHeight="1">
      <c r="U396926" s="119"/>
    </row>
    <row r="396927" spans="21:21" ht="15" customHeight="1">
      <c r="U396927" s="119"/>
    </row>
    <row r="396928" spans="21:21" ht="15" customHeight="1">
      <c r="U396928" s="119"/>
    </row>
    <row r="396929" spans="21:21" ht="15" customHeight="1">
      <c r="U396929" s="119"/>
    </row>
    <row r="396930" spans="21:21" ht="15" customHeight="1">
      <c r="U396930" s="119"/>
    </row>
    <row r="396931" spans="21:21" ht="15" customHeight="1">
      <c r="U396931" s="119"/>
    </row>
    <row r="396932" spans="21:21" ht="15" customHeight="1">
      <c r="U396932" s="119"/>
    </row>
    <row r="396933" spans="21:21" ht="15" customHeight="1">
      <c r="U396933" s="119"/>
    </row>
    <row r="396934" spans="21:21" ht="15" customHeight="1">
      <c r="U396934" s="119"/>
    </row>
    <row r="396935" spans="21:21" ht="15" customHeight="1">
      <c r="U396935" s="119"/>
    </row>
    <row r="396936" spans="21:21" ht="15" customHeight="1">
      <c r="U396936" s="119"/>
    </row>
    <row r="396937" spans="21:21" ht="15" customHeight="1">
      <c r="U396937" s="119"/>
    </row>
    <row r="396938" spans="21:21" ht="15" customHeight="1">
      <c r="U396938" s="119"/>
    </row>
    <row r="396939" spans="21:21" ht="15" customHeight="1">
      <c r="U396939" s="119"/>
    </row>
    <row r="396940" spans="21:21" ht="15" customHeight="1">
      <c r="U396940" s="119"/>
    </row>
    <row r="396941" spans="21:21" ht="15" customHeight="1">
      <c r="U396941" s="119"/>
    </row>
    <row r="396942" spans="21:21" ht="15" customHeight="1">
      <c r="U396942" s="119"/>
    </row>
    <row r="396943" spans="21:21" ht="15" customHeight="1">
      <c r="U396943" s="119"/>
    </row>
    <row r="396944" spans="21:21" ht="15" customHeight="1">
      <c r="U396944" s="119"/>
    </row>
    <row r="396945" spans="21:21" ht="15" customHeight="1">
      <c r="U396945" s="119"/>
    </row>
    <row r="396946" spans="21:21" ht="15" customHeight="1">
      <c r="U396946" s="119"/>
    </row>
    <row r="396947" spans="21:21" ht="15" customHeight="1">
      <c r="U396947" s="119"/>
    </row>
    <row r="396948" spans="21:21" ht="15" customHeight="1">
      <c r="U396948" s="119"/>
    </row>
    <row r="396949" spans="21:21" ht="15" customHeight="1">
      <c r="U396949" s="119"/>
    </row>
    <row r="396950" spans="21:21" ht="15" customHeight="1">
      <c r="U396950" s="119"/>
    </row>
    <row r="396951" spans="21:21" ht="15" customHeight="1">
      <c r="U396951" s="119"/>
    </row>
    <row r="396952" spans="21:21" ht="15" customHeight="1">
      <c r="U396952" s="119"/>
    </row>
    <row r="396953" spans="21:21" ht="15" customHeight="1">
      <c r="U396953" s="119"/>
    </row>
    <row r="396954" spans="21:21" ht="15" customHeight="1">
      <c r="U396954" s="119"/>
    </row>
    <row r="396955" spans="21:21" ht="15" customHeight="1">
      <c r="U396955" s="119"/>
    </row>
    <row r="396956" spans="21:21" ht="15" customHeight="1">
      <c r="U396956" s="119"/>
    </row>
    <row r="396957" spans="21:21" ht="15" customHeight="1">
      <c r="U396957" s="119"/>
    </row>
    <row r="396958" spans="21:21" ht="15" customHeight="1">
      <c r="U396958" s="119"/>
    </row>
    <row r="396959" spans="21:21" ht="15" customHeight="1">
      <c r="U396959" s="119"/>
    </row>
    <row r="396960" spans="21:21" ht="15" customHeight="1">
      <c r="U396960" s="119"/>
    </row>
    <row r="396961" spans="21:21" ht="15" customHeight="1">
      <c r="U396961" s="119"/>
    </row>
    <row r="396962" spans="21:21" ht="15" customHeight="1">
      <c r="U396962" s="119"/>
    </row>
    <row r="396963" spans="21:21" ht="15" customHeight="1">
      <c r="U396963" s="119"/>
    </row>
    <row r="396964" spans="21:21" ht="15" customHeight="1">
      <c r="U396964" s="119"/>
    </row>
    <row r="396965" spans="21:21" ht="15" customHeight="1">
      <c r="U396965" s="119"/>
    </row>
    <row r="396966" spans="21:21" ht="15" customHeight="1">
      <c r="U396966" s="119"/>
    </row>
    <row r="396967" spans="21:21" ht="15" customHeight="1">
      <c r="U396967" s="119"/>
    </row>
    <row r="396968" spans="21:21" ht="15" customHeight="1">
      <c r="U396968" s="119"/>
    </row>
    <row r="396969" spans="21:21" ht="15" customHeight="1">
      <c r="U396969" s="119"/>
    </row>
    <row r="396970" spans="21:21" ht="15" customHeight="1">
      <c r="U396970" s="119"/>
    </row>
    <row r="396971" spans="21:21" ht="15" customHeight="1">
      <c r="U396971" s="119"/>
    </row>
    <row r="396972" spans="21:21" ht="15" customHeight="1">
      <c r="U396972" s="119"/>
    </row>
    <row r="396973" spans="21:21" ht="15" customHeight="1">
      <c r="U396973" s="119"/>
    </row>
    <row r="396974" spans="21:21" ht="15" customHeight="1">
      <c r="U396974" s="119"/>
    </row>
    <row r="396975" spans="21:21" ht="15" customHeight="1">
      <c r="U396975" s="119"/>
    </row>
    <row r="396976" spans="21:21" ht="15" customHeight="1">
      <c r="U396976" s="119"/>
    </row>
    <row r="396977" spans="21:21" ht="15" customHeight="1">
      <c r="U396977" s="119"/>
    </row>
    <row r="396978" spans="21:21" ht="15" customHeight="1">
      <c r="U396978" s="119"/>
    </row>
    <row r="396979" spans="21:21" ht="15" customHeight="1">
      <c r="U396979" s="119"/>
    </row>
    <row r="396980" spans="21:21" ht="15" customHeight="1">
      <c r="U396980" s="119"/>
    </row>
    <row r="396981" spans="21:21" ht="15" customHeight="1">
      <c r="U396981" s="119"/>
    </row>
    <row r="396982" spans="21:21" ht="15" customHeight="1">
      <c r="U396982" s="119"/>
    </row>
    <row r="396983" spans="21:21" ht="15" customHeight="1">
      <c r="U396983" s="119"/>
    </row>
    <row r="396984" spans="21:21" ht="15" customHeight="1">
      <c r="U396984" s="119"/>
    </row>
    <row r="396985" spans="21:21" ht="15" customHeight="1">
      <c r="U396985" s="119"/>
    </row>
    <row r="396986" spans="21:21" ht="15" customHeight="1">
      <c r="U396986" s="119"/>
    </row>
    <row r="396987" spans="21:21" ht="15" customHeight="1">
      <c r="U396987" s="119"/>
    </row>
    <row r="396988" spans="21:21" ht="15" customHeight="1">
      <c r="U396988" s="119"/>
    </row>
    <row r="396989" spans="21:21" ht="15" customHeight="1">
      <c r="U396989" s="119"/>
    </row>
    <row r="396990" spans="21:21" ht="15" customHeight="1">
      <c r="U396990" s="119"/>
    </row>
    <row r="396991" spans="21:21" ht="15" customHeight="1">
      <c r="U396991" s="119"/>
    </row>
    <row r="396992" spans="21:21" ht="15" customHeight="1">
      <c r="U396992" s="119"/>
    </row>
    <row r="396993" spans="21:21" ht="15" customHeight="1">
      <c r="U396993" s="119"/>
    </row>
    <row r="396994" spans="21:21" ht="15" customHeight="1">
      <c r="U396994" s="119"/>
    </row>
    <row r="396995" spans="21:21" ht="15" customHeight="1">
      <c r="U396995" s="119"/>
    </row>
    <row r="396996" spans="21:21" ht="15" customHeight="1">
      <c r="U396996" s="119"/>
    </row>
    <row r="396997" spans="21:21" ht="15" customHeight="1">
      <c r="U396997" s="119"/>
    </row>
    <row r="396998" spans="21:21" ht="15" customHeight="1">
      <c r="U396998" s="119"/>
    </row>
    <row r="396999" spans="21:21" ht="15" customHeight="1">
      <c r="U396999" s="119"/>
    </row>
    <row r="397000" spans="21:21" ht="15" customHeight="1">
      <c r="U397000" s="119"/>
    </row>
    <row r="397001" spans="21:21" ht="15" customHeight="1">
      <c r="U397001" s="119"/>
    </row>
    <row r="397002" spans="21:21" ht="15" customHeight="1">
      <c r="U397002" s="119"/>
    </row>
    <row r="397003" spans="21:21" ht="15" customHeight="1">
      <c r="U397003" s="119"/>
    </row>
    <row r="397004" spans="21:21" ht="15" customHeight="1">
      <c r="U397004" s="119"/>
    </row>
    <row r="397005" spans="21:21" ht="15" customHeight="1">
      <c r="U397005" s="119"/>
    </row>
    <row r="397006" spans="21:21" ht="15" customHeight="1">
      <c r="U397006" s="119"/>
    </row>
    <row r="397007" spans="21:21" ht="15" customHeight="1">
      <c r="U397007" s="119"/>
    </row>
    <row r="397008" spans="21:21" ht="15" customHeight="1">
      <c r="U397008" s="119"/>
    </row>
    <row r="397009" spans="21:21" ht="15" customHeight="1">
      <c r="U397009" s="119"/>
    </row>
    <row r="397010" spans="21:21" ht="15" customHeight="1">
      <c r="U397010" s="119"/>
    </row>
    <row r="397011" spans="21:21" ht="15" customHeight="1">
      <c r="U397011" s="119"/>
    </row>
    <row r="397012" spans="21:21" ht="15" customHeight="1">
      <c r="U397012" s="119"/>
    </row>
    <row r="397013" spans="21:21" ht="15" customHeight="1">
      <c r="U397013" s="119"/>
    </row>
    <row r="397014" spans="21:21" ht="15" customHeight="1">
      <c r="U397014" s="119"/>
    </row>
    <row r="397015" spans="21:21" ht="15" customHeight="1">
      <c r="U397015" s="119"/>
    </row>
    <row r="397016" spans="21:21" ht="15" customHeight="1">
      <c r="U397016" s="119"/>
    </row>
    <row r="397017" spans="21:21" ht="15" customHeight="1">
      <c r="U397017" s="119"/>
    </row>
    <row r="397018" spans="21:21" ht="15" customHeight="1">
      <c r="U397018" s="119"/>
    </row>
    <row r="397019" spans="21:21" ht="15" customHeight="1">
      <c r="U397019" s="119"/>
    </row>
    <row r="397020" spans="21:21" ht="15" customHeight="1">
      <c r="U397020" s="119"/>
    </row>
    <row r="397021" spans="21:21" ht="15" customHeight="1">
      <c r="U397021" s="119"/>
    </row>
    <row r="397022" spans="21:21" ht="15" customHeight="1">
      <c r="U397022" s="119"/>
    </row>
    <row r="397023" spans="21:21" ht="15" customHeight="1">
      <c r="U397023" s="119"/>
    </row>
    <row r="397024" spans="21:21" ht="15" customHeight="1">
      <c r="U397024" s="119"/>
    </row>
    <row r="397025" spans="21:21" ht="15" customHeight="1">
      <c r="U397025" s="119"/>
    </row>
    <row r="397026" spans="21:21" ht="15" customHeight="1">
      <c r="U397026" s="119"/>
    </row>
    <row r="397027" spans="21:21" ht="15" customHeight="1">
      <c r="U397027" s="119"/>
    </row>
    <row r="397028" spans="21:21" ht="15" customHeight="1">
      <c r="U397028" s="119"/>
    </row>
    <row r="397029" spans="21:21" ht="15" customHeight="1">
      <c r="U397029" s="119"/>
    </row>
    <row r="397030" spans="21:21" ht="15" customHeight="1">
      <c r="U397030" s="119"/>
    </row>
    <row r="397031" spans="21:21" ht="15" customHeight="1">
      <c r="U397031" s="119"/>
    </row>
    <row r="397032" spans="21:21" ht="15" customHeight="1">
      <c r="U397032" s="119"/>
    </row>
    <row r="397033" spans="21:21" ht="15" customHeight="1">
      <c r="U397033" s="119"/>
    </row>
    <row r="397034" spans="21:21" ht="15" customHeight="1">
      <c r="U397034" s="119"/>
    </row>
    <row r="397035" spans="21:21" ht="15" customHeight="1">
      <c r="U397035" s="119"/>
    </row>
    <row r="397036" spans="21:21" ht="15" customHeight="1">
      <c r="U397036" s="119"/>
    </row>
    <row r="397037" spans="21:21" ht="15" customHeight="1">
      <c r="U397037" s="119"/>
    </row>
    <row r="397038" spans="21:21" ht="15" customHeight="1">
      <c r="U397038" s="119"/>
    </row>
    <row r="397039" spans="21:21" ht="15" customHeight="1">
      <c r="U397039" s="119"/>
    </row>
    <row r="397040" spans="21:21" ht="15" customHeight="1">
      <c r="U397040" s="119"/>
    </row>
    <row r="397041" spans="21:21" ht="15" customHeight="1">
      <c r="U397041" s="119"/>
    </row>
    <row r="397042" spans="21:21" ht="15" customHeight="1">
      <c r="U397042" s="119"/>
    </row>
    <row r="397043" spans="21:21" ht="15" customHeight="1">
      <c r="U397043" s="119"/>
    </row>
    <row r="397044" spans="21:21" ht="15" customHeight="1">
      <c r="U397044" s="119"/>
    </row>
    <row r="397045" spans="21:21" ht="15" customHeight="1">
      <c r="U397045" s="119"/>
    </row>
    <row r="397046" spans="21:21" ht="15" customHeight="1">
      <c r="U397046" s="119"/>
    </row>
    <row r="397047" spans="21:21" ht="15" customHeight="1">
      <c r="U397047" s="119"/>
    </row>
    <row r="397048" spans="21:21" ht="15" customHeight="1">
      <c r="U397048" s="119"/>
    </row>
    <row r="397049" spans="21:21" ht="15" customHeight="1">
      <c r="U397049" s="119"/>
    </row>
    <row r="397050" spans="21:21" ht="15" customHeight="1">
      <c r="U397050" s="119"/>
    </row>
    <row r="397051" spans="21:21" ht="15" customHeight="1">
      <c r="U397051" s="119"/>
    </row>
    <row r="397052" spans="21:21" ht="15" customHeight="1">
      <c r="U397052" s="119"/>
    </row>
    <row r="397053" spans="21:21" ht="15" customHeight="1">
      <c r="U397053" s="119"/>
    </row>
    <row r="397054" spans="21:21" ht="15" customHeight="1">
      <c r="U397054" s="119"/>
    </row>
    <row r="397055" spans="21:21" ht="15" customHeight="1">
      <c r="U397055" s="119"/>
    </row>
    <row r="397056" spans="21:21" ht="15" customHeight="1">
      <c r="U397056" s="119"/>
    </row>
    <row r="397057" spans="21:21" ht="15" customHeight="1">
      <c r="U397057" s="119"/>
    </row>
    <row r="397058" spans="21:21" ht="15" customHeight="1">
      <c r="U397058" s="119"/>
    </row>
    <row r="397059" spans="21:21" ht="15" customHeight="1">
      <c r="U397059" s="119"/>
    </row>
    <row r="397060" spans="21:21" ht="15" customHeight="1">
      <c r="U397060" s="119"/>
    </row>
    <row r="397061" spans="21:21" ht="15" customHeight="1">
      <c r="U397061" s="119"/>
    </row>
    <row r="397062" spans="21:21" ht="15" customHeight="1">
      <c r="U397062" s="119"/>
    </row>
    <row r="397063" spans="21:21" ht="15" customHeight="1">
      <c r="U397063" s="119"/>
    </row>
    <row r="397064" spans="21:21" ht="15" customHeight="1">
      <c r="U397064" s="119"/>
    </row>
    <row r="397065" spans="21:21" ht="15" customHeight="1">
      <c r="U397065" s="119"/>
    </row>
    <row r="397066" spans="21:21" ht="15" customHeight="1">
      <c r="U397066" s="119"/>
    </row>
    <row r="397067" spans="21:21" ht="15" customHeight="1">
      <c r="U397067" s="119"/>
    </row>
    <row r="397068" spans="21:21" ht="15" customHeight="1">
      <c r="U397068" s="119"/>
    </row>
    <row r="397069" spans="21:21" ht="15" customHeight="1">
      <c r="U397069" s="119"/>
    </row>
    <row r="397070" spans="21:21" ht="15" customHeight="1">
      <c r="U397070" s="119"/>
    </row>
    <row r="397071" spans="21:21" ht="15" customHeight="1">
      <c r="U397071" s="119"/>
    </row>
    <row r="397072" spans="21:21" ht="15" customHeight="1">
      <c r="U397072" s="119"/>
    </row>
    <row r="397073" spans="21:21" ht="15" customHeight="1">
      <c r="U397073" s="119"/>
    </row>
    <row r="397074" spans="21:21" ht="15" customHeight="1">
      <c r="U397074" s="119"/>
    </row>
    <row r="397075" spans="21:21" ht="15" customHeight="1">
      <c r="U397075" s="119"/>
    </row>
    <row r="397076" spans="21:21" ht="15" customHeight="1">
      <c r="U397076" s="119"/>
    </row>
    <row r="397077" spans="21:21" ht="15" customHeight="1">
      <c r="U397077" s="119"/>
    </row>
    <row r="397078" spans="21:21" ht="15" customHeight="1">
      <c r="U397078" s="119"/>
    </row>
    <row r="397079" spans="21:21" ht="15" customHeight="1">
      <c r="U397079" s="119"/>
    </row>
    <row r="397080" spans="21:21" ht="15" customHeight="1">
      <c r="U397080" s="119"/>
    </row>
    <row r="397081" spans="21:21" ht="15" customHeight="1">
      <c r="U397081" s="119"/>
    </row>
    <row r="397082" spans="21:21" ht="15" customHeight="1">
      <c r="U397082" s="119"/>
    </row>
    <row r="397083" spans="21:21" ht="15" customHeight="1">
      <c r="U397083" s="119"/>
    </row>
    <row r="397084" spans="21:21" ht="15" customHeight="1">
      <c r="U397084" s="119"/>
    </row>
    <row r="397085" spans="21:21" ht="15" customHeight="1">
      <c r="U397085" s="119"/>
    </row>
    <row r="397086" spans="21:21" ht="15" customHeight="1">
      <c r="U397086" s="119"/>
    </row>
    <row r="397087" spans="21:21" ht="15" customHeight="1">
      <c r="U397087" s="119"/>
    </row>
    <row r="397088" spans="21:21" ht="15" customHeight="1">
      <c r="U397088" s="119"/>
    </row>
    <row r="397089" spans="21:21" ht="15" customHeight="1">
      <c r="U397089" s="119"/>
    </row>
    <row r="397090" spans="21:21" ht="15" customHeight="1">
      <c r="U397090" s="119"/>
    </row>
    <row r="397091" spans="21:21" ht="15" customHeight="1">
      <c r="U397091" s="119"/>
    </row>
    <row r="397092" spans="21:21" ht="15" customHeight="1">
      <c r="U397092" s="119"/>
    </row>
    <row r="397093" spans="21:21" ht="15" customHeight="1">
      <c r="U397093" s="119"/>
    </row>
    <row r="397094" spans="21:21" ht="15" customHeight="1">
      <c r="U397094" s="119"/>
    </row>
    <row r="397095" spans="21:21" ht="15" customHeight="1">
      <c r="U397095" s="119"/>
    </row>
    <row r="397096" spans="21:21" ht="15" customHeight="1">
      <c r="U397096" s="119"/>
    </row>
    <row r="397097" spans="21:21" ht="15" customHeight="1">
      <c r="U397097" s="119"/>
    </row>
    <row r="397098" spans="21:21" ht="15" customHeight="1">
      <c r="U397098" s="119"/>
    </row>
    <row r="397099" spans="21:21" ht="15" customHeight="1">
      <c r="U397099" s="119"/>
    </row>
    <row r="397100" spans="21:21" ht="15" customHeight="1">
      <c r="U397100" s="119"/>
    </row>
    <row r="397101" spans="21:21" ht="15" customHeight="1">
      <c r="U397101" s="119"/>
    </row>
    <row r="397102" spans="21:21" ht="15" customHeight="1">
      <c r="U397102" s="119"/>
    </row>
    <row r="397103" spans="21:21" ht="15" customHeight="1">
      <c r="U397103" s="119"/>
    </row>
    <row r="397104" spans="21:21" ht="15" customHeight="1">
      <c r="U397104" s="119"/>
    </row>
    <row r="397105" spans="21:21" ht="15" customHeight="1">
      <c r="U397105" s="119"/>
    </row>
    <row r="397106" spans="21:21" ht="15" customHeight="1">
      <c r="U397106" s="119"/>
    </row>
    <row r="397107" spans="21:21" ht="15" customHeight="1">
      <c r="U397107" s="119"/>
    </row>
    <row r="397108" spans="21:21" ht="15" customHeight="1">
      <c r="U397108" s="119"/>
    </row>
    <row r="397109" spans="21:21" ht="15" customHeight="1">
      <c r="U397109" s="119"/>
    </row>
    <row r="397110" spans="21:21" ht="15" customHeight="1">
      <c r="U397110" s="119"/>
    </row>
    <row r="397111" spans="21:21" ht="15" customHeight="1">
      <c r="U397111" s="119"/>
    </row>
    <row r="397112" spans="21:21" ht="15" customHeight="1">
      <c r="U397112" s="119"/>
    </row>
    <row r="397113" spans="21:21" ht="15" customHeight="1">
      <c r="U397113" s="119"/>
    </row>
    <row r="397114" spans="21:21" ht="15" customHeight="1">
      <c r="U397114" s="119"/>
    </row>
    <row r="397115" spans="21:21" ht="15" customHeight="1">
      <c r="U397115" s="119"/>
    </row>
    <row r="397116" spans="21:21" ht="15" customHeight="1">
      <c r="U397116" s="119"/>
    </row>
    <row r="397117" spans="21:21" ht="15" customHeight="1">
      <c r="U397117" s="119"/>
    </row>
    <row r="397118" spans="21:21" ht="15" customHeight="1">
      <c r="U397118" s="119"/>
    </row>
    <row r="397119" spans="21:21" ht="15" customHeight="1">
      <c r="U397119" s="119"/>
    </row>
    <row r="397120" spans="21:21" ht="15" customHeight="1">
      <c r="U397120" s="119"/>
    </row>
    <row r="397121" spans="21:21" ht="15" customHeight="1">
      <c r="U397121" s="119"/>
    </row>
    <row r="397122" spans="21:21" ht="15" customHeight="1">
      <c r="U397122" s="119"/>
    </row>
    <row r="397123" spans="21:21" ht="15" customHeight="1">
      <c r="U397123" s="119"/>
    </row>
    <row r="397124" spans="21:21" ht="15" customHeight="1">
      <c r="U397124" s="119"/>
    </row>
    <row r="397125" spans="21:21" ht="15" customHeight="1">
      <c r="U397125" s="119"/>
    </row>
    <row r="397126" spans="21:21" ht="15" customHeight="1">
      <c r="U397126" s="119"/>
    </row>
    <row r="397127" spans="21:21" ht="15" customHeight="1">
      <c r="U397127" s="119"/>
    </row>
    <row r="397128" spans="21:21" ht="15" customHeight="1">
      <c r="U397128" s="119"/>
    </row>
    <row r="397129" spans="21:21" ht="15" customHeight="1">
      <c r="U397129" s="119"/>
    </row>
    <row r="397130" spans="21:21" ht="15" customHeight="1">
      <c r="U397130" s="119"/>
    </row>
    <row r="397131" spans="21:21" ht="15" customHeight="1">
      <c r="U397131" s="119"/>
    </row>
    <row r="397132" spans="21:21" ht="15" customHeight="1">
      <c r="U397132" s="119"/>
    </row>
    <row r="397133" spans="21:21" ht="15" customHeight="1">
      <c r="U397133" s="119"/>
    </row>
    <row r="397134" spans="21:21" ht="15" customHeight="1">
      <c r="U397134" s="119"/>
    </row>
    <row r="397135" spans="21:21" ht="15" customHeight="1">
      <c r="U397135" s="119"/>
    </row>
    <row r="397136" spans="21:21" ht="15" customHeight="1">
      <c r="U397136" s="119"/>
    </row>
    <row r="397137" spans="21:21" ht="15" customHeight="1">
      <c r="U397137" s="119"/>
    </row>
    <row r="397138" spans="21:21" ht="15" customHeight="1">
      <c r="U397138" s="119"/>
    </row>
    <row r="397139" spans="21:21" ht="15" customHeight="1">
      <c r="U397139" s="119"/>
    </row>
    <row r="397140" spans="21:21" ht="15" customHeight="1">
      <c r="U397140" s="119"/>
    </row>
    <row r="397141" spans="21:21" ht="15" customHeight="1">
      <c r="U397141" s="119"/>
    </row>
    <row r="397142" spans="21:21" ht="15" customHeight="1">
      <c r="U397142" s="119"/>
    </row>
    <row r="397143" spans="21:21" ht="15" customHeight="1">
      <c r="U397143" s="119"/>
    </row>
    <row r="397144" spans="21:21" ht="15" customHeight="1">
      <c r="U397144" s="119"/>
    </row>
    <row r="397145" spans="21:21" ht="15" customHeight="1">
      <c r="U397145" s="119"/>
    </row>
    <row r="397146" spans="21:21" ht="15" customHeight="1">
      <c r="U397146" s="119"/>
    </row>
    <row r="397147" spans="21:21" ht="15" customHeight="1">
      <c r="U397147" s="119"/>
    </row>
    <row r="397148" spans="21:21" ht="15" customHeight="1">
      <c r="U397148" s="119"/>
    </row>
    <row r="397149" spans="21:21" ht="15" customHeight="1">
      <c r="U397149" s="119"/>
    </row>
    <row r="397150" spans="21:21" ht="15" customHeight="1">
      <c r="U397150" s="119"/>
    </row>
    <row r="397151" spans="21:21" ht="15" customHeight="1">
      <c r="U397151" s="119"/>
    </row>
    <row r="397152" spans="21:21" ht="15" customHeight="1">
      <c r="U397152" s="119"/>
    </row>
    <row r="397153" spans="21:21" ht="15" customHeight="1">
      <c r="U397153" s="119"/>
    </row>
    <row r="397154" spans="21:21" ht="15" customHeight="1">
      <c r="U397154" s="119"/>
    </row>
    <row r="397155" spans="21:21" ht="15" customHeight="1">
      <c r="U397155" s="119"/>
    </row>
    <row r="397156" spans="21:21" ht="15" customHeight="1">
      <c r="U397156" s="119"/>
    </row>
    <row r="397157" spans="21:21" ht="15" customHeight="1">
      <c r="U397157" s="119"/>
    </row>
    <row r="397158" spans="21:21" ht="15" customHeight="1">
      <c r="U397158" s="119"/>
    </row>
    <row r="397159" spans="21:21" ht="15" customHeight="1">
      <c r="U397159" s="119"/>
    </row>
    <row r="397160" spans="21:21" ht="15" customHeight="1">
      <c r="U397160" s="119"/>
    </row>
    <row r="397161" spans="21:21" ht="15" customHeight="1">
      <c r="U397161" s="119"/>
    </row>
    <row r="397162" spans="21:21" ht="15" customHeight="1">
      <c r="U397162" s="119"/>
    </row>
    <row r="397163" spans="21:21" ht="15" customHeight="1">
      <c r="U397163" s="119"/>
    </row>
    <row r="397164" spans="21:21" ht="15" customHeight="1">
      <c r="U397164" s="119"/>
    </row>
    <row r="397165" spans="21:21" ht="15" customHeight="1">
      <c r="U397165" s="119"/>
    </row>
    <row r="397166" spans="21:21" ht="15" customHeight="1">
      <c r="U397166" s="119"/>
    </row>
    <row r="397167" spans="21:21" ht="15" customHeight="1">
      <c r="U397167" s="119"/>
    </row>
    <row r="397168" spans="21:21" ht="15" customHeight="1">
      <c r="U397168" s="119"/>
    </row>
    <row r="397169" spans="21:21" ht="15" customHeight="1">
      <c r="U397169" s="119"/>
    </row>
    <row r="397170" spans="21:21" ht="15" customHeight="1">
      <c r="U397170" s="119"/>
    </row>
    <row r="397171" spans="21:21" ht="15" customHeight="1">
      <c r="U397171" s="119"/>
    </row>
    <row r="397172" spans="21:21" ht="15" customHeight="1">
      <c r="U397172" s="119"/>
    </row>
    <row r="397173" spans="21:21" ht="15" customHeight="1">
      <c r="U397173" s="119"/>
    </row>
    <row r="397174" spans="21:21" ht="15" customHeight="1">
      <c r="U397174" s="119"/>
    </row>
    <row r="397175" spans="21:21" ht="15" customHeight="1">
      <c r="U397175" s="119"/>
    </row>
    <row r="397176" spans="21:21" ht="15" customHeight="1">
      <c r="U397176" s="119"/>
    </row>
    <row r="397177" spans="21:21" ht="15" customHeight="1">
      <c r="U397177" s="119"/>
    </row>
    <row r="397178" spans="21:21" ht="15" customHeight="1">
      <c r="U397178" s="119"/>
    </row>
    <row r="397179" spans="21:21" ht="15" customHeight="1">
      <c r="U397179" s="119"/>
    </row>
    <row r="397180" spans="21:21" ht="15" customHeight="1">
      <c r="U397180" s="119"/>
    </row>
    <row r="397181" spans="21:21" ht="15" customHeight="1">
      <c r="U397181" s="119"/>
    </row>
    <row r="397182" spans="21:21" ht="15" customHeight="1">
      <c r="U397182" s="119"/>
    </row>
    <row r="397183" spans="21:21" ht="15" customHeight="1">
      <c r="U397183" s="119"/>
    </row>
    <row r="397184" spans="21:21" ht="15" customHeight="1">
      <c r="U397184" s="119"/>
    </row>
    <row r="397185" spans="21:21" ht="15" customHeight="1">
      <c r="U397185" s="119"/>
    </row>
    <row r="397186" spans="21:21" ht="15" customHeight="1">
      <c r="U397186" s="119"/>
    </row>
    <row r="397187" spans="21:21" ht="15" customHeight="1">
      <c r="U397187" s="119"/>
    </row>
    <row r="397188" spans="21:21" ht="15" customHeight="1">
      <c r="U397188" s="119"/>
    </row>
    <row r="397189" spans="21:21" ht="15" customHeight="1">
      <c r="U397189" s="119"/>
    </row>
    <row r="397190" spans="21:21" ht="15" customHeight="1">
      <c r="U397190" s="119"/>
    </row>
    <row r="397191" spans="21:21" ht="15" customHeight="1">
      <c r="U397191" s="119"/>
    </row>
    <row r="397192" spans="21:21" ht="15" customHeight="1">
      <c r="U397192" s="119"/>
    </row>
    <row r="397193" spans="21:21" ht="15" customHeight="1">
      <c r="U397193" s="119"/>
    </row>
    <row r="397194" spans="21:21" ht="15" customHeight="1">
      <c r="U397194" s="119"/>
    </row>
    <row r="397195" spans="21:21" ht="15" customHeight="1">
      <c r="U397195" s="119"/>
    </row>
    <row r="397196" spans="21:21" ht="15" customHeight="1">
      <c r="U397196" s="119"/>
    </row>
    <row r="397197" spans="21:21" ht="15" customHeight="1">
      <c r="U397197" s="119"/>
    </row>
    <row r="397198" spans="21:21" ht="15" customHeight="1">
      <c r="U397198" s="119"/>
    </row>
    <row r="397199" spans="21:21" ht="15" customHeight="1">
      <c r="U397199" s="119"/>
    </row>
    <row r="397200" spans="21:21" ht="15" customHeight="1">
      <c r="U397200" s="119"/>
    </row>
    <row r="397201" spans="21:21" ht="15" customHeight="1">
      <c r="U397201" s="119"/>
    </row>
    <row r="397202" spans="21:21" ht="15" customHeight="1">
      <c r="U397202" s="119"/>
    </row>
    <row r="397203" spans="21:21" ht="15" customHeight="1">
      <c r="U397203" s="119"/>
    </row>
    <row r="397204" spans="21:21" ht="15" customHeight="1">
      <c r="U397204" s="119"/>
    </row>
    <row r="397205" spans="21:21" ht="15" customHeight="1">
      <c r="U397205" s="119"/>
    </row>
    <row r="397206" spans="21:21" ht="15" customHeight="1">
      <c r="U397206" s="119"/>
    </row>
    <row r="397207" spans="21:21" ht="15" customHeight="1">
      <c r="U397207" s="119"/>
    </row>
    <row r="397208" spans="21:21" ht="15" customHeight="1">
      <c r="U397208" s="119"/>
    </row>
    <row r="397209" spans="21:21" ht="15" customHeight="1">
      <c r="U397209" s="119"/>
    </row>
    <row r="397210" spans="21:21" ht="15" customHeight="1">
      <c r="U397210" s="119"/>
    </row>
    <row r="397211" spans="21:21" ht="15" customHeight="1">
      <c r="U397211" s="119"/>
    </row>
    <row r="397212" spans="21:21" ht="15" customHeight="1">
      <c r="U397212" s="119"/>
    </row>
    <row r="397213" spans="21:21" ht="15" customHeight="1">
      <c r="U397213" s="119"/>
    </row>
    <row r="397214" spans="21:21" ht="15" customHeight="1">
      <c r="U397214" s="119"/>
    </row>
    <row r="397215" spans="21:21" ht="15" customHeight="1">
      <c r="U397215" s="119"/>
    </row>
    <row r="397216" spans="21:21" ht="15" customHeight="1">
      <c r="U397216" s="119"/>
    </row>
    <row r="397217" spans="21:21" ht="15" customHeight="1">
      <c r="U397217" s="119"/>
    </row>
    <row r="397218" spans="21:21" ht="15" customHeight="1">
      <c r="U397218" s="119"/>
    </row>
    <row r="397219" spans="21:21" ht="15" customHeight="1">
      <c r="U397219" s="119"/>
    </row>
    <row r="397220" spans="21:21" ht="15" customHeight="1">
      <c r="U397220" s="119"/>
    </row>
    <row r="397221" spans="21:21" ht="15" customHeight="1">
      <c r="U397221" s="119"/>
    </row>
    <row r="397222" spans="21:21" ht="15" customHeight="1">
      <c r="U397222" s="119"/>
    </row>
    <row r="397223" spans="21:21" ht="15" customHeight="1">
      <c r="U397223" s="119"/>
    </row>
    <row r="397224" spans="21:21" ht="15" customHeight="1">
      <c r="U397224" s="119"/>
    </row>
    <row r="397225" spans="21:21" ht="15" customHeight="1">
      <c r="U397225" s="119"/>
    </row>
    <row r="397226" spans="21:21" ht="15" customHeight="1">
      <c r="U397226" s="119"/>
    </row>
    <row r="397227" spans="21:21" ht="15" customHeight="1">
      <c r="U397227" s="119"/>
    </row>
    <row r="397228" spans="21:21" ht="15" customHeight="1">
      <c r="U397228" s="119"/>
    </row>
    <row r="397229" spans="21:21" ht="15" customHeight="1">
      <c r="U397229" s="119"/>
    </row>
    <row r="397230" spans="21:21" ht="15" customHeight="1">
      <c r="U397230" s="119"/>
    </row>
    <row r="397231" spans="21:21" ht="15" customHeight="1">
      <c r="U397231" s="119"/>
    </row>
    <row r="397232" spans="21:21" ht="15" customHeight="1">
      <c r="U397232" s="119"/>
    </row>
    <row r="397233" spans="21:21" ht="15" customHeight="1">
      <c r="U397233" s="119"/>
    </row>
    <row r="397234" spans="21:21" ht="15" customHeight="1">
      <c r="U397234" s="119"/>
    </row>
    <row r="397235" spans="21:21" ht="15" customHeight="1">
      <c r="U397235" s="119"/>
    </row>
    <row r="397236" spans="21:21" ht="15" customHeight="1">
      <c r="U397236" s="119"/>
    </row>
    <row r="397237" spans="21:21" ht="15" customHeight="1">
      <c r="U397237" s="119"/>
    </row>
    <row r="397238" spans="21:21" ht="15" customHeight="1">
      <c r="U397238" s="119"/>
    </row>
    <row r="397239" spans="21:21" ht="15" customHeight="1">
      <c r="U397239" s="119"/>
    </row>
    <row r="397240" spans="21:21" ht="15" customHeight="1">
      <c r="U397240" s="119"/>
    </row>
    <row r="397241" spans="21:21" ht="15" customHeight="1">
      <c r="U397241" s="119"/>
    </row>
    <row r="397242" spans="21:21" ht="15" customHeight="1">
      <c r="U397242" s="119"/>
    </row>
    <row r="397243" spans="21:21" ht="15" customHeight="1">
      <c r="U397243" s="119"/>
    </row>
    <row r="397244" spans="21:21" ht="15" customHeight="1">
      <c r="U397244" s="119"/>
    </row>
    <row r="397245" spans="21:21" ht="15" customHeight="1">
      <c r="U397245" s="119"/>
    </row>
    <row r="397246" spans="21:21" ht="15" customHeight="1">
      <c r="U397246" s="119"/>
    </row>
    <row r="397247" spans="21:21" ht="15" customHeight="1">
      <c r="U397247" s="119"/>
    </row>
    <row r="397248" spans="21:21" ht="15" customHeight="1">
      <c r="U397248" s="119"/>
    </row>
    <row r="397249" spans="21:21" ht="15" customHeight="1">
      <c r="U397249" s="119"/>
    </row>
    <row r="397250" spans="21:21" ht="15" customHeight="1">
      <c r="U397250" s="119"/>
    </row>
    <row r="397251" spans="21:21" ht="15" customHeight="1">
      <c r="U397251" s="119"/>
    </row>
    <row r="397252" spans="21:21" ht="15" customHeight="1">
      <c r="U397252" s="119"/>
    </row>
    <row r="397253" spans="21:21" ht="15" customHeight="1">
      <c r="U397253" s="119"/>
    </row>
    <row r="397254" spans="21:21" ht="15" customHeight="1">
      <c r="U397254" s="119"/>
    </row>
    <row r="397255" spans="21:21" ht="15" customHeight="1">
      <c r="U397255" s="119"/>
    </row>
    <row r="397256" spans="21:21" ht="15" customHeight="1">
      <c r="U397256" s="119"/>
    </row>
    <row r="397257" spans="21:21" ht="15" customHeight="1">
      <c r="U397257" s="119"/>
    </row>
    <row r="397258" spans="21:21" ht="15" customHeight="1">
      <c r="U397258" s="119"/>
    </row>
    <row r="397259" spans="21:21" ht="15" customHeight="1">
      <c r="U397259" s="119"/>
    </row>
    <row r="397260" spans="21:21" ht="15" customHeight="1">
      <c r="U397260" s="119"/>
    </row>
    <row r="397261" spans="21:21" ht="15" customHeight="1">
      <c r="U397261" s="119"/>
    </row>
    <row r="397262" spans="21:21" ht="15" customHeight="1">
      <c r="U397262" s="119"/>
    </row>
    <row r="397263" spans="21:21" ht="15" customHeight="1">
      <c r="U397263" s="119"/>
    </row>
    <row r="397264" spans="21:21" ht="15" customHeight="1">
      <c r="U397264" s="119"/>
    </row>
    <row r="397265" spans="21:21" ht="15" customHeight="1">
      <c r="U397265" s="119"/>
    </row>
    <row r="397266" spans="21:21" ht="15" customHeight="1">
      <c r="U397266" s="119"/>
    </row>
    <row r="397267" spans="21:21" ht="15" customHeight="1">
      <c r="U397267" s="119"/>
    </row>
    <row r="397268" spans="21:21" ht="15" customHeight="1">
      <c r="U397268" s="119"/>
    </row>
    <row r="397269" spans="21:21" ht="15" customHeight="1">
      <c r="U397269" s="119"/>
    </row>
    <row r="397270" spans="21:21" ht="15" customHeight="1">
      <c r="U397270" s="119"/>
    </row>
    <row r="397271" spans="21:21" ht="15" customHeight="1">
      <c r="U397271" s="119"/>
    </row>
    <row r="397272" spans="21:21" ht="15" customHeight="1">
      <c r="U397272" s="119"/>
    </row>
    <row r="397273" spans="21:21" ht="15" customHeight="1">
      <c r="U397273" s="119"/>
    </row>
    <row r="397274" spans="21:21" ht="15" customHeight="1">
      <c r="U397274" s="119"/>
    </row>
    <row r="397275" spans="21:21" ht="15" customHeight="1">
      <c r="U397275" s="119"/>
    </row>
    <row r="397276" spans="21:21" ht="15" customHeight="1">
      <c r="U397276" s="119"/>
    </row>
    <row r="397277" spans="21:21" ht="15" customHeight="1">
      <c r="U397277" s="119"/>
    </row>
    <row r="397278" spans="21:21" ht="15" customHeight="1">
      <c r="U397278" s="119"/>
    </row>
    <row r="397279" spans="21:21" ht="15" customHeight="1">
      <c r="U397279" s="119"/>
    </row>
    <row r="397280" spans="21:21" ht="15" customHeight="1">
      <c r="U397280" s="119"/>
    </row>
    <row r="397281" spans="21:21" ht="15" customHeight="1">
      <c r="U397281" s="119"/>
    </row>
    <row r="397282" spans="21:21" ht="15" customHeight="1">
      <c r="U397282" s="119"/>
    </row>
    <row r="397283" spans="21:21" ht="15" customHeight="1">
      <c r="U397283" s="119"/>
    </row>
    <row r="397284" spans="21:21" ht="15" customHeight="1">
      <c r="U397284" s="119"/>
    </row>
    <row r="397285" spans="21:21" ht="15" customHeight="1">
      <c r="U397285" s="119"/>
    </row>
    <row r="397286" spans="21:21" ht="15" customHeight="1">
      <c r="U397286" s="119"/>
    </row>
    <row r="397287" spans="21:21" ht="15" customHeight="1">
      <c r="U397287" s="119"/>
    </row>
    <row r="397288" spans="21:21" ht="15" customHeight="1">
      <c r="U397288" s="119"/>
    </row>
    <row r="397289" spans="21:21" ht="15" customHeight="1">
      <c r="U397289" s="119"/>
    </row>
    <row r="397290" spans="21:21" ht="15" customHeight="1">
      <c r="U397290" s="119"/>
    </row>
    <row r="397291" spans="21:21" ht="15" customHeight="1">
      <c r="U397291" s="119"/>
    </row>
    <row r="397292" spans="21:21" ht="15" customHeight="1">
      <c r="U397292" s="119"/>
    </row>
    <row r="397293" spans="21:21" ht="15" customHeight="1">
      <c r="U397293" s="119"/>
    </row>
    <row r="397294" spans="21:21" ht="15" customHeight="1">
      <c r="U397294" s="119"/>
    </row>
    <row r="397295" spans="21:21" ht="15" customHeight="1">
      <c r="U397295" s="119"/>
    </row>
    <row r="397296" spans="21:21" ht="15" customHeight="1">
      <c r="U397296" s="119"/>
    </row>
    <row r="397297" spans="21:21" ht="15" customHeight="1">
      <c r="U397297" s="119"/>
    </row>
    <row r="397298" spans="21:21" ht="15" customHeight="1">
      <c r="U397298" s="119"/>
    </row>
    <row r="397299" spans="21:21" ht="15" customHeight="1">
      <c r="U397299" s="119"/>
    </row>
    <row r="397300" spans="21:21" ht="15" customHeight="1">
      <c r="U397300" s="119"/>
    </row>
    <row r="397301" spans="21:21" ht="15" customHeight="1">
      <c r="U397301" s="119"/>
    </row>
    <row r="397302" spans="21:21" ht="15" customHeight="1">
      <c r="U397302" s="119"/>
    </row>
    <row r="397303" spans="21:21" ht="15" customHeight="1">
      <c r="U397303" s="119"/>
    </row>
    <row r="397304" spans="21:21" ht="15" customHeight="1">
      <c r="U397304" s="119"/>
    </row>
    <row r="397305" spans="21:21" ht="15" customHeight="1">
      <c r="U397305" s="119"/>
    </row>
    <row r="397306" spans="21:21" ht="15" customHeight="1">
      <c r="U397306" s="119"/>
    </row>
    <row r="397307" spans="21:21" ht="15" customHeight="1">
      <c r="U397307" s="119"/>
    </row>
    <row r="397308" spans="21:21" ht="15" customHeight="1">
      <c r="U397308" s="119"/>
    </row>
    <row r="397309" spans="21:21" ht="15" customHeight="1">
      <c r="U397309" s="119"/>
    </row>
    <row r="397310" spans="21:21" ht="15" customHeight="1">
      <c r="U397310" s="119"/>
    </row>
    <row r="397311" spans="21:21" ht="15" customHeight="1">
      <c r="U397311" s="119"/>
    </row>
    <row r="397312" spans="21:21" ht="15" customHeight="1">
      <c r="U397312" s="119"/>
    </row>
    <row r="397313" spans="21:21" ht="15" customHeight="1">
      <c r="U397313" s="119"/>
    </row>
    <row r="397314" spans="21:21" ht="15" customHeight="1">
      <c r="U397314" s="119"/>
    </row>
    <row r="397315" spans="21:21" ht="15" customHeight="1">
      <c r="U397315" s="119"/>
    </row>
    <row r="397316" spans="21:21" ht="15" customHeight="1">
      <c r="U397316" s="119"/>
    </row>
    <row r="397317" spans="21:21" ht="15" customHeight="1">
      <c r="U397317" s="119"/>
    </row>
    <row r="397318" spans="21:21" ht="15" customHeight="1">
      <c r="U397318" s="119"/>
    </row>
    <row r="397319" spans="21:21" ht="15" customHeight="1">
      <c r="U397319" s="119"/>
    </row>
    <row r="397320" spans="21:21" ht="15" customHeight="1">
      <c r="U397320" s="119"/>
    </row>
    <row r="397321" spans="21:21" ht="15" customHeight="1">
      <c r="U397321" s="119"/>
    </row>
    <row r="397322" spans="21:21" ht="15" customHeight="1">
      <c r="U397322" s="119"/>
    </row>
    <row r="397323" spans="21:21" ht="15" customHeight="1">
      <c r="U397323" s="119"/>
    </row>
    <row r="397324" spans="21:21" ht="15" customHeight="1">
      <c r="U397324" s="119"/>
    </row>
    <row r="397325" spans="21:21" ht="15" customHeight="1">
      <c r="U397325" s="119"/>
    </row>
    <row r="397326" spans="21:21" ht="15" customHeight="1">
      <c r="U397326" s="119"/>
    </row>
    <row r="397327" spans="21:21" ht="15" customHeight="1">
      <c r="U397327" s="119"/>
    </row>
    <row r="397328" spans="21:21" ht="15" customHeight="1">
      <c r="U397328" s="119"/>
    </row>
    <row r="397329" spans="21:21" ht="15" customHeight="1">
      <c r="U397329" s="119"/>
    </row>
    <row r="397330" spans="21:21" ht="15" customHeight="1">
      <c r="U397330" s="119"/>
    </row>
    <row r="397331" spans="21:21" ht="15" customHeight="1">
      <c r="U397331" s="119"/>
    </row>
    <row r="397332" spans="21:21" ht="15" customHeight="1">
      <c r="U397332" s="119"/>
    </row>
    <row r="397333" spans="21:21" ht="15" customHeight="1">
      <c r="U397333" s="119"/>
    </row>
    <row r="397334" spans="21:21" ht="15" customHeight="1">
      <c r="U397334" s="119"/>
    </row>
    <row r="397335" spans="21:21" ht="15" customHeight="1">
      <c r="U397335" s="119"/>
    </row>
    <row r="397336" spans="21:21" ht="15" customHeight="1">
      <c r="U397336" s="119"/>
    </row>
    <row r="397337" spans="21:21" ht="15" customHeight="1">
      <c r="U397337" s="119"/>
    </row>
    <row r="397338" spans="21:21" ht="15" customHeight="1">
      <c r="U397338" s="119"/>
    </row>
    <row r="397339" spans="21:21" ht="15" customHeight="1">
      <c r="U397339" s="119"/>
    </row>
    <row r="397340" spans="21:21" ht="15" customHeight="1">
      <c r="U397340" s="119"/>
    </row>
    <row r="397341" spans="21:21" ht="15" customHeight="1">
      <c r="U397341" s="119"/>
    </row>
    <row r="397342" spans="21:21" ht="15" customHeight="1">
      <c r="U397342" s="119"/>
    </row>
    <row r="397343" spans="21:21" ht="15" customHeight="1">
      <c r="U397343" s="119"/>
    </row>
    <row r="397344" spans="21:21" ht="15" customHeight="1">
      <c r="U397344" s="119"/>
    </row>
    <row r="397345" spans="21:21" ht="15" customHeight="1">
      <c r="U397345" s="119"/>
    </row>
    <row r="397346" spans="21:21" ht="15" customHeight="1">
      <c r="U397346" s="119"/>
    </row>
    <row r="397347" spans="21:21" ht="15" customHeight="1">
      <c r="U397347" s="119"/>
    </row>
    <row r="397348" spans="21:21" ht="15" customHeight="1">
      <c r="U397348" s="119"/>
    </row>
    <row r="397349" spans="21:21" ht="15" customHeight="1">
      <c r="U397349" s="119"/>
    </row>
    <row r="397350" spans="21:21" ht="15" customHeight="1">
      <c r="U397350" s="119"/>
    </row>
    <row r="397351" spans="21:21" ht="15" customHeight="1">
      <c r="U397351" s="119"/>
    </row>
    <row r="397352" spans="21:21" ht="15" customHeight="1">
      <c r="U397352" s="119"/>
    </row>
    <row r="397353" spans="21:21" ht="15" customHeight="1">
      <c r="U397353" s="119"/>
    </row>
    <row r="397354" spans="21:21" ht="15" customHeight="1">
      <c r="U397354" s="119"/>
    </row>
    <row r="397355" spans="21:21" ht="15" customHeight="1">
      <c r="U397355" s="119"/>
    </row>
    <row r="397356" spans="21:21" ht="15" customHeight="1">
      <c r="U397356" s="119"/>
    </row>
    <row r="397357" spans="21:21" ht="15" customHeight="1">
      <c r="U397357" s="119"/>
    </row>
    <row r="397358" spans="21:21" ht="15" customHeight="1">
      <c r="U397358" s="119"/>
    </row>
    <row r="397359" spans="21:21" ht="15" customHeight="1">
      <c r="U397359" s="119"/>
    </row>
    <row r="397360" spans="21:21" ht="15" customHeight="1">
      <c r="U397360" s="119"/>
    </row>
    <row r="397361" spans="21:21" ht="15" customHeight="1">
      <c r="U397361" s="119"/>
    </row>
    <row r="397362" spans="21:21" ht="15" customHeight="1">
      <c r="U397362" s="119"/>
    </row>
    <row r="397363" spans="21:21" ht="15" customHeight="1">
      <c r="U397363" s="119"/>
    </row>
    <row r="397364" spans="21:21" ht="15" customHeight="1">
      <c r="U397364" s="119"/>
    </row>
    <row r="397365" spans="21:21" ht="15" customHeight="1">
      <c r="U397365" s="119"/>
    </row>
    <row r="397366" spans="21:21" ht="15" customHeight="1">
      <c r="U397366" s="119"/>
    </row>
    <row r="397367" spans="21:21" ht="15" customHeight="1">
      <c r="U397367" s="119"/>
    </row>
    <row r="397368" spans="21:21" ht="15" customHeight="1">
      <c r="U397368" s="119"/>
    </row>
    <row r="397369" spans="21:21" ht="15" customHeight="1">
      <c r="U397369" s="119"/>
    </row>
    <row r="397370" spans="21:21" ht="15" customHeight="1">
      <c r="U397370" s="119"/>
    </row>
    <row r="397371" spans="21:21" ht="15" customHeight="1">
      <c r="U397371" s="119"/>
    </row>
    <row r="397372" spans="21:21" ht="15" customHeight="1">
      <c r="U397372" s="119"/>
    </row>
    <row r="397373" spans="21:21" ht="15" customHeight="1">
      <c r="U397373" s="119"/>
    </row>
    <row r="397374" spans="21:21" ht="15" customHeight="1">
      <c r="U397374" s="119"/>
    </row>
    <row r="397375" spans="21:21" ht="15" customHeight="1">
      <c r="U397375" s="119"/>
    </row>
    <row r="397376" spans="21:21" ht="15" customHeight="1">
      <c r="U397376" s="119"/>
    </row>
    <row r="397377" spans="21:21" ht="15" customHeight="1">
      <c r="U397377" s="119"/>
    </row>
    <row r="397378" spans="21:21" ht="15" customHeight="1">
      <c r="U397378" s="119"/>
    </row>
    <row r="397379" spans="21:21" ht="15" customHeight="1">
      <c r="U397379" s="119"/>
    </row>
    <row r="397380" spans="21:21" ht="15" customHeight="1">
      <c r="U397380" s="119"/>
    </row>
    <row r="397381" spans="21:21" ht="15" customHeight="1">
      <c r="U397381" s="119"/>
    </row>
    <row r="397382" spans="21:21" ht="15" customHeight="1">
      <c r="U397382" s="119"/>
    </row>
    <row r="397383" spans="21:21" ht="15" customHeight="1">
      <c r="U397383" s="119"/>
    </row>
    <row r="397384" spans="21:21" ht="15" customHeight="1">
      <c r="U397384" s="119"/>
    </row>
    <row r="397385" spans="21:21" ht="15" customHeight="1">
      <c r="U397385" s="119"/>
    </row>
    <row r="397386" spans="21:21" ht="15" customHeight="1">
      <c r="U397386" s="119"/>
    </row>
    <row r="397387" spans="21:21" ht="15" customHeight="1">
      <c r="U397387" s="119"/>
    </row>
    <row r="397388" spans="21:21" ht="15" customHeight="1">
      <c r="U397388" s="119"/>
    </row>
    <row r="397389" spans="21:21" ht="15" customHeight="1">
      <c r="U397389" s="119"/>
    </row>
    <row r="397390" spans="21:21" ht="15" customHeight="1">
      <c r="U397390" s="119"/>
    </row>
    <row r="397391" spans="21:21" ht="15" customHeight="1">
      <c r="U397391" s="119"/>
    </row>
    <row r="397392" spans="21:21" ht="15" customHeight="1">
      <c r="U397392" s="119"/>
    </row>
    <row r="397393" spans="21:21" ht="15" customHeight="1">
      <c r="U397393" s="119"/>
    </row>
    <row r="397394" spans="21:21" ht="15" customHeight="1">
      <c r="U397394" s="119"/>
    </row>
    <row r="397395" spans="21:21" ht="15" customHeight="1">
      <c r="U397395" s="119"/>
    </row>
    <row r="397396" spans="21:21" ht="15" customHeight="1">
      <c r="U397396" s="119"/>
    </row>
    <row r="397397" spans="21:21" ht="15" customHeight="1">
      <c r="U397397" s="119"/>
    </row>
    <row r="397398" spans="21:21" ht="15" customHeight="1">
      <c r="U397398" s="119"/>
    </row>
    <row r="397399" spans="21:21" ht="15" customHeight="1">
      <c r="U397399" s="119"/>
    </row>
    <row r="397400" spans="21:21" ht="15" customHeight="1">
      <c r="U397400" s="119"/>
    </row>
    <row r="397401" spans="21:21" ht="15" customHeight="1">
      <c r="U397401" s="119"/>
    </row>
    <row r="397402" spans="21:21" ht="15" customHeight="1">
      <c r="U397402" s="119"/>
    </row>
    <row r="397403" spans="21:21" ht="15" customHeight="1">
      <c r="U397403" s="119"/>
    </row>
    <row r="397404" spans="21:21" ht="15" customHeight="1">
      <c r="U397404" s="119"/>
    </row>
    <row r="397405" spans="21:21" ht="15" customHeight="1">
      <c r="U397405" s="119"/>
    </row>
    <row r="397406" spans="21:21" ht="15" customHeight="1">
      <c r="U397406" s="119"/>
    </row>
    <row r="397407" spans="21:21" ht="15" customHeight="1">
      <c r="U397407" s="119"/>
    </row>
    <row r="397408" spans="21:21" ht="15" customHeight="1">
      <c r="U397408" s="119"/>
    </row>
    <row r="397409" spans="21:21" ht="15" customHeight="1">
      <c r="U397409" s="119"/>
    </row>
    <row r="397410" spans="21:21" ht="15" customHeight="1">
      <c r="U397410" s="119"/>
    </row>
    <row r="397411" spans="21:21" ht="15" customHeight="1">
      <c r="U397411" s="119"/>
    </row>
    <row r="397412" spans="21:21" ht="15" customHeight="1">
      <c r="U397412" s="119"/>
    </row>
    <row r="397413" spans="21:21" ht="15" customHeight="1">
      <c r="U397413" s="119"/>
    </row>
    <row r="397414" spans="21:21" ht="15" customHeight="1">
      <c r="U397414" s="119"/>
    </row>
    <row r="397415" spans="21:21" ht="15" customHeight="1">
      <c r="U397415" s="119"/>
    </row>
    <row r="397416" spans="21:21" ht="15" customHeight="1">
      <c r="U397416" s="119"/>
    </row>
    <row r="397417" spans="21:21" ht="15" customHeight="1">
      <c r="U397417" s="119"/>
    </row>
    <row r="397418" spans="21:21" ht="15" customHeight="1">
      <c r="U397418" s="119"/>
    </row>
    <row r="397419" spans="21:21" ht="15" customHeight="1">
      <c r="U397419" s="119"/>
    </row>
    <row r="397420" spans="21:21" ht="15" customHeight="1">
      <c r="U397420" s="119"/>
    </row>
    <row r="397421" spans="21:21" ht="15" customHeight="1">
      <c r="U397421" s="119"/>
    </row>
    <row r="397422" spans="21:21" ht="15" customHeight="1">
      <c r="U397422" s="119"/>
    </row>
    <row r="397423" spans="21:21" ht="15" customHeight="1">
      <c r="U397423" s="119"/>
    </row>
    <row r="397424" spans="21:21" ht="15" customHeight="1">
      <c r="U397424" s="119"/>
    </row>
    <row r="397425" spans="21:21" ht="15" customHeight="1">
      <c r="U397425" s="119"/>
    </row>
    <row r="397426" spans="21:21" ht="15" customHeight="1">
      <c r="U397426" s="119"/>
    </row>
    <row r="397427" spans="21:21" ht="15" customHeight="1">
      <c r="U397427" s="119"/>
    </row>
    <row r="397428" spans="21:21" ht="15" customHeight="1">
      <c r="U397428" s="119"/>
    </row>
    <row r="397429" spans="21:21" ht="15" customHeight="1">
      <c r="U397429" s="119"/>
    </row>
    <row r="397430" spans="21:21" ht="15" customHeight="1">
      <c r="U397430" s="119"/>
    </row>
    <row r="397431" spans="21:21" ht="15" customHeight="1">
      <c r="U397431" s="119"/>
    </row>
    <row r="397432" spans="21:21" ht="15" customHeight="1">
      <c r="U397432" s="119"/>
    </row>
    <row r="397433" spans="21:21" ht="15" customHeight="1">
      <c r="U397433" s="119"/>
    </row>
    <row r="397434" spans="21:21" ht="15" customHeight="1">
      <c r="U397434" s="119"/>
    </row>
    <row r="397435" spans="21:21" ht="15" customHeight="1">
      <c r="U397435" s="119"/>
    </row>
    <row r="397436" spans="21:21" ht="15" customHeight="1">
      <c r="U397436" s="119"/>
    </row>
    <row r="397437" spans="21:21" ht="15" customHeight="1">
      <c r="U397437" s="119"/>
    </row>
    <row r="397438" spans="21:21" ht="15" customHeight="1">
      <c r="U397438" s="119"/>
    </row>
    <row r="397439" spans="21:21" ht="15" customHeight="1">
      <c r="U397439" s="119"/>
    </row>
    <row r="397440" spans="21:21" ht="15" customHeight="1">
      <c r="U397440" s="119"/>
    </row>
    <row r="397441" spans="21:21" ht="15" customHeight="1">
      <c r="U397441" s="119"/>
    </row>
    <row r="397442" spans="21:21" ht="15" customHeight="1">
      <c r="U397442" s="119"/>
    </row>
    <row r="397443" spans="21:21" ht="15" customHeight="1">
      <c r="U397443" s="119"/>
    </row>
    <row r="397444" spans="21:21" ht="15" customHeight="1">
      <c r="U397444" s="119"/>
    </row>
    <row r="397445" spans="21:21" ht="15" customHeight="1">
      <c r="U397445" s="119"/>
    </row>
    <row r="397446" spans="21:21" ht="15" customHeight="1">
      <c r="U397446" s="119"/>
    </row>
    <row r="397447" spans="21:21" ht="15" customHeight="1">
      <c r="U397447" s="119"/>
    </row>
    <row r="397448" spans="21:21" ht="15" customHeight="1">
      <c r="U397448" s="119"/>
    </row>
    <row r="397449" spans="21:21" ht="15" customHeight="1">
      <c r="U397449" s="119"/>
    </row>
    <row r="397450" spans="21:21" ht="15" customHeight="1">
      <c r="U397450" s="119"/>
    </row>
    <row r="397451" spans="21:21" ht="15" customHeight="1">
      <c r="U397451" s="119"/>
    </row>
    <row r="397452" spans="21:21" ht="15" customHeight="1">
      <c r="U397452" s="119"/>
    </row>
    <row r="397453" spans="21:21" ht="15" customHeight="1">
      <c r="U397453" s="119"/>
    </row>
    <row r="397454" spans="21:21" ht="15" customHeight="1">
      <c r="U397454" s="119"/>
    </row>
    <row r="397455" spans="21:21" ht="15" customHeight="1">
      <c r="U397455" s="119"/>
    </row>
    <row r="397456" spans="21:21" ht="15" customHeight="1">
      <c r="U397456" s="119"/>
    </row>
    <row r="397457" spans="21:21" ht="15" customHeight="1">
      <c r="U397457" s="119"/>
    </row>
    <row r="397458" spans="21:21" ht="15" customHeight="1">
      <c r="U397458" s="119"/>
    </row>
    <row r="397459" spans="21:21" ht="15" customHeight="1">
      <c r="U397459" s="119"/>
    </row>
    <row r="397460" spans="21:21" ht="15" customHeight="1">
      <c r="U397460" s="119"/>
    </row>
    <row r="397461" spans="21:21" ht="15" customHeight="1">
      <c r="U397461" s="119"/>
    </row>
    <row r="397462" spans="21:21" ht="15" customHeight="1">
      <c r="U397462" s="119"/>
    </row>
    <row r="397463" spans="21:21" ht="15" customHeight="1">
      <c r="U397463" s="119"/>
    </row>
    <row r="397464" spans="21:21" ht="15" customHeight="1">
      <c r="U397464" s="119"/>
    </row>
    <row r="397465" spans="21:21" ht="15" customHeight="1">
      <c r="U397465" s="119"/>
    </row>
    <row r="397466" spans="21:21" ht="15" customHeight="1">
      <c r="U397466" s="119"/>
    </row>
    <row r="397467" spans="21:21" ht="15" customHeight="1">
      <c r="U397467" s="119"/>
    </row>
    <row r="397468" spans="21:21" ht="15" customHeight="1">
      <c r="U397468" s="119"/>
    </row>
    <row r="397469" spans="21:21" ht="15" customHeight="1">
      <c r="U397469" s="119"/>
    </row>
    <row r="397470" spans="21:21" ht="15" customHeight="1">
      <c r="U397470" s="119"/>
    </row>
    <row r="397471" spans="21:21" ht="15" customHeight="1">
      <c r="U397471" s="119"/>
    </row>
    <row r="397472" spans="21:21" ht="15" customHeight="1">
      <c r="U397472" s="119"/>
    </row>
    <row r="397473" spans="21:21" ht="15" customHeight="1">
      <c r="U397473" s="119"/>
    </row>
    <row r="397474" spans="21:21" ht="15" customHeight="1">
      <c r="U397474" s="119"/>
    </row>
    <row r="397475" spans="21:21" ht="15" customHeight="1">
      <c r="U397475" s="119"/>
    </row>
    <row r="397476" spans="21:21" ht="15" customHeight="1">
      <c r="U397476" s="119"/>
    </row>
    <row r="397477" spans="21:21" ht="15" customHeight="1">
      <c r="U397477" s="119"/>
    </row>
    <row r="397478" spans="21:21" ht="15" customHeight="1">
      <c r="U397478" s="119"/>
    </row>
    <row r="397479" spans="21:21" ht="15" customHeight="1">
      <c r="U397479" s="119"/>
    </row>
    <row r="397480" spans="21:21" ht="15" customHeight="1">
      <c r="U397480" s="119"/>
    </row>
    <row r="397481" spans="21:21" ht="15" customHeight="1">
      <c r="U397481" s="119"/>
    </row>
    <row r="397482" spans="21:21" ht="15" customHeight="1">
      <c r="U397482" s="119"/>
    </row>
    <row r="397483" spans="21:21" ht="15" customHeight="1">
      <c r="U397483" s="119"/>
    </row>
    <row r="397484" spans="21:21" ht="15" customHeight="1">
      <c r="U397484" s="119"/>
    </row>
    <row r="397485" spans="21:21" ht="15" customHeight="1">
      <c r="U397485" s="119"/>
    </row>
    <row r="397486" spans="21:21" ht="15" customHeight="1">
      <c r="U397486" s="119"/>
    </row>
    <row r="397487" spans="21:21" ht="15" customHeight="1">
      <c r="U397487" s="119"/>
    </row>
    <row r="397488" spans="21:21" ht="15" customHeight="1">
      <c r="U397488" s="119"/>
    </row>
    <row r="397489" spans="21:21" ht="15" customHeight="1">
      <c r="U397489" s="119"/>
    </row>
    <row r="397490" spans="21:21" ht="15" customHeight="1">
      <c r="U397490" s="119"/>
    </row>
    <row r="397491" spans="21:21" ht="15" customHeight="1">
      <c r="U397491" s="119"/>
    </row>
    <row r="397492" spans="21:21" ht="15" customHeight="1">
      <c r="U397492" s="119"/>
    </row>
    <row r="397493" spans="21:21" ht="15" customHeight="1">
      <c r="U397493" s="119"/>
    </row>
    <row r="397494" spans="21:21" ht="15" customHeight="1">
      <c r="U397494" s="119"/>
    </row>
    <row r="397495" spans="21:21" ht="15" customHeight="1">
      <c r="U397495" s="119"/>
    </row>
    <row r="397496" spans="21:21" ht="15" customHeight="1">
      <c r="U397496" s="119"/>
    </row>
    <row r="397497" spans="21:21" ht="15" customHeight="1">
      <c r="U397497" s="119"/>
    </row>
    <row r="397498" spans="21:21" ht="15" customHeight="1">
      <c r="U397498" s="119"/>
    </row>
    <row r="397499" spans="21:21" ht="15" customHeight="1">
      <c r="U397499" s="119"/>
    </row>
    <row r="397500" spans="21:21" ht="15" customHeight="1">
      <c r="U397500" s="119"/>
    </row>
    <row r="397501" spans="21:21" ht="15" customHeight="1">
      <c r="U397501" s="119"/>
    </row>
    <row r="397502" spans="21:21" ht="15" customHeight="1">
      <c r="U397502" s="119"/>
    </row>
    <row r="397503" spans="21:21" ht="15" customHeight="1">
      <c r="U397503" s="119"/>
    </row>
    <row r="397504" spans="21:21" ht="15" customHeight="1">
      <c r="U397504" s="119"/>
    </row>
    <row r="397505" spans="21:21" ht="15" customHeight="1">
      <c r="U397505" s="119"/>
    </row>
    <row r="397506" spans="21:21" ht="15" customHeight="1">
      <c r="U397506" s="119"/>
    </row>
    <row r="397507" spans="21:21" ht="15" customHeight="1">
      <c r="U397507" s="119"/>
    </row>
    <row r="397508" spans="21:21" ht="15" customHeight="1">
      <c r="U397508" s="119"/>
    </row>
    <row r="397509" spans="21:21" ht="15" customHeight="1">
      <c r="U397509" s="119"/>
    </row>
    <row r="397510" spans="21:21" ht="15" customHeight="1">
      <c r="U397510" s="119"/>
    </row>
    <row r="397511" spans="21:21" ht="15" customHeight="1">
      <c r="U397511" s="119"/>
    </row>
    <row r="397512" spans="21:21" ht="15" customHeight="1">
      <c r="U397512" s="119"/>
    </row>
    <row r="397513" spans="21:21" ht="15" customHeight="1">
      <c r="U397513" s="119"/>
    </row>
    <row r="397514" spans="21:21" ht="15" customHeight="1">
      <c r="U397514" s="119"/>
    </row>
    <row r="397515" spans="21:21" ht="15" customHeight="1">
      <c r="U397515" s="119"/>
    </row>
    <row r="397516" spans="21:21" ht="15" customHeight="1">
      <c r="U397516" s="119"/>
    </row>
    <row r="397517" spans="21:21" ht="15" customHeight="1">
      <c r="U397517" s="119"/>
    </row>
    <row r="397518" spans="21:21" ht="15" customHeight="1">
      <c r="U397518" s="119"/>
    </row>
    <row r="397519" spans="21:21" ht="15" customHeight="1">
      <c r="U397519" s="119"/>
    </row>
    <row r="397520" spans="21:21" ht="15" customHeight="1">
      <c r="U397520" s="119"/>
    </row>
    <row r="397521" spans="21:21" ht="15" customHeight="1">
      <c r="U397521" s="119"/>
    </row>
    <row r="397522" spans="21:21" ht="15" customHeight="1">
      <c r="U397522" s="119"/>
    </row>
    <row r="397523" spans="21:21" ht="15" customHeight="1">
      <c r="U397523" s="119"/>
    </row>
    <row r="397524" spans="21:21" ht="15" customHeight="1">
      <c r="U397524" s="119"/>
    </row>
    <row r="397525" spans="21:21" ht="15" customHeight="1">
      <c r="U397525" s="119"/>
    </row>
    <row r="397526" spans="21:21" ht="15" customHeight="1">
      <c r="U397526" s="119"/>
    </row>
    <row r="397527" spans="21:21" ht="15" customHeight="1">
      <c r="U397527" s="119"/>
    </row>
    <row r="397528" spans="21:21" ht="15" customHeight="1">
      <c r="U397528" s="119"/>
    </row>
    <row r="397529" spans="21:21" ht="15" customHeight="1">
      <c r="U397529" s="119"/>
    </row>
    <row r="397530" spans="21:21" ht="15" customHeight="1">
      <c r="U397530" s="119"/>
    </row>
    <row r="397531" spans="21:21" ht="15" customHeight="1">
      <c r="U397531" s="119"/>
    </row>
    <row r="397532" spans="21:21" ht="15" customHeight="1">
      <c r="U397532" s="119"/>
    </row>
    <row r="397533" spans="21:21" ht="15" customHeight="1">
      <c r="U397533" s="119"/>
    </row>
    <row r="397534" spans="21:21" ht="15" customHeight="1">
      <c r="U397534" s="119"/>
    </row>
    <row r="397535" spans="21:21" ht="15" customHeight="1">
      <c r="U397535" s="119"/>
    </row>
    <row r="397536" spans="21:21" ht="15" customHeight="1">
      <c r="U397536" s="119"/>
    </row>
    <row r="397537" spans="21:21" ht="15" customHeight="1">
      <c r="U397537" s="119"/>
    </row>
    <row r="397538" spans="21:21" ht="15" customHeight="1">
      <c r="U397538" s="119"/>
    </row>
    <row r="397539" spans="21:21" ht="15" customHeight="1">
      <c r="U397539" s="119"/>
    </row>
    <row r="397540" spans="21:21" ht="15" customHeight="1">
      <c r="U397540" s="119"/>
    </row>
    <row r="397541" spans="21:21" ht="15" customHeight="1">
      <c r="U397541" s="119"/>
    </row>
    <row r="397542" spans="21:21" ht="15" customHeight="1">
      <c r="U397542" s="119"/>
    </row>
    <row r="397543" spans="21:21" ht="15" customHeight="1">
      <c r="U397543" s="119"/>
    </row>
    <row r="397544" spans="21:21" ht="15" customHeight="1">
      <c r="U397544" s="119"/>
    </row>
    <row r="397545" spans="21:21" ht="15" customHeight="1">
      <c r="U397545" s="119"/>
    </row>
    <row r="397546" spans="21:21" ht="15" customHeight="1">
      <c r="U397546" s="119"/>
    </row>
    <row r="397547" spans="21:21" ht="15" customHeight="1">
      <c r="U397547" s="119"/>
    </row>
    <row r="397548" spans="21:21" ht="15" customHeight="1">
      <c r="U397548" s="119"/>
    </row>
    <row r="397549" spans="21:21" ht="15" customHeight="1">
      <c r="U397549" s="119"/>
    </row>
    <row r="397550" spans="21:21" ht="15" customHeight="1">
      <c r="U397550" s="119"/>
    </row>
    <row r="397551" spans="21:21" ht="15" customHeight="1">
      <c r="U397551" s="119"/>
    </row>
    <row r="397552" spans="21:21" ht="15" customHeight="1">
      <c r="U397552" s="119"/>
    </row>
    <row r="397553" spans="21:21" ht="15" customHeight="1">
      <c r="U397553" s="119"/>
    </row>
    <row r="397554" spans="21:21" ht="15" customHeight="1">
      <c r="U397554" s="119"/>
    </row>
    <row r="397555" spans="21:21" ht="15" customHeight="1">
      <c r="U397555" s="119"/>
    </row>
    <row r="397556" spans="21:21" ht="15" customHeight="1">
      <c r="U397556" s="119"/>
    </row>
    <row r="397557" spans="21:21" ht="15" customHeight="1">
      <c r="U397557" s="119"/>
    </row>
    <row r="397558" spans="21:21" ht="15" customHeight="1">
      <c r="U397558" s="119"/>
    </row>
    <row r="397559" spans="21:21" ht="15" customHeight="1">
      <c r="U397559" s="119"/>
    </row>
    <row r="397560" spans="21:21" ht="15" customHeight="1">
      <c r="U397560" s="119"/>
    </row>
    <row r="397561" spans="21:21" ht="15" customHeight="1">
      <c r="U397561" s="119"/>
    </row>
    <row r="397562" spans="21:21" ht="15" customHeight="1">
      <c r="U397562" s="119"/>
    </row>
    <row r="397563" spans="21:21" ht="15" customHeight="1">
      <c r="U397563" s="119"/>
    </row>
    <row r="397564" spans="21:21" ht="15" customHeight="1">
      <c r="U397564" s="119"/>
    </row>
    <row r="397565" spans="21:21" ht="15" customHeight="1">
      <c r="U397565" s="119"/>
    </row>
    <row r="397566" spans="21:21" ht="15" customHeight="1">
      <c r="U397566" s="119"/>
    </row>
    <row r="397567" spans="21:21" ht="15" customHeight="1">
      <c r="U397567" s="119"/>
    </row>
    <row r="397568" spans="21:21" ht="15" customHeight="1">
      <c r="U397568" s="119"/>
    </row>
    <row r="397569" spans="21:21" ht="15" customHeight="1">
      <c r="U397569" s="119"/>
    </row>
    <row r="397570" spans="21:21" ht="15" customHeight="1">
      <c r="U397570" s="119"/>
    </row>
    <row r="397571" spans="21:21" ht="15" customHeight="1">
      <c r="U397571" s="119"/>
    </row>
    <row r="397572" spans="21:21" ht="15" customHeight="1">
      <c r="U397572" s="119"/>
    </row>
    <row r="397573" spans="21:21" ht="15" customHeight="1">
      <c r="U397573" s="119"/>
    </row>
    <row r="397574" spans="21:21" ht="15" customHeight="1">
      <c r="U397574" s="119"/>
    </row>
    <row r="397575" spans="21:21" ht="15" customHeight="1">
      <c r="U397575" s="119"/>
    </row>
    <row r="397576" spans="21:21" ht="15" customHeight="1">
      <c r="U397576" s="119"/>
    </row>
    <row r="397577" spans="21:21" ht="15" customHeight="1">
      <c r="U397577" s="119"/>
    </row>
    <row r="397578" spans="21:21" ht="15" customHeight="1">
      <c r="U397578" s="119"/>
    </row>
    <row r="397579" spans="21:21" ht="15" customHeight="1">
      <c r="U397579" s="119"/>
    </row>
    <row r="397580" spans="21:21" ht="15" customHeight="1">
      <c r="U397580" s="119"/>
    </row>
    <row r="397581" spans="21:21" ht="15" customHeight="1">
      <c r="U397581" s="119"/>
    </row>
    <row r="397582" spans="21:21" ht="15" customHeight="1">
      <c r="U397582" s="119"/>
    </row>
    <row r="397583" spans="21:21" ht="15" customHeight="1">
      <c r="U397583" s="119"/>
    </row>
    <row r="397584" spans="21:21" ht="15" customHeight="1">
      <c r="U397584" s="119"/>
    </row>
    <row r="397585" spans="21:21" ht="15" customHeight="1">
      <c r="U397585" s="119"/>
    </row>
    <row r="397586" spans="21:21" ht="15" customHeight="1">
      <c r="U397586" s="119"/>
    </row>
    <row r="397587" spans="21:21" ht="15" customHeight="1">
      <c r="U397587" s="119"/>
    </row>
    <row r="397588" spans="21:21" ht="15" customHeight="1">
      <c r="U397588" s="119"/>
    </row>
    <row r="397589" spans="21:21" ht="15" customHeight="1">
      <c r="U397589" s="119"/>
    </row>
    <row r="397590" spans="21:21" ht="15" customHeight="1">
      <c r="U397590" s="119"/>
    </row>
    <row r="397591" spans="21:21" ht="15" customHeight="1">
      <c r="U397591" s="119"/>
    </row>
    <row r="397592" spans="21:21" ht="15" customHeight="1">
      <c r="U397592" s="119"/>
    </row>
    <row r="397593" spans="21:21" ht="15" customHeight="1">
      <c r="U397593" s="119"/>
    </row>
    <row r="397594" spans="21:21" ht="15" customHeight="1">
      <c r="U397594" s="119"/>
    </row>
    <row r="397595" spans="21:21" ht="15" customHeight="1">
      <c r="U397595" s="119"/>
    </row>
    <row r="397596" spans="21:21" ht="15" customHeight="1">
      <c r="U397596" s="119"/>
    </row>
    <row r="397597" spans="21:21" ht="15" customHeight="1">
      <c r="U397597" s="119"/>
    </row>
    <row r="397598" spans="21:21" ht="15" customHeight="1">
      <c r="U397598" s="119"/>
    </row>
    <row r="397599" spans="21:21" ht="15" customHeight="1">
      <c r="U397599" s="119"/>
    </row>
    <row r="397600" spans="21:21" ht="15" customHeight="1">
      <c r="U397600" s="119"/>
    </row>
    <row r="397601" spans="21:21" ht="15" customHeight="1">
      <c r="U397601" s="119"/>
    </row>
    <row r="397602" spans="21:21" ht="15" customHeight="1">
      <c r="U397602" s="119"/>
    </row>
    <row r="397603" spans="21:21" ht="15" customHeight="1">
      <c r="U397603" s="119"/>
    </row>
    <row r="397604" spans="21:21" ht="15" customHeight="1">
      <c r="U397604" s="119"/>
    </row>
    <row r="397605" spans="21:21" ht="15" customHeight="1">
      <c r="U397605" s="119"/>
    </row>
    <row r="397606" spans="21:21" ht="15" customHeight="1">
      <c r="U397606" s="119"/>
    </row>
    <row r="397607" spans="21:21" ht="15" customHeight="1">
      <c r="U397607" s="119"/>
    </row>
    <row r="397608" spans="21:21" ht="15" customHeight="1">
      <c r="U397608" s="119"/>
    </row>
    <row r="397609" spans="21:21" ht="15" customHeight="1">
      <c r="U397609" s="119"/>
    </row>
    <row r="397610" spans="21:21" ht="15" customHeight="1">
      <c r="U397610" s="119"/>
    </row>
    <row r="397611" spans="21:21" ht="15" customHeight="1">
      <c r="U397611" s="119"/>
    </row>
    <row r="397612" spans="21:21" ht="15" customHeight="1">
      <c r="U397612" s="119"/>
    </row>
    <row r="397613" spans="21:21" ht="15" customHeight="1">
      <c r="U397613" s="119"/>
    </row>
    <row r="397614" spans="21:21" ht="15" customHeight="1">
      <c r="U397614" s="119"/>
    </row>
    <row r="397615" spans="21:21" ht="15" customHeight="1">
      <c r="U397615" s="119"/>
    </row>
    <row r="397616" spans="21:21" ht="15" customHeight="1">
      <c r="U397616" s="119"/>
    </row>
    <row r="397617" spans="21:21" ht="15" customHeight="1">
      <c r="U397617" s="119"/>
    </row>
    <row r="397618" spans="21:21" ht="15" customHeight="1">
      <c r="U397618" s="119"/>
    </row>
    <row r="397619" spans="21:21" ht="15" customHeight="1">
      <c r="U397619" s="119"/>
    </row>
    <row r="397620" spans="21:21" ht="15" customHeight="1">
      <c r="U397620" s="119"/>
    </row>
    <row r="397621" spans="21:21" ht="15" customHeight="1">
      <c r="U397621" s="119"/>
    </row>
    <row r="397622" spans="21:21" ht="15" customHeight="1">
      <c r="U397622" s="119"/>
    </row>
    <row r="397623" spans="21:21" ht="15" customHeight="1">
      <c r="U397623" s="119"/>
    </row>
    <row r="397624" spans="21:21" ht="15" customHeight="1">
      <c r="U397624" s="119"/>
    </row>
    <row r="397625" spans="21:21" ht="15" customHeight="1">
      <c r="U397625" s="119"/>
    </row>
    <row r="397626" spans="21:21" ht="15" customHeight="1">
      <c r="U397626" s="119"/>
    </row>
    <row r="397627" spans="21:21" ht="15" customHeight="1">
      <c r="U397627" s="119"/>
    </row>
    <row r="397628" spans="21:21" ht="15" customHeight="1">
      <c r="U397628" s="119"/>
    </row>
    <row r="397629" spans="21:21" ht="15" customHeight="1">
      <c r="U397629" s="119"/>
    </row>
    <row r="397630" spans="21:21" ht="15" customHeight="1">
      <c r="U397630" s="119"/>
    </row>
    <row r="397631" spans="21:21" ht="15" customHeight="1">
      <c r="U397631" s="119"/>
    </row>
    <row r="397632" spans="21:21" ht="15" customHeight="1">
      <c r="U397632" s="119"/>
    </row>
    <row r="397633" spans="21:21" ht="15" customHeight="1">
      <c r="U397633" s="119"/>
    </row>
    <row r="397634" spans="21:21" ht="15" customHeight="1">
      <c r="U397634" s="119"/>
    </row>
    <row r="397635" spans="21:21" ht="15" customHeight="1">
      <c r="U397635" s="119"/>
    </row>
    <row r="397636" spans="21:21" ht="15" customHeight="1">
      <c r="U397636" s="119"/>
    </row>
    <row r="397637" spans="21:21" ht="15" customHeight="1">
      <c r="U397637" s="119"/>
    </row>
    <row r="397638" spans="21:21" ht="15" customHeight="1">
      <c r="U397638" s="119"/>
    </row>
    <row r="397639" spans="21:21" ht="15" customHeight="1">
      <c r="U397639" s="119"/>
    </row>
    <row r="397640" spans="21:21" ht="15" customHeight="1">
      <c r="U397640" s="119"/>
    </row>
    <row r="397641" spans="21:21" ht="15" customHeight="1">
      <c r="U397641" s="119"/>
    </row>
    <row r="397642" spans="21:21" ht="15" customHeight="1">
      <c r="U397642" s="119"/>
    </row>
    <row r="397643" spans="21:21" ht="15" customHeight="1">
      <c r="U397643" s="119"/>
    </row>
    <row r="397644" spans="21:21" ht="15" customHeight="1">
      <c r="U397644" s="119"/>
    </row>
    <row r="397645" spans="21:21" ht="15" customHeight="1">
      <c r="U397645" s="119"/>
    </row>
    <row r="397646" spans="21:21" ht="15" customHeight="1">
      <c r="U397646" s="119"/>
    </row>
    <row r="397647" spans="21:21" ht="15" customHeight="1">
      <c r="U397647" s="119"/>
    </row>
    <row r="397648" spans="21:21" ht="15" customHeight="1">
      <c r="U397648" s="119"/>
    </row>
    <row r="397649" spans="21:21" ht="15" customHeight="1">
      <c r="U397649" s="119"/>
    </row>
    <row r="397650" spans="21:21" ht="15" customHeight="1">
      <c r="U397650" s="119"/>
    </row>
    <row r="397651" spans="21:21" ht="15" customHeight="1">
      <c r="U397651" s="119"/>
    </row>
    <row r="397652" spans="21:21" ht="15" customHeight="1">
      <c r="U397652" s="119"/>
    </row>
    <row r="397653" spans="21:21" ht="15" customHeight="1">
      <c r="U397653" s="119"/>
    </row>
    <row r="397654" spans="21:21" ht="15" customHeight="1">
      <c r="U397654" s="119"/>
    </row>
    <row r="397655" spans="21:21" ht="15" customHeight="1">
      <c r="U397655" s="119"/>
    </row>
    <row r="397656" spans="21:21" ht="15" customHeight="1">
      <c r="U397656" s="119"/>
    </row>
    <row r="397657" spans="21:21" ht="15" customHeight="1">
      <c r="U397657" s="119"/>
    </row>
    <row r="397658" spans="21:21" ht="15" customHeight="1">
      <c r="U397658" s="119"/>
    </row>
    <row r="397659" spans="21:21" ht="15" customHeight="1">
      <c r="U397659" s="119"/>
    </row>
    <row r="397660" spans="21:21" ht="15" customHeight="1">
      <c r="U397660" s="119"/>
    </row>
    <row r="397661" spans="21:21" ht="15" customHeight="1">
      <c r="U397661" s="119"/>
    </row>
    <row r="397662" spans="21:21" ht="15" customHeight="1">
      <c r="U397662" s="119"/>
    </row>
    <row r="397663" spans="21:21" ht="15" customHeight="1">
      <c r="U397663" s="119"/>
    </row>
    <row r="397664" spans="21:21" ht="15" customHeight="1">
      <c r="U397664" s="119"/>
    </row>
    <row r="397665" spans="21:21" ht="15" customHeight="1">
      <c r="U397665" s="119"/>
    </row>
    <row r="397666" spans="21:21" ht="15" customHeight="1">
      <c r="U397666" s="119"/>
    </row>
    <row r="397667" spans="21:21" ht="15" customHeight="1">
      <c r="U397667" s="119"/>
    </row>
    <row r="397668" spans="21:21" ht="15" customHeight="1">
      <c r="U397668" s="119"/>
    </row>
    <row r="397669" spans="21:21" ht="15" customHeight="1">
      <c r="U397669" s="119"/>
    </row>
    <row r="397670" spans="21:21" ht="15" customHeight="1">
      <c r="U397670" s="119"/>
    </row>
    <row r="397671" spans="21:21" ht="15" customHeight="1">
      <c r="U397671" s="119"/>
    </row>
    <row r="397672" spans="21:21" ht="15" customHeight="1">
      <c r="U397672" s="119"/>
    </row>
    <row r="397673" spans="21:21" ht="15" customHeight="1">
      <c r="U397673" s="119"/>
    </row>
    <row r="397674" spans="21:21" ht="15" customHeight="1">
      <c r="U397674" s="119"/>
    </row>
    <row r="397675" spans="21:21" ht="15" customHeight="1">
      <c r="U397675" s="119"/>
    </row>
    <row r="397676" spans="21:21" ht="15" customHeight="1">
      <c r="U397676" s="119"/>
    </row>
    <row r="397677" spans="21:21" ht="15" customHeight="1">
      <c r="U397677" s="119"/>
    </row>
    <row r="397678" spans="21:21" ht="15" customHeight="1">
      <c r="U397678" s="119"/>
    </row>
    <row r="397679" spans="21:21" ht="15" customHeight="1">
      <c r="U397679" s="119"/>
    </row>
    <row r="397680" spans="21:21" ht="15" customHeight="1">
      <c r="U397680" s="119"/>
    </row>
    <row r="397681" spans="21:21" ht="15" customHeight="1">
      <c r="U397681" s="119"/>
    </row>
    <row r="397682" spans="21:21" ht="15" customHeight="1">
      <c r="U397682" s="119"/>
    </row>
    <row r="397683" spans="21:21" ht="15" customHeight="1">
      <c r="U397683" s="119"/>
    </row>
    <row r="397684" spans="21:21" ht="15" customHeight="1">
      <c r="U397684" s="119"/>
    </row>
    <row r="397685" spans="21:21" ht="15" customHeight="1">
      <c r="U397685" s="119"/>
    </row>
    <row r="397686" spans="21:21" ht="15" customHeight="1">
      <c r="U397686" s="119"/>
    </row>
    <row r="397687" spans="21:21" ht="15" customHeight="1">
      <c r="U397687" s="119"/>
    </row>
    <row r="397688" spans="21:21" ht="15" customHeight="1">
      <c r="U397688" s="119"/>
    </row>
    <row r="397689" spans="21:21" ht="15" customHeight="1">
      <c r="U397689" s="119"/>
    </row>
    <row r="397690" spans="21:21" ht="15" customHeight="1">
      <c r="U397690" s="119"/>
    </row>
    <row r="397691" spans="21:21" ht="15" customHeight="1">
      <c r="U397691" s="119"/>
    </row>
    <row r="397692" spans="21:21" ht="15" customHeight="1">
      <c r="U397692" s="119"/>
    </row>
    <row r="397693" spans="21:21" ht="15" customHeight="1">
      <c r="U397693" s="119"/>
    </row>
    <row r="397694" spans="21:21" ht="15" customHeight="1">
      <c r="U397694" s="119"/>
    </row>
    <row r="397695" spans="21:21" ht="15" customHeight="1">
      <c r="U397695" s="119"/>
    </row>
    <row r="397696" spans="21:21" ht="15" customHeight="1">
      <c r="U397696" s="119"/>
    </row>
    <row r="397697" spans="21:21" ht="15" customHeight="1">
      <c r="U397697" s="119"/>
    </row>
    <row r="397698" spans="21:21" ht="15" customHeight="1">
      <c r="U397698" s="119"/>
    </row>
    <row r="397699" spans="21:21" ht="15" customHeight="1">
      <c r="U397699" s="119"/>
    </row>
    <row r="397700" spans="21:21" ht="15" customHeight="1">
      <c r="U397700" s="119"/>
    </row>
    <row r="397701" spans="21:21" ht="15" customHeight="1">
      <c r="U397701" s="119"/>
    </row>
    <row r="397702" spans="21:21" ht="15" customHeight="1">
      <c r="U397702" s="119"/>
    </row>
    <row r="397703" spans="21:21" ht="15" customHeight="1">
      <c r="U397703" s="119"/>
    </row>
    <row r="397704" spans="21:21" ht="15" customHeight="1">
      <c r="U397704" s="119"/>
    </row>
    <row r="397705" spans="21:21" ht="15" customHeight="1">
      <c r="U397705" s="119"/>
    </row>
    <row r="397706" spans="21:21" ht="15" customHeight="1">
      <c r="U397706" s="119"/>
    </row>
    <row r="397707" spans="21:21" ht="15" customHeight="1">
      <c r="U397707" s="119"/>
    </row>
    <row r="397708" spans="21:21" ht="15" customHeight="1">
      <c r="U397708" s="119"/>
    </row>
    <row r="397709" spans="21:21" ht="15" customHeight="1">
      <c r="U397709" s="119"/>
    </row>
    <row r="397710" spans="21:21" ht="15" customHeight="1">
      <c r="U397710" s="119"/>
    </row>
    <row r="397711" spans="21:21" ht="15" customHeight="1">
      <c r="U397711" s="119"/>
    </row>
    <row r="397712" spans="21:21" ht="15" customHeight="1">
      <c r="U397712" s="119"/>
    </row>
    <row r="397713" spans="21:21" ht="15" customHeight="1">
      <c r="U397713" s="119"/>
    </row>
    <row r="397714" spans="21:21" ht="15" customHeight="1">
      <c r="U397714" s="119"/>
    </row>
    <row r="397715" spans="21:21" ht="15" customHeight="1">
      <c r="U397715" s="119"/>
    </row>
    <row r="397716" spans="21:21" ht="15" customHeight="1">
      <c r="U397716" s="119"/>
    </row>
    <row r="397717" spans="21:21" ht="15" customHeight="1">
      <c r="U397717" s="119"/>
    </row>
    <row r="397718" spans="21:21" ht="15" customHeight="1">
      <c r="U397718" s="119"/>
    </row>
    <row r="397719" spans="21:21" ht="15" customHeight="1">
      <c r="U397719" s="119"/>
    </row>
    <row r="397720" spans="21:21" ht="15" customHeight="1">
      <c r="U397720" s="119"/>
    </row>
    <row r="397721" spans="21:21" ht="15" customHeight="1">
      <c r="U397721" s="119"/>
    </row>
    <row r="397722" spans="21:21" ht="15" customHeight="1">
      <c r="U397722" s="119"/>
    </row>
    <row r="397723" spans="21:21" ht="15" customHeight="1">
      <c r="U397723" s="119"/>
    </row>
    <row r="397724" spans="21:21" ht="15" customHeight="1">
      <c r="U397724" s="119"/>
    </row>
    <row r="397725" spans="21:21" ht="15" customHeight="1">
      <c r="U397725" s="119"/>
    </row>
    <row r="397726" spans="21:21" ht="15" customHeight="1">
      <c r="U397726" s="119"/>
    </row>
    <row r="397727" spans="21:21" ht="15" customHeight="1">
      <c r="U397727" s="119"/>
    </row>
    <row r="397728" spans="21:21" ht="15" customHeight="1">
      <c r="U397728" s="119"/>
    </row>
    <row r="397729" spans="21:21" ht="15" customHeight="1">
      <c r="U397729" s="119"/>
    </row>
    <row r="397730" spans="21:21" ht="15" customHeight="1">
      <c r="U397730" s="119"/>
    </row>
    <row r="397731" spans="21:21" ht="15" customHeight="1">
      <c r="U397731" s="119"/>
    </row>
    <row r="397732" spans="21:21" ht="15" customHeight="1">
      <c r="U397732" s="119"/>
    </row>
    <row r="397733" spans="21:21" ht="15" customHeight="1">
      <c r="U397733" s="119"/>
    </row>
    <row r="397734" spans="21:21" ht="15" customHeight="1">
      <c r="U397734" s="119"/>
    </row>
    <row r="397735" spans="21:21" ht="15" customHeight="1">
      <c r="U397735" s="119"/>
    </row>
    <row r="397736" spans="21:21" ht="15" customHeight="1">
      <c r="U397736" s="119"/>
    </row>
    <row r="397737" spans="21:21" ht="15" customHeight="1">
      <c r="U397737" s="119"/>
    </row>
    <row r="397738" spans="21:21" ht="15" customHeight="1">
      <c r="U397738" s="119"/>
    </row>
    <row r="397739" spans="21:21" ht="15" customHeight="1">
      <c r="U397739" s="119"/>
    </row>
    <row r="397740" spans="21:21" ht="15" customHeight="1">
      <c r="U397740" s="119"/>
    </row>
    <row r="397741" spans="21:21" ht="15" customHeight="1">
      <c r="U397741" s="119"/>
    </row>
    <row r="397742" spans="21:21" ht="15" customHeight="1">
      <c r="U397742" s="119"/>
    </row>
    <row r="397743" spans="21:21" ht="15" customHeight="1">
      <c r="U397743" s="119"/>
    </row>
    <row r="397744" spans="21:21" ht="15" customHeight="1">
      <c r="U397744" s="119"/>
    </row>
    <row r="397745" spans="21:21" ht="15" customHeight="1">
      <c r="U397745" s="119"/>
    </row>
    <row r="397746" spans="21:21" ht="15" customHeight="1">
      <c r="U397746" s="119"/>
    </row>
    <row r="397747" spans="21:21" ht="15" customHeight="1">
      <c r="U397747" s="119"/>
    </row>
    <row r="397748" spans="21:21" ht="15" customHeight="1">
      <c r="U397748" s="119"/>
    </row>
    <row r="397749" spans="21:21" ht="15" customHeight="1">
      <c r="U397749" s="119"/>
    </row>
    <row r="397750" spans="21:21" ht="15" customHeight="1">
      <c r="U397750" s="119"/>
    </row>
    <row r="397751" spans="21:21" ht="15" customHeight="1">
      <c r="U397751" s="119"/>
    </row>
    <row r="397752" spans="21:21" ht="15" customHeight="1">
      <c r="U397752" s="119"/>
    </row>
    <row r="397753" spans="21:21" ht="15" customHeight="1">
      <c r="U397753" s="119"/>
    </row>
    <row r="397754" spans="21:21" ht="15" customHeight="1">
      <c r="U397754" s="119"/>
    </row>
    <row r="397755" spans="21:21" ht="15" customHeight="1">
      <c r="U397755" s="119"/>
    </row>
    <row r="397756" spans="21:21" ht="15" customHeight="1">
      <c r="U397756" s="119"/>
    </row>
    <row r="397757" spans="21:21" ht="15" customHeight="1">
      <c r="U397757" s="119"/>
    </row>
    <row r="397758" spans="21:21" ht="15" customHeight="1">
      <c r="U397758" s="119"/>
    </row>
    <row r="397759" spans="21:21" ht="15" customHeight="1">
      <c r="U397759" s="119"/>
    </row>
    <row r="397760" spans="21:21" ht="15" customHeight="1">
      <c r="U397760" s="119"/>
    </row>
    <row r="397761" spans="21:21" ht="15" customHeight="1">
      <c r="U397761" s="119"/>
    </row>
    <row r="397762" spans="21:21" ht="15" customHeight="1">
      <c r="U397762" s="119"/>
    </row>
    <row r="397763" spans="21:21" ht="15" customHeight="1">
      <c r="U397763" s="119"/>
    </row>
    <row r="397764" spans="21:21" ht="15" customHeight="1">
      <c r="U397764" s="119"/>
    </row>
    <row r="397765" spans="21:21" ht="15" customHeight="1">
      <c r="U397765" s="119"/>
    </row>
    <row r="397766" spans="21:21" ht="15" customHeight="1">
      <c r="U397766" s="119"/>
    </row>
    <row r="397767" spans="21:21" ht="15" customHeight="1">
      <c r="U397767" s="119"/>
    </row>
    <row r="397768" spans="21:21" ht="15" customHeight="1">
      <c r="U397768" s="119"/>
    </row>
    <row r="397769" spans="21:21" ht="15" customHeight="1">
      <c r="U397769" s="119"/>
    </row>
    <row r="397770" spans="21:21" ht="15" customHeight="1">
      <c r="U397770" s="119"/>
    </row>
    <row r="397771" spans="21:21" ht="15" customHeight="1">
      <c r="U397771" s="119"/>
    </row>
    <row r="397772" spans="21:21" ht="15" customHeight="1">
      <c r="U397772" s="119"/>
    </row>
    <row r="397773" spans="21:21" ht="15" customHeight="1">
      <c r="U397773" s="119"/>
    </row>
    <row r="397774" spans="21:21" ht="15" customHeight="1">
      <c r="U397774" s="119"/>
    </row>
    <row r="397775" spans="21:21" ht="15" customHeight="1">
      <c r="U397775" s="119"/>
    </row>
    <row r="397776" spans="21:21" ht="15" customHeight="1">
      <c r="U397776" s="119"/>
    </row>
    <row r="397777" spans="21:21" ht="15" customHeight="1">
      <c r="U397777" s="119"/>
    </row>
    <row r="397778" spans="21:21" ht="15" customHeight="1">
      <c r="U397778" s="119"/>
    </row>
    <row r="397779" spans="21:21" ht="15" customHeight="1">
      <c r="U397779" s="119"/>
    </row>
    <row r="397780" spans="21:21" ht="15" customHeight="1">
      <c r="U397780" s="119"/>
    </row>
    <row r="397781" spans="21:21" ht="15" customHeight="1">
      <c r="U397781" s="119"/>
    </row>
    <row r="397782" spans="21:21" ht="15" customHeight="1">
      <c r="U397782" s="119"/>
    </row>
    <row r="397783" spans="21:21" ht="15" customHeight="1">
      <c r="U397783" s="119"/>
    </row>
    <row r="397784" spans="21:21" ht="15" customHeight="1">
      <c r="U397784" s="119"/>
    </row>
    <row r="397785" spans="21:21" ht="15" customHeight="1">
      <c r="U397785" s="119"/>
    </row>
    <row r="397786" spans="21:21" ht="15" customHeight="1">
      <c r="U397786" s="119"/>
    </row>
    <row r="397787" spans="21:21" ht="15" customHeight="1">
      <c r="U397787" s="119"/>
    </row>
    <row r="397788" spans="21:21" ht="15" customHeight="1">
      <c r="U397788" s="119"/>
    </row>
    <row r="397789" spans="21:21" ht="15" customHeight="1">
      <c r="U397789" s="119"/>
    </row>
    <row r="397790" spans="21:21" ht="15" customHeight="1">
      <c r="U397790" s="119"/>
    </row>
    <row r="397791" spans="21:21" ht="15" customHeight="1">
      <c r="U397791" s="119"/>
    </row>
    <row r="397792" spans="21:21" ht="15" customHeight="1">
      <c r="U397792" s="119"/>
    </row>
    <row r="397793" spans="21:21" ht="15" customHeight="1">
      <c r="U397793" s="119"/>
    </row>
    <row r="397794" spans="21:21" ht="15" customHeight="1">
      <c r="U397794" s="119"/>
    </row>
    <row r="397795" spans="21:21" ht="15" customHeight="1">
      <c r="U397795" s="119"/>
    </row>
    <row r="397796" spans="21:21" ht="15" customHeight="1">
      <c r="U397796" s="119"/>
    </row>
    <row r="397797" spans="21:21" ht="15" customHeight="1">
      <c r="U397797" s="119"/>
    </row>
    <row r="397798" spans="21:21" ht="15" customHeight="1">
      <c r="U397798" s="119"/>
    </row>
    <row r="397799" spans="21:21" ht="15" customHeight="1">
      <c r="U397799" s="119"/>
    </row>
    <row r="397800" spans="21:21" ht="15" customHeight="1">
      <c r="U397800" s="119"/>
    </row>
    <row r="397801" spans="21:21" ht="15" customHeight="1">
      <c r="U397801" s="119"/>
    </row>
    <row r="397802" spans="21:21" ht="15" customHeight="1">
      <c r="U397802" s="119"/>
    </row>
    <row r="397803" spans="21:21" ht="15" customHeight="1">
      <c r="U397803" s="119"/>
    </row>
    <row r="397804" spans="21:21" ht="15" customHeight="1">
      <c r="U397804" s="119"/>
    </row>
    <row r="397805" spans="21:21" ht="15" customHeight="1">
      <c r="U397805" s="119"/>
    </row>
    <row r="397806" spans="21:21" ht="15" customHeight="1">
      <c r="U397806" s="119"/>
    </row>
    <row r="397807" spans="21:21" ht="15" customHeight="1">
      <c r="U397807" s="119"/>
    </row>
    <row r="397808" spans="21:21" ht="15" customHeight="1">
      <c r="U397808" s="119"/>
    </row>
    <row r="397809" spans="21:21" ht="15" customHeight="1">
      <c r="U397809" s="119"/>
    </row>
    <row r="397810" spans="21:21" ht="15" customHeight="1">
      <c r="U397810" s="119"/>
    </row>
    <row r="397811" spans="21:21" ht="15" customHeight="1">
      <c r="U397811" s="119"/>
    </row>
    <row r="397812" spans="21:21" ht="15" customHeight="1">
      <c r="U397812" s="119"/>
    </row>
    <row r="397813" spans="21:21" ht="15" customHeight="1">
      <c r="U397813" s="119"/>
    </row>
    <row r="397814" spans="21:21" ht="15" customHeight="1">
      <c r="U397814" s="119"/>
    </row>
    <row r="397815" spans="21:21" ht="15" customHeight="1">
      <c r="U397815" s="119"/>
    </row>
    <row r="397816" spans="21:21" ht="15" customHeight="1">
      <c r="U397816" s="119"/>
    </row>
    <row r="397817" spans="21:21" ht="15" customHeight="1">
      <c r="U397817" s="119"/>
    </row>
    <row r="397818" spans="21:21" ht="15" customHeight="1">
      <c r="U397818" s="119"/>
    </row>
    <row r="397819" spans="21:21" ht="15" customHeight="1">
      <c r="U397819" s="119"/>
    </row>
    <row r="397820" spans="21:21" ht="15" customHeight="1">
      <c r="U397820" s="119"/>
    </row>
    <row r="397821" spans="21:21" ht="15" customHeight="1">
      <c r="U397821" s="119"/>
    </row>
    <row r="397822" spans="21:21" ht="15" customHeight="1">
      <c r="U397822" s="119"/>
    </row>
    <row r="397823" spans="21:21" ht="15" customHeight="1">
      <c r="U397823" s="119"/>
    </row>
    <row r="397824" spans="21:21" ht="15" customHeight="1">
      <c r="U397824" s="119"/>
    </row>
    <row r="397825" spans="21:21" ht="15" customHeight="1">
      <c r="U397825" s="119"/>
    </row>
    <row r="397826" spans="21:21" ht="15" customHeight="1">
      <c r="U397826" s="119"/>
    </row>
    <row r="397827" spans="21:21" ht="15" customHeight="1">
      <c r="U397827" s="119"/>
    </row>
    <row r="397828" spans="21:21" ht="15" customHeight="1">
      <c r="U397828" s="119"/>
    </row>
    <row r="397829" spans="21:21" ht="15" customHeight="1">
      <c r="U397829" s="119"/>
    </row>
    <row r="397830" spans="21:21" ht="15" customHeight="1">
      <c r="U397830" s="119"/>
    </row>
    <row r="397831" spans="21:21" ht="15" customHeight="1">
      <c r="U397831" s="119"/>
    </row>
    <row r="397832" spans="21:21" ht="15" customHeight="1">
      <c r="U397832" s="119"/>
    </row>
    <row r="397833" spans="21:21" ht="15" customHeight="1">
      <c r="U397833" s="119"/>
    </row>
    <row r="397834" spans="21:21" ht="15" customHeight="1">
      <c r="U397834" s="119"/>
    </row>
    <row r="397835" spans="21:21" ht="15" customHeight="1">
      <c r="U397835" s="119"/>
    </row>
    <row r="397836" spans="21:21" ht="15" customHeight="1">
      <c r="U397836" s="119"/>
    </row>
    <row r="397837" spans="21:21" ht="15" customHeight="1">
      <c r="U397837" s="119"/>
    </row>
    <row r="397838" spans="21:21" ht="15" customHeight="1">
      <c r="U397838" s="119"/>
    </row>
    <row r="397839" spans="21:21" ht="15" customHeight="1">
      <c r="U397839" s="119"/>
    </row>
    <row r="397840" spans="21:21" ht="15" customHeight="1">
      <c r="U397840" s="119"/>
    </row>
    <row r="397841" spans="21:21" ht="15" customHeight="1">
      <c r="U397841" s="119"/>
    </row>
    <row r="397842" spans="21:21" ht="15" customHeight="1">
      <c r="U397842" s="119"/>
    </row>
    <row r="397843" spans="21:21" ht="15" customHeight="1">
      <c r="U397843" s="119"/>
    </row>
    <row r="397844" spans="21:21" ht="15" customHeight="1">
      <c r="U397844" s="119"/>
    </row>
    <row r="397845" spans="21:21" ht="15" customHeight="1">
      <c r="U397845" s="119"/>
    </row>
    <row r="397846" spans="21:21" ht="15" customHeight="1">
      <c r="U397846" s="119"/>
    </row>
    <row r="397847" spans="21:21" ht="15" customHeight="1">
      <c r="U397847" s="119"/>
    </row>
    <row r="397848" spans="21:21" ht="15" customHeight="1">
      <c r="U397848" s="119"/>
    </row>
    <row r="397849" spans="21:21" ht="15" customHeight="1">
      <c r="U397849" s="119"/>
    </row>
    <row r="397850" spans="21:21" ht="15" customHeight="1">
      <c r="U397850" s="119"/>
    </row>
    <row r="397851" spans="21:21" ht="15" customHeight="1">
      <c r="U397851" s="119"/>
    </row>
    <row r="397852" spans="21:21" ht="15" customHeight="1">
      <c r="U397852" s="119"/>
    </row>
    <row r="397853" spans="21:21" ht="15" customHeight="1">
      <c r="U397853" s="119"/>
    </row>
    <row r="397854" spans="21:21" ht="15" customHeight="1">
      <c r="U397854" s="119"/>
    </row>
    <row r="397855" spans="21:21" ht="15" customHeight="1">
      <c r="U397855" s="119"/>
    </row>
    <row r="397856" spans="21:21" ht="15" customHeight="1">
      <c r="U397856" s="119"/>
    </row>
    <row r="397857" spans="21:21" ht="15" customHeight="1">
      <c r="U397857" s="119"/>
    </row>
    <row r="397858" spans="21:21" ht="15" customHeight="1">
      <c r="U397858" s="119"/>
    </row>
    <row r="397859" spans="21:21" ht="15" customHeight="1">
      <c r="U397859" s="119"/>
    </row>
    <row r="397860" spans="21:21" ht="15" customHeight="1">
      <c r="U397860" s="119"/>
    </row>
    <row r="397861" spans="21:21" ht="15" customHeight="1">
      <c r="U397861" s="119"/>
    </row>
    <row r="397862" spans="21:21" ht="15" customHeight="1">
      <c r="U397862" s="119"/>
    </row>
    <row r="397863" spans="21:21" ht="15" customHeight="1">
      <c r="U397863" s="119"/>
    </row>
    <row r="397864" spans="21:21" ht="15" customHeight="1">
      <c r="U397864" s="119"/>
    </row>
    <row r="397865" spans="21:21" ht="15" customHeight="1">
      <c r="U397865" s="119"/>
    </row>
    <row r="397866" spans="21:21" ht="15" customHeight="1">
      <c r="U397866" s="119"/>
    </row>
    <row r="397867" spans="21:21" ht="15" customHeight="1">
      <c r="U397867" s="119"/>
    </row>
    <row r="397868" spans="21:21" ht="15" customHeight="1">
      <c r="U397868" s="119"/>
    </row>
    <row r="397869" spans="21:21" ht="15" customHeight="1">
      <c r="U397869" s="119"/>
    </row>
    <row r="397870" spans="21:21" ht="15" customHeight="1">
      <c r="U397870" s="119"/>
    </row>
    <row r="397871" spans="21:21" ht="15" customHeight="1">
      <c r="U397871" s="119"/>
    </row>
    <row r="397872" spans="21:21" ht="15" customHeight="1">
      <c r="U397872" s="119"/>
    </row>
    <row r="397873" spans="21:21" ht="15" customHeight="1">
      <c r="U397873" s="119"/>
    </row>
    <row r="397874" spans="21:21" ht="15" customHeight="1">
      <c r="U397874" s="119"/>
    </row>
    <row r="397875" spans="21:21" ht="15" customHeight="1">
      <c r="U397875" s="119"/>
    </row>
    <row r="397876" spans="21:21" ht="15" customHeight="1">
      <c r="U397876" s="119"/>
    </row>
    <row r="397877" spans="21:21" ht="15" customHeight="1">
      <c r="U397877" s="119"/>
    </row>
    <row r="397878" spans="21:21" ht="15" customHeight="1">
      <c r="U397878" s="119"/>
    </row>
    <row r="397879" spans="21:21" ht="15" customHeight="1">
      <c r="U397879" s="119"/>
    </row>
    <row r="397880" spans="21:21" ht="15" customHeight="1">
      <c r="U397880" s="119"/>
    </row>
    <row r="397881" spans="21:21" ht="15" customHeight="1">
      <c r="U397881" s="119"/>
    </row>
    <row r="397882" spans="21:21" ht="15" customHeight="1">
      <c r="U397882" s="119"/>
    </row>
    <row r="397883" spans="21:21" ht="15" customHeight="1">
      <c r="U397883" s="119"/>
    </row>
    <row r="397884" spans="21:21" ht="15" customHeight="1">
      <c r="U397884" s="119"/>
    </row>
    <row r="397885" spans="21:21" ht="15" customHeight="1">
      <c r="U397885" s="119"/>
    </row>
    <row r="397886" spans="21:21" ht="15" customHeight="1">
      <c r="U397886" s="119"/>
    </row>
    <row r="397887" spans="21:21" ht="15" customHeight="1">
      <c r="U397887" s="119"/>
    </row>
    <row r="397888" spans="21:21" ht="15" customHeight="1">
      <c r="U397888" s="119"/>
    </row>
    <row r="397889" spans="21:21" ht="15" customHeight="1">
      <c r="U397889" s="119"/>
    </row>
    <row r="397890" spans="21:21" ht="15" customHeight="1">
      <c r="U397890" s="119"/>
    </row>
    <row r="397891" spans="21:21" ht="15" customHeight="1">
      <c r="U397891" s="119"/>
    </row>
    <row r="397892" spans="21:21" ht="15" customHeight="1">
      <c r="U397892" s="119"/>
    </row>
    <row r="397893" spans="21:21" ht="15" customHeight="1">
      <c r="U397893" s="119"/>
    </row>
    <row r="397894" spans="21:21" ht="15" customHeight="1">
      <c r="U397894" s="119"/>
    </row>
    <row r="397895" spans="21:21" ht="15" customHeight="1">
      <c r="U397895" s="119"/>
    </row>
    <row r="397896" spans="21:21" ht="15" customHeight="1">
      <c r="U397896" s="119"/>
    </row>
    <row r="397897" spans="21:21" ht="15" customHeight="1">
      <c r="U397897" s="119"/>
    </row>
    <row r="397898" spans="21:21" ht="15" customHeight="1">
      <c r="U397898" s="119"/>
    </row>
    <row r="397899" spans="21:21" ht="15" customHeight="1">
      <c r="U397899" s="119"/>
    </row>
    <row r="397900" spans="21:21" ht="15" customHeight="1">
      <c r="U397900" s="119"/>
    </row>
    <row r="397901" spans="21:21" ht="15" customHeight="1">
      <c r="U397901" s="119"/>
    </row>
    <row r="397902" spans="21:21" ht="15" customHeight="1">
      <c r="U397902" s="119"/>
    </row>
    <row r="397903" spans="21:21" ht="15" customHeight="1">
      <c r="U397903" s="119"/>
    </row>
    <row r="397904" spans="21:21" ht="15" customHeight="1">
      <c r="U397904" s="119"/>
    </row>
    <row r="397905" spans="21:21" ht="15" customHeight="1">
      <c r="U397905" s="119"/>
    </row>
    <row r="397906" spans="21:21" ht="15" customHeight="1">
      <c r="U397906" s="119"/>
    </row>
    <row r="397907" spans="21:21" ht="15" customHeight="1">
      <c r="U397907" s="119"/>
    </row>
    <row r="397908" spans="21:21" ht="15" customHeight="1">
      <c r="U397908" s="119"/>
    </row>
    <row r="397909" spans="21:21" ht="15" customHeight="1">
      <c r="U397909" s="119"/>
    </row>
    <row r="397910" spans="21:21" ht="15" customHeight="1">
      <c r="U397910" s="119"/>
    </row>
    <row r="397911" spans="21:21" ht="15" customHeight="1">
      <c r="U397911" s="119"/>
    </row>
    <row r="397912" spans="21:21" ht="15" customHeight="1">
      <c r="U397912" s="119"/>
    </row>
    <row r="397913" spans="21:21" ht="15" customHeight="1">
      <c r="U397913" s="119"/>
    </row>
    <row r="397914" spans="21:21" ht="15" customHeight="1">
      <c r="U397914" s="119"/>
    </row>
    <row r="397915" spans="21:21" ht="15" customHeight="1">
      <c r="U397915" s="119"/>
    </row>
    <row r="397916" spans="21:21" ht="15" customHeight="1">
      <c r="U397916" s="119"/>
    </row>
    <row r="397917" spans="21:21" ht="15" customHeight="1">
      <c r="U397917" s="119"/>
    </row>
    <row r="397918" spans="21:21" ht="15" customHeight="1">
      <c r="U397918" s="119"/>
    </row>
    <row r="397919" spans="21:21" ht="15" customHeight="1">
      <c r="U397919" s="119"/>
    </row>
    <row r="397920" spans="21:21" ht="15" customHeight="1">
      <c r="U397920" s="119"/>
    </row>
    <row r="397921" spans="21:21" ht="15" customHeight="1">
      <c r="U397921" s="119"/>
    </row>
    <row r="397922" spans="21:21" ht="15" customHeight="1">
      <c r="U397922" s="119"/>
    </row>
    <row r="397923" spans="21:21" ht="15" customHeight="1">
      <c r="U397923" s="119"/>
    </row>
    <row r="397924" spans="21:21" ht="15" customHeight="1">
      <c r="U397924" s="119"/>
    </row>
    <row r="397925" spans="21:21" ht="15" customHeight="1">
      <c r="U397925" s="119"/>
    </row>
    <row r="397926" spans="21:21" ht="15" customHeight="1">
      <c r="U397926" s="119"/>
    </row>
    <row r="397927" spans="21:21" ht="15" customHeight="1">
      <c r="U397927" s="119"/>
    </row>
    <row r="397928" spans="21:21" ht="15" customHeight="1">
      <c r="U397928" s="119"/>
    </row>
    <row r="397929" spans="21:21" ht="15" customHeight="1">
      <c r="U397929" s="119"/>
    </row>
    <row r="397930" spans="21:21" ht="15" customHeight="1">
      <c r="U397930" s="119"/>
    </row>
    <row r="397931" spans="21:21" ht="15" customHeight="1">
      <c r="U397931" s="119"/>
    </row>
    <row r="397932" spans="21:21" ht="15" customHeight="1">
      <c r="U397932" s="119"/>
    </row>
    <row r="397933" spans="21:21" ht="15" customHeight="1">
      <c r="U397933" s="119"/>
    </row>
    <row r="397934" spans="21:21" ht="15" customHeight="1">
      <c r="U397934" s="119"/>
    </row>
    <row r="397935" spans="21:21" ht="15" customHeight="1">
      <c r="U397935" s="119"/>
    </row>
    <row r="397936" spans="21:21" ht="15" customHeight="1">
      <c r="U397936" s="119"/>
    </row>
    <row r="397937" spans="21:21" ht="15" customHeight="1">
      <c r="U397937" s="119"/>
    </row>
    <row r="397938" spans="21:21" ht="15" customHeight="1">
      <c r="U397938" s="119"/>
    </row>
    <row r="397939" spans="21:21" ht="15" customHeight="1">
      <c r="U397939" s="119"/>
    </row>
    <row r="397940" spans="21:21" ht="15" customHeight="1">
      <c r="U397940" s="119"/>
    </row>
    <row r="397941" spans="21:21" ht="15" customHeight="1">
      <c r="U397941" s="119"/>
    </row>
    <row r="397942" spans="21:21" ht="15" customHeight="1">
      <c r="U397942" s="119"/>
    </row>
    <row r="397943" spans="21:21" ht="15" customHeight="1">
      <c r="U397943" s="119"/>
    </row>
    <row r="397944" spans="21:21" ht="15" customHeight="1">
      <c r="U397944" s="119"/>
    </row>
    <row r="397945" spans="21:21" ht="15" customHeight="1">
      <c r="U397945" s="119"/>
    </row>
    <row r="397946" spans="21:21" ht="15" customHeight="1">
      <c r="U397946" s="119"/>
    </row>
    <row r="397947" spans="21:21" ht="15" customHeight="1">
      <c r="U397947" s="119"/>
    </row>
    <row r="397948" spans="21:21" ht="15" customHeight="1">
      <c r="U397948" s="119"/>
    </row>
    <row r="397949" spans="21:21" ht="15" customHeight="1">
      <c r="U397949" s="119"/>
    </row>
    <row r="397950" spans="21:21" ht="15" customHeight="1">
      <c r="U397950" s="119"/>
    </row>
    <row r="397951" spans="21:21" ht="15" customHeight="1">
      <c r="U397951" s="119"/>
    </row>
    <row r="397952" spans="21:21" ht="15" customHeight="1">
      <c r="U397952" s="119"/>
    </row>
    <row r="397953" spans="21:21" ht="15" customHeight="1">
      <c r="U397953" s="119"/>
    </row>
    <row r="397954" spans="21:21" ht="15" customHeight="1">
      <c r="U397954" s="119"/>
    </row>
    <row r="397955" spans="21:21" ht="15" customHeight="1">
      <c r="U397955" s="119"/>
    </row>
    <row r="397956" spans="21:21" ht="15" customHeight="1">
      <c r="U397956" s="119"/>
    </row>
    <row r="397957" spans="21:21" ht="15" customHeight="1">
      <c r="U397957" s="119"/>
    </row>
    <row r="397958" spans="21:21" ht="15" customHeight="1">
      <c r="U397958" s="119"/>
    </row>
    <row r="397959" spans="21:21" ht="15" customHeight="1">
      <c r="U397959" s="119"/>
    </row>
    <row r="397960" spans="21:21" ht="15" customHeight="1">
      <c r="U397960" s="119"/>
    </row>
    <row r="397961" spans="21:21" ht="15" customHeight="1">
      <c r="U397961" s="119"/>
    </row>
    <row r="397962" spans="21:21" ht="15" customHeight="1">
      <c r="U397962" s="119"/>
    </row>
    <row r="397963" spans="21:21" ht="15" customHeight="1">
      <c r="U397963" s="119"/>
    </row>
    <row r="397964" spans="21:21" ht="15" customHeight="1">
      <c r="U397964" s="119"/>
    </row>
    <row r="397965" spans="21:21" ht="15" customHeight="1">
      <c r="U397965" s="119"/>
    </row>
    <row r="397966" spans="21:21" ht="15" customHeight="1">
      <c r="U397966" s="119"/>
    </row>
    <row r="397967" spans="21:21" ht="15" customHeight="1">
      <c r="U397967" s="119"/>
    </row>
    <row r="397968" spans="21:21" ht="15" customHeight="1">
      <c r="U397968" s="119"/>
    </row>
    <row r="397969" spans="21:21" ht="15" customHeight="1">
      <c r="U397969" s="119"/>
    </row>
    <row r="397970" spans="21:21" ht="15" customHeight="1">
      <c r="U397970" s="119"/>
    </row>
    <row r="397971" spans="21:21" ht="15" customHeight="1">
      <c r="U397971" s="119"/>
    </row>
    <row r="397972" spans="21:21" ht="15" customHeight="1">
      <c r="U397972" s="119"/>
    </row>
    <row r="397973" spans="21:21" ht="15" customHeight="1">
      <c r="U397973" s="119"/>
    </row>
    <row r="397974" spans="21:21" ht="15" customHeight="1">
      <c r="U397974" s="119"/>
    </row>
    <row r="397975" spans="21:21" ht="15" customHeight="1">
      <c r="U397975" s="119"/>
    </row>
    <row r="397976" spans="21:21" ht="15" customHeight="1">
      <c r="U397976" s="119"/>
    </row>
    <row r="397977" spans="21:21" ht="15" customHeight="1">
      <c r="U397977" s="119"/>
    </row>
    <row r="397978" spans="21:21" ht="15" customHeight="1">
      <c r="U397978" s="119"/>
    </row>
    <row r="397979" spans="21:21" ht="15" customHeight="1">
      <c r="U397979" s="119"/>
    </row>
    <row r="397980" spans="21:21" ht="15" customHeight="1">
      <c r="U397980" s="119"/>
    </row>
    <row r="397981" spans="21:21" ht="15" customHeight="1">
      <c r="U397981" s="119"/>
    </row>
    <row r="397982" spans="21:21" ht="15" customHeight="1">
      <c r="U397982" s="119"/>
    </row>
    <row r="397983" spans="21:21" ht="15" customHeight="1">
      <c r="U397983" s="119"/>
    </row>
    <row r="397984" spans="21:21" ht="15" customHeight="1">
      <c r="U397984" s="119"/>
    </row>
    <row r="397985" spans="21:21" ht="15" customHeight="1">
      <c r="U397985" s="119"/>
    </row>
    <row r="397986" spans="21:21" ht="15" customHeight="1">
      <c r="U397986" s="119"/>
    </row>
    <row r="397987" spans="21:21" ht="15" customHeight="1">
      <c r="U397987" s="119"/>
    </row>
    <row r="397988" spans="21:21" ht="15" customHeight="1">
      <c r="U397988" s="119"/>
    </row>
    <row r="397989" spans="21:21" ht="15" customHeight="1">
      <c r="U397989" s="119"/>
    </row>
    <row r="397990" spans="21:21" ht="15" customHeight="1">
      <c r="U397990" s="119"/>
    </row>
    <row r="397991" spans="21:21" ht="15" customHeight="1">
      <c r="U397991" s="119"/>
    </row>
    <row r="397992" spans="21:21" ht="15" customHeight="1">
      <c r="U397992" s="119"/>
    </row>
    <row r="397993" spans="21:21" ht="15" customHeight="1">
      <c r="U397993" s="119"/>
    </row>
    <row r="397994" spans="21:21" ht="15" customHeight="1">
      <c r="U397994" s="119"/>
    </row>
    <row r="397995" spans="21:21" ht="15" customHeight="1">
      <c r="U397995" s="119"/>
    </row>
    <row r="397996" spans="21:21" ht="15" customHeight="1">
      <c r="U397996" s="119"/>
    </row>
    <row r="397997" spans="21:21" ht="15" customHeight="1">
      <c r="U397997" s="119"/>
    </row>
    <row r="397998" spans="21:21" ht="15" customHeight="1">
      <c r="U397998" s="119"/>
    </row>
    <row r="397999" spans="21:21" ht="15" customHeight="1">
      <c r="U397999" s="119"/>
    </row>
    <row r="398000" spans="21:21" ht="15" customHeight="1">
      <c r="U398000" s="119"/>
    </row>
    <row r="398001" spans="21:21" ht="15" customHeight="1">
      <c r="U398001" s="119"/>
    </row>
    <row r="398002" spans="21:21" ht="15" customHeight="1">
      <c r="U398002" s="119"/>
    </row>
    <row r="398003" spans="21:21" ht="15" customHeight="1">
      <c r="U398003" s="119"/>
    </row>
    <row r="398004" spans="21:21" ht="15" customHeight="1">
      <c r="U398004" s="119"/>
    </row>
    <row r="398005" spans="21:21" ht="15" customHeight="1">
      <c r="U398005" s="119"/>
    </row>
    <row r="398006" spans="21:21" ht="15" customHeight="1">
      <c r="U398006" s="119"/>
    </row>
    <row r="398007" spans="21:21" ht="15" customHeight="1">
      <c r="U398007" s="119"/>
    </row>
    <row r="398008" spans="21:21" ht="15" customHeight="1">
      <c r="U398008" s="119"/>
    </row>
    <row r="398009" spans="21:21" ht="15" customHeight="1">
      <c r="U398009" s="119"/>
    </row>
    <row r="398010" spans="21:21" ht="15" customHeight="1">
      <c r="U398010" s="119"/>
    </row>
    <row r="398011" spans="21:21" ht="15" customHeight="1">
      <c r="U398011" s="119"/>
    </row>
    <row r="398012" spans="21:21" ht="15" customHeight="1">
      <c r="U398012" s="119"/>
    </row>
    <row r="398013" spans="21:21" ht="15" customHeight="1">
      <c r="U398013" s="119"/>
    </row>
    <row r="398014" spans="21:21" ht="15" customHeight="1">
      <c r="U398014" s="119"/>
    </row>
    <row r="398015" spans="21:21" ht="15" customHeight="1">
      <c r="U398015" s="119"/>
    </row>
    <row r="398016" spans="21:21" ht="15" customHeight="1">
      <c r="U398016" s="119"/>
    </row>
    <row r="398017" spans="21:21" ht="15" customHeight="1">
      <c r="U398017" s="119"/>
    </row>
    <row r="398018" spans="21:21" ht="15" customHeight="1">
      <c r="U398018" s="119"/>
    </row>
    <row r="398019" spans="21:21" ht="15" customHeight="1">
      <c r="U398019" s="119"/>
    </row>
    <row r="398020" spans="21:21" ht="15" customHeight="1">
      <c r="U398020" s="119"/>
    </row>
    <row r="398021" spans="21:21" ht="15" customHeight="1">
      <c r="U398021" s="119"/>
    </row>
    <row r="398022" spans="21:21" ht="15" customHeight="1">
      <c r="U398022" s="119"/>
    </row>
    <row r="398023" spans="21:21" ht="15" customHeight="1">
      <c r="U398023" s="119"/>
    </row>
    <row r="398024" spans="21:21" ht="15" customHeight="1">
      <c r="U398024" s="119"/>
    </row>
    <row r="398025" spans="21:21" ht="15" customHeight="1">
      <c r="U398025" s="119"/>
    </row>
    <row r="398026" spans="21:21" ht="15" customHeight="1">
      <c r="U398026" s="119"/>
    </row>
    <row r="398027" spans="21:21" ht="15" customHeight="1">
      <c r="U398027" s="119"/>
    </row>
    <row r="398028" spans="21:21" ht="15" customHeight="1">
      <c r="U398028" s="119"/>
    </row>
    <row r="398029" spans="21:21" ht="15" customHeight="1">
      <c r="U398029" s="119"/>
    </row>
    <row r="398030" spans="21:21" ht="15" customHeight="1">
      <c r="U398030" s="119"/>
    </row>
    <row r="398031" spans="21:21" ht="15" customHeight="1">
      <c r="U398031" s="119"/>
    </row>
    <row r="398032" spans="21:21" ht="15" customHeight="1">
      <c r="U398032" s="119"/>
    </row>
    <row r="398033" spans="21:21" ht="15" customHeight="1">
      <c r="U398033" s="119"/>
    </row>
    <row r="398034" spans="21:21" ht="15" customHeight="1">
      <c r="U398034" s="119"/>
    </row>
    <row r="398035" spans="21:21" ht="15" customHeight="1">
      <c r="U398035" s="119"/>
    </row>
    <row r="398036" spans="21:21" ht="15" customHeight="1">
      <c r="U398036" s="119"/>
    </row>
    <row r="398037" spans="21:21" ht="15" customHeight="1">
      <c r="U398037" s="119"/>
    </row>
    <row r="398038" spans="21:21" ht="15" customHeight="1">
      <c r="U398038" s="119"/>
    </row>
    <row r="398039" spans="21:21" ht="15" customHeight="1">
      <c r="U398039" s="119"/>
    </row>
    <row r="398040" spans="21:21" ht="15" customHeight="1">
      <c r="U398040" s="119"/>
    </row>
    <row r="398041" spans="21:21" ht="15" customHeight="1">
      <c r="U398041" s="119"/>
    </row>
    <row r="398042" spans="21:21" ht="15" customHeight="1">
      <c r="U398042" s="119"/>
    </row>
    <row r="398043" spans="21:21" ht="15" customHeight="1">
      <c r="U398043" s="119"/>
    </row>
    <row r="398044" spans="21:21" ht="15" customHeight="1">
      <c r="U398044" s="119"/>
    </row>
    <row r="398045" spans="21:21" ht="15" customHeight="1">
      <c r="U398045" s="119"/>
    </row>
    <row r="398046" spans="21:21" ht="15" customHeight="1">
      <c r="U398046" s="119"/>
    </row>
    <row r="398047" spans="21:21" ht="15" customHeight="1">
      <c r="U398047" s="119"/>
    </row>
    <row r="398048" spans="21:21" ht="15" customHeight="1">
      <c r="U398048" s="119"/>
    </row>
    <row r="398049" spans="21:21" ht="15" customHeight="1">
      <c r="U398049" s="119"/>
    </row>
    <row r="398050" spans="21:21" ht="15" customHeight="1">
      <c r="U398050" s="119"/>
    </row>
    <row r="398051" spans="21:21" ht="15" customHeight="1">
      <c r="U398051" s="119"/>
    </row>
    <row r="398052" spans="21:21" ht="15" customHeight="1">
      <c r="U398052" s="119"/>
    </row>
    <row r="398053" spans="21:21" ht="15" customHeight="1">
      <c r="U398053" s="119"/>
    </row>
    <row r="398054" spans="21:21" ht="15" customHeight="1">
      <c r="U398054" s="119"/>
    </row>
    <row r="398055" spans="21:21" ht="15" customHeight="1">
      <c r="U398055" s="119"/>
    </row>
    <row r="398056" spans="21:21" ht="15" customHeight="1">
      <c r="U398056" s="119"/>
    </row>
    <row r="398057" spans="21:21" ht="15" customHeight="1">
      <c r="U398057" s="119"/>
    </row>
    <row r="398058" spans="21:21" ht="15" customHeight="1">
      <c r="U398058" s="119"/>
    </row>
    <row r="398059" spans="21:21" ht="15" customHeight="1">
      <c r="U398059" s="119"/>
    </row>
    <row r="398060" spans="21:21" ht="15" customHeight="1">
      <c r="U398060" s="119"/>
    </row>
    <row r="398061" spans="21:21" ht="15" customHeight="1">
      <c r="U398061" s="119"/>
    </row>
    <row r="398062" spans="21:21" ht="15" customHeight="1">
      <c r="U398062" s="119"/>
    </row>
    <row r="398063" spans="21:21" ht="15" customHeight="1">
      <c r="U398063" s="119"/>
    </row>
    <row r="398064" spans="21:21" ht="15" customHeight="1">
      <c r="U398064" s="119"/>
    </row>
    <row r="398065" spans="21:21" ht="15" customHeight="1">
      <c r="U398065" s="119"/>
    </row>
    <row r="398066" spans="21:21" ht="15" customHeight="1">
      <c r="U398066" s="119"/>
    </row>
    <row r="398067" spans="21:21" ht="15" customHeight="1">
      <c r="U398067" s="119"/>
    </row>
    <row r="398068" spans="21:21" ht="15" customHeight="1">
      <c r="U398068" s="119"/>
    </row>
    <row r="398069" spans="21:21" ht="15" customHeight="1">
      <c r="U398069" s="119"/>
    </row>
    <row r="398070" spans="21:21" ht="15" customHeight="1">
      <c r="U398070" s="119"/>
    </row>
    <row r="398071" spans="21:21" ht="15" customHeight="1">
      <c r="U398071" s="119"/>
    </row>
    <row r="398072" spans="21:21" ht="15" customHeight="1">
      <c r="U398072" s="119"/>
    </row>
    <row r="398073" spans="21:21" ht="15" customHeight="1">
      <c r="U398073" s="119"/>
    </row>
    <row r="398074" spans="21:21" ht="15" customHeight="1">
      <c r="U398074" s="119"/>
    </row>
    <row r="398075" spans="21:21" ht="15" customHeight="1">
      <c r="U398075" s="119"/>
    </row>
    <row r="398076" spans="21:21" ht="15" customHeight="1">
      <c r="U398076" s="119"/>
    </row>
    <row r="398077" spans="21:21" ht="15" customHeight="1">
      <c r="U398077" s="119"/>
    </row>
    <row r="398078" spans="21:21" ht="15" customHeight="1">
      <c r="U398078" s="119"/>
    </row>
    <row r="398079" spans="21:21" ht="15" customHeight="1">
      <c r="U398079" s="119"/>
    </row>
    <row r="398080" spans="21:21" ht="15" customHeight="1">
      <c r="U398080" s="119"/>
    </row>
    <row r="398081" spans="21:21" ht="15" customHeight="1">
      <c r="U398081" s="119"/>
    </row>
    <row r="398082" spans="21:21" ht="15" customHeight="1">
      <c r="U398082" s="119"/>
    </row>
    <row r="398083" spans="21:21" ht="15" customHeight="1">
      <c r="U398083" s="119"/>
    </row>
    <row r="398084" spans="21:21" ht="15" customHeight="1">
      <c r="U398084" s="119"/>
    </row>
    <row r="398085" spans="21:21" ht="15" customHeight="1">
      <c r="U398085" s="119"/>
    </row>
    <row r="398086" spans="21:21" ht="15" customHeight="1">
      <c r="U398086" s="119"/>
    </row>
    <row r="398087" spans="21:21" ht="15" customHeight="1">
      <c r="U398087" s="119"/>
    </row>
    <row r="398088" spans="21:21" ht="15" customHeight="1">
      <c r="U398088" s="119"/>
    </row>
    <row r="398089" spans="21:21" ht="15" customHeight="1">
      <c r="U398089" s="119"/>
    </row>
    <row r="398090" spans="21:21" ht="15" customHeight="1">
      <c r="U398090" s="119"/>
    </row>
    <row r="398091" spans="21:21" ht="15" customHeight="1">
      <c r="U398091" s="119"/>
    </row>
    <row r="398092" spans="21:21" ht="15" customHeight="1">
      <c r="U398092" s="119"/>
    </row>
    <row r="398093" spans="21:21" ht="15" customHeight="1">
      <c r="U398093" s="119"/>
    </row>
    <row r="398094" spans="21:21" ht="15" customHeight="1">
      <c r="U398094" s="119"/>
    </row>
    <row r="398095" spans="21:21" ht="15" customHeight="1">
      <c r="U398095" s="119"/>
    </row>
    <row r="398096" spans="21:21" ht="15" customHeight="1">
      <c r="U398096" s="119"/>
    </row>
    <row r="398097" spans="21:21" ht="15" customHeight="1">
      <c r="U398097" s="119"/>
    </row>
    <row r="398098" spans="21:21" ht="15" customHeight="1">
      <c r="U398098" s="119"/>
    </row>
    <row r="398099" spans="21:21" ht="15" customHeight="1">
      <c r="U398099" s="119"/>
    </row>
    <row r="398100" spans="21:21" ht="15" customHeight="1">
      <c r="U398100" s="119"/>
    </row>
    <row r="398101" spans="21:21" ht="15" customHeight="1">
      <c r="U398101" s="119"/>
    </row>
    <row r="398102" spans="21:21" ht="15" customHeight="1">
      <c r="U398102" s="119"/>
    </row>
    <row r="398103" spans="21:21" ht="15" customHeight="1">
      <c r="U398103" s="119"/>
    </row>
    <row r="398104" spans="21:21" ht="15" customHeight="1">
      <c r="U398104" s="119"/>
    </row>
    <row r="398105" spans="21:21" ht="15" customHeight="1">
      <c r="U398105" s="119"/>
    </row>
    <row r="398106" spans="21:21" ht="15" customHeight="1">
      <c r="U398106" s="119"/>
    </row>
    <row r="398107" spans="21:21" ht="15" customHeight="1">
      <c r="U398107" s="119"/>
    </row>
    <row r="398108" spans="21:21" ht="15" customHeight="1">
      <c r="U398108" s="119"/>
    </row>
    <row r="398109" spans="21:21" ht="15" customHeight="1">
      <c r="U398109" s="119"/>
    </row>
    <row r="398110" spans="21:21" ht="15" customHeight="1">
      <c r="U398110" s="119"/>
    </row>
    <row r="398111" spans="21:21" ht="15" customHeight="1">
      <c r="U398111" s="119"/>
    </row>
    <row r="398112" spans="21:21" ht="15" customHeight="1">
      <c r="U398112" s="119"/>
    </row>
    <row r="398113" spans="21:21" ht="15" customHeight="1">
      <c r="U398113" s="119"/>
    </row>
    <row r="398114" spans="21:21" ht="15" customHeight="1">
      <c r="U398114" s="119"/>
    </row>
    <row r="398115" spans="21:21" ht="15" customHeight="1">
      <c r="U398115" s="119"/>
    </row>
    <row r="398116" spans="21:21" ht="15" customHeight="1">
      <c r="U398116" s="119"/>
    </row>
    <row r="398117" spans="21:21" ht="15" customHeight="1">
      <c r="U398117" s="119"/>
    </row>
    <row r="398118" spans="21:21" ht="15" customHeight="1">
      <c r="U398118" s="119"/>
    </row>
    <row r="398119" spans="21:21" ht="15" customHeight="1">
      <c r="U398119" s="119"/>
    </row>
    <row r="398120" spans="21:21" ht="15" customHeight="1">
      <c r="U398120" s="119"/>
    </row>
    <row r="398121" spans="21:21" ht="15" customHeight="1">
      <c r="U398121" s="119"/>
    </row>
    <row r="398122" spans="21:21" ht="15" customHeight="1">
      <c r="U398122" s="119"/>
    </row>
    <row r="398123" spans="21:21" ht="15" customHeight="1">
      <c r="U398123" s="119"/>
    </row>
    <row r="398124" spans="21:21" ht="15" customHeight="1">
      <c r="U398124" s="119"/>
    </row>
    <row r="398125" spans="21:21" ht="15" customHeight="1">
      <c r="U398125" s="119"/>
    </row>
    <row r="398126" spans="21:21" ht="15" customHeight="1">
      <c r="U398126" s="119"/>
    </row>
    <row r="398127" spans="21:21" ht="15" customHeight="1">
      <c r="U398127" s="119"/>
    </row>
    <row r="398128" spans="21:21" ht="15" customHeight="1">
      <c r="U398128" s="119"/>
    </row>
    <row r="398129" spans="21:21" ht="15" customHeight="1">
      <c r="U398129" s="119"/>
    </row>
    <row r="398130" spans="21:21" ht="15" customHeight="1">
      <c r="U398130" s="119"/>
    </row>
    <row r="398131" spans="21:21" ht="15" customHeight="1">
      <c r="U398131" s="119"/>
    </row>
    <row r="398132" spans="21:21" ht="15" customHeight="1">
      <c r="U398132" s="119"/>
    </row>
    <row r="398133" spans="21:21" ht="15" customHeight="1">
      <c r="U398133" s="119"/>
    </row>
    <row r="398134" spans="21:21" ht="15" customHeight="1">
      <c r="U398134" s="119"/>
    </row>
    <row r="398135" spans="21:21" ht="15" customHeight="1">
      <c r="U398135" s="119"/>
    </row>
    <row r="398136" spans="21:21" ht="15" customHeight="1">
      <c r="U398136" s="119"/>
    </row>
    <row r="398137" spans="21:21" ht="15" customHeight="1">
      <c r="U398137" s="119"/>
    </row>
    <row r="398138" spans="21:21" ht="15" customHeight="1">
      <c r="U398138" s="119"/>
    </row>
    <row r="398139" spans="21:21" ht="15" customHeight="1">
      <c r="U398139" s="119"/>
    </row>
    <row r="398140" spans="21:21" ht="15" customHeight="1">
      <c r="U398140" s="119"/>
    </row>
    <row r="398141" spans="21:21" ht="15" customHeight="1">
      <c r="U398141" s="119"/>
    </row>
    <row r="398142" spans="21:21" ht="15" customHeight="1">
      <c r="U398142" s="119"/>
    </row>
    <row r="398143" spans="21:21" ht="15" customHeight="1">
      <c r="U398143" s="119"/>
    </row>
    <row r="398144" spans="21:21" ht="15" customHeight="1">
      <c r="U398144" s="119"/>
    </row>
    <row r="398145" spans="21:21" ht="15" customHeight="1">
      <c r="U398145" s="119"/>
    </row>
    <row r="398146" spans="21:21" ht="15" customHeight="1">
      <c r="U398146" s="119"/>
    </row>
    <row r="398147" spans="21:21" ht="15" customHeight="1">
      <c r="U398147" s="119"/>
    </row>
    <row r="398148" spans="21:21" ht="15" customHeight="1">
      <c r="U398148" s="119"/>
    </row>
    <row r="398149" spans="21:21" ht="15" customHeight="1">
      <c r="U398149" s="119"/>
    </row>
    <row r="398150" spans="21:21" ht="15" customHeight="1">
      <c r="U398150" s="119"/>
    </row>
    <row r="398151" spans="21:21" ht="15" customHeight="1">
      <c r="U398151" s="119"/>
    </row>
    <row r="398152" spans="21:21" ht="15" customHeight="1">
      <c r="U398152" s="119"/>
    </row>
    <row r="398153" spans="21:21" ht="15" customHeight="1">
      <c r="U398153" s="119"/>
    </row>
    <row r="398154" spans="21:21" ht="15" customHeight="1">
      <c r="U398154" s="119"/>
    </row>
    <row r="398155" spans="21:21" ht="15" customHeight="1">
      <c r="U398155" s="119"/>
    </row>
    <row r="398156" spans="21:21" ht="15" customHeight="1">
      <c r="U398156" s="119"/>
    </row>
    <row r="398157" spans="21:21" ht="15" customHeight="1">
      <c r="U398157" s="119"/>
    </row>
    <row r="398158" spans="21:21" ht="15" customHeight="1">
      <c r="U398158" s="119"/>
    </row>
    <row r="398159" spans="21:21" ht="15" customHeight="1">
      <c r="U398159" s="119"/>
    </row>
    <row r="398160" spans="21:21" ht="15" customHeight="1">
      <c r="U398160" s="119"/>
    </row>
    <row r="398161" spans="21:21" ht="15" customHeight="1">
      <c r="U398161" s="119"/>
    </row>
    <row r="398162" spans="21:21" ht="15" customHeight="1">
      <c r="U398162" s="119"/>
    </row>
    <row r="398163" spans="21:21" ht="15" customHeight="1">
      <c r="U398163" s="119"/>
    </row>
    <row r="398164" spans="21:21" ht="15" customHeight="1">
      <c r="U398164" s="119"/>
    </row>
    <row r="398165" spans="21:21" ht="15" customHeight="1">
      <c r="U398165" s="119"/>
    </row>
    <row r="398166" spans="21:21" ht="15" customHeight="1">
      <c r="U398166" s="119"/>
    </row>
    <row r="398167" spans="21:21" ht="15" customHeight="1">
      <c r="U398167" s="119"/>
    </row>
    <row r="398168" spans="21:21" ht="15" customHeight="1">
      <c r="U398168" s="119"/>
    </row>
    <row r="398169" spans="21:21" ht="15" customHeight="1">
      <c r="U398169" s="119"/>
    </row>
    <row r="398170" spans="21:21" ht="15" customHeight="1">
      <c r="U398170" s="119"/>
    </row>
    <row r="398171" spans="21:21" ht="15" customHeight="1">
      <c r="U398171" s="119"/>
    </row>
    <row r="398172" spans="21:21" ht="15" customHeight="1">
      <c r="U398172" s="119"/>
    </row>
    <row r="398173" spans="21:21" ht="15" customHeight="1">
      <c r="U398173" s="119"/>
    </row>
    <row r="398174" spans="21:21" ht="15" customHeight="1">
      <c r="U398174" s="119"/>
    </row>
    <row r="398175" spans="21:21" ht="15" customHeight="1">
      <c r="U398175" s="119"/>
    </row>
    <row r="398176" spans="21:21" ht="15" customHeight="1">
      <c r="U398176" s="119"/>
    </row>
    <row r="398177" spans="21:21" ht="15" customHeight="1">
      <c r="U398177" s="119"/>
    </row>
    <row r="398178" spans="21:21" ht="15" customHeight="1">
      <c r="U398178" s="119"/>
    </row>
    <row r="398179" spans="21:21" ht="15" customHeight="1">
      <c r="U398179" s="119"/>
    </row>
    <row r="398180" spans="21:21" ht="15" customHeight="1">
      <c r="U398180" s="119"/>
    </row>
    <row r="398181" spans="21:21" ht="15" customHeight="1">
      <c r="U398181" s="119"/>
    </row>
    <row r="398182" spans="21:21" ht="15" customHeight="1">
      <c r="U398182" s="119"/>
    </row>
    <row r="398183" spans="21:21" ht="15" customHeight="1">
      <c r="U398183" s="119"/>
    </row>
    <row r="398184" spans="21:21" ht="15" customHeight="1">
      <c r="U398184" s="119"/>
    </row>
    <row r="398185" spans="21:21" ht="15" customHeight="1">
      <c r="U398185" s="119"/>
    </row>
    <row r="398186" spans="21:21" ht="15" customHeight="1">
      <c r="U398186" s="119"/>
    </row>
    <row r="398187" spans="21:21" ht="15" customHeight="1">
      <c r="U398187" s="119"/>
    </row>
    <row r="398188" spans="21:21" ht="15" customHeight="1">
      <c r="U398188" s="119"/>
    </row>
    <row r="398189" spans="21:21" ht="15" customHeight="1">
      <c r="U398189" s="119"/>
    </row>
    <row r="398190" spans="21:21" ht="15" customHeight="1">
      <c r="U398190" s="119"/>
    </row>
    <row r="398191" spans="21:21" ht="15" customHeight="1">
      <c r="U398191" s="119"/>
    </row>
    <row r="398192" spans="21:21" ht="15" customHeight="1">
      <c r="U398192" s="119"/>
    </row>
    <row r="398193" spans="21:21" ht="15" customHeight="1">
      <c r="U398193" s="119"/>
    </row>
    <row r="398194" spans="21:21" ht="15" customHeight="1">
      <c r="U398194" s="119"/>
    </row>
    <row r="398195" spans="21:21" ht="15" customHeight="1">
      <c r="U398195" s="119"/>
    </row>
    <row r="398196" spans="21:21" ht="15" customHeight="1">
      <c r="U398196" s="119"/>
    </row>
    <row r="398197" spans="21:21" ht="15" customHeight="1">
      <c r="U398197" s="119"/>
    </row>
    <row r="398198" spans="21:21" ht="15" customHeight="1">
      <c r="U398198" s="119"/>
    </row>
    <row r="398199" spans="21:21" ht="15" customHeight="1">
      <c r="U398199" s="119"/>
    </row>
    <row r="398200" spans="21:21" ht="15" customHeight="1">
      <c r="U398200" s="119"/>
    </row>
    <row r="398201" spans="21:21" ht="15" customHeight="1">
      <c r="U398201" s="119"/>
    </row>
    <row r="398202" spans="21:21" ht="15" customHeight="1">
      <c r="U398202" s="119"/>
    </row>
    <row r="398203" spans="21:21" ht="15" customHeight="1">
      <c r="U398203" s="119"/>
    </row>
    <row r="398204" spans="21:21" ht="15" customHeight="1">
      <c r="U398204" s="119"/>
    </row>
    <row r="398205" spans="21:21" ht="15" customHeight="1">
      <c r="U398205" s="119"/>
    </row>
    <row r="398206" spans="21:21" ht="15" customHeight="1">
      <c r="U398206" s="119"/>
    </row>
    <row r="398207" spans="21:21" ht="15" customHeight="1">
      <c r="U398207" s="119"/>
    </row>
    <row r="398208" spans="21:21" ht="15" customHeight="1">
      <c r="U398208" s="119"/>
    </row>
    <row r="398209" spans="21:21" ht="15" customHeight="1">
      <c r="U398209" s="119"/>
    </row>
    <row r="398210" spans="21:21" ht="15" customHeight="1">
      <c r="U398210" s="119"/>
    </row>
    <row r="398211" spans="21:21" ht="15" customHeight="1">
      <c r="U398211" s="119"/>
    </row>
    <row r="398212" spans="21:21" ht="15" customHeight="1">
      <c r="U398212" s="119"/>
    </row>
    <row r="398213" spans="21:21" ht="15" customHeight="1">
      <c r="U398213" s="119"/>
    </row>
    <row r="398214" spans="21:21" ht="15" customHeight="1">
      <c r="U398214" s="119"/>
    </row>
    <row r="398215" spans="21:21" ht="15" customHeight="1">
      <c r="U398215" s="119"/>
    </row>
    <row r="398216" spans="21:21" ht="15" customHeight="1">
      <c r="U398216" s="119"/>
    </row>
    <row r="398217" spans="21:21" ht="15" customHeight="1">
      <c r="U398217" s="119"/>
    </row>
    <row r="398218" spans="21:21" ht="15" customHeight="1">
      <c r="U398218" s="119"/>
    </row>
    <row r="398219" spans="21:21" ht="15" customHeight="1">
      <c r="U398219" s="119"/>
    </row>
    <row r="398220" spans="21:21" ht="15" customHeight="1">
      <c r="U398220" s="119"/>
    </row>
    <row r="398221" spans="21:21" ht="15" customHeight="1">
      <c r="U398221" s="119"/>
    </row>
    <row r="398222" spans="21:21" ht="15" customHeight="1">
      <c r="U398222" s="119"/>
    </row>
    <row r="398223" spans="21:21" ht="15" customHeight="1">
      <c r="U398223" s="119"/>
    </row>
    <row r="398224" spans="21:21" ht="15" customHeight="1">
      <c r="U398224" s="119"/>
    </row>
    <row r="398225" spans="21:21" ht="15" customHeight="1">
      <c r="U398225" s="119"/>
    </row>
    <row r="398226" spans="21:21" ht="15" customHeight="1">
      <c r="U398226" s="119"/>
    </row>
    <row r="398227" spans="21:21" ht="15" customHeight="1">
      <c r="U398227" s="119"/>
    </row>
    <row r="398228" spans="21:21" ht="15" customHeight="1">
      <c r="U398228" s="119"/>
    </row>
    <row r="398229" spans="21:21" ht="15" customHeight="1">
      <c r="U398229" s="119"/>
    </row>
    <row r="398230" spans="21:21" ht="15" customHeight="1">
      <c r="U398230" s="119"/>
    </row>
    <row r="398231" spans="21:21" ht="15" customHeight="1">
      <c r="U398231" s="119"/>
    </row>
    <row r="398232" spans="21:21" ht="15" customHeight="1">
      <c r="U398232" s="119"/>
    </row>
    <row r="398233" spans="21:21" ht="15" customHeight="1">
      <c r="U398233" s="119"/>
    </row>
    <row r="398234" spans="21:21" ht="15" customHeight="1">
      <c r="U398234" s="119"/>
    </row>
    <row r="398235" spans="21:21" ht="15" customHeight="1">
      <c r="U398235" s="119"/>
    </row>
    <row r="398236" spans="21:21" ht="15" customHeight="1">
      <c r="U398236" s="119"/>
    </row>
    <row r="398237" spans="21:21" ht="15" customHeight="1">
      <c r="U398237" s="119"/>
    </row>
    <row r="398238" spans="21:21" ht="15" customHeight="1">
      <c r="U398238" s="119"/>
    </row>
    <row r="398239" spans="21:21" ht="15" customHeight="1">
      <c r="U398239" s="119"/>
    </row>
    <row r="398240" spans="21:21" ht="15" customHeight="1">
      <c r="U398240" s="119"/>
    </row>
    <row r="398241" spans="21:21" ht="15" customHeight="1">
      <c r="U398241" s="119"/>
    </row>
    <row r="398242" spans="21:21" ht="15" customHeight="1">
      <c r="U398242" s="119"/>
    </row>
    <row r="398243" spans="21:21" ht="15" customHeight="1">
      <c r="U398243" s="119"/>
    </row>
    <row r="398244" spans="21:21" ht="15" customHeight="1">
      <c r="U398244" s="119"/>
    </row>
    <row r="398245" spans="21:21" ht="15" customHeight="1">
      <c r="U398245" s="119"/>
    </row>
    <row r="398246" spans="21:21" ht="15" customHeight="1">
      <c r="U398246" s="119"/>
    </row>
    <row r="398247" spans="21:21" ht="15" customHeight="1">
      <c r="U398247" s="119"/>
    </row>
    <row r="398248" spans="21:21" ht="15" customHeight="1">
      <c r="U398248" s="119"/>
    </row>
    <row r="398249" spans="21:21" ht="15" customHeight="1">
      <c r="U398249" s="119"/>
    </row>
    <row r="398250" spans="21:21" ht="15" customHeight="1">
      <c r="U398250" s="119"/>
    </row>
    <row r="398251" spans="21:21" ht="15" customHeight="1">
      <c r="U398251" s="119"/>
    </row>
    <row r="398252" spans="21:21" ht="15" customHeight="1">
      <c r="U398252" s="119"/>
    </row>
    <row r="398253" spans="21:21" ht="15" customHeight="1">
      <c r="U398253" s="119"/>
    </row>
    <row r="398254" spans="21:21" ht="15" customHeight="1">
      <c r="U398254" s="119"/>
    </row>
    <row r="398255" spans="21:21" ht="15" customHeight="1">
      <c r="U398255" s="119"/>
    </row>
    <row r="398256" spans="21:21" ht="15" customHeight="1">
      <c r="U398256" s="119"/>
    </row>
    <row r="398257" spans="21:21" ht="15" customHeight="1">
      <c r="U398257" s="119"/>
    </row>
    <row r="398258" spans="21:21" ht="15" customHeight="1">
      <c r="U398258" s="119"/>
    </row>
    <row r="398259" spans="21:21" ht="15" customHeight="1">
      <c r="U398259" s="119"/>
    </row>
    <row r="398260" spans="21:21" ht="15" customHeight="1">
      <c r="U398260" s="119"/>
    </row>
    <row r="398261" spans="21:21" ht="15" customHeight="1">
      <c r="U398261" s="119"/>
    </row>
    <row r="398262" spans="21:21" ht="15" customHeight="1">
      <c r="U398262" s="119"/>
    </row>
    <row r="398263" spans="21:21" ht="15" customHeight="1">
      <c r="U398263" s="119"/>
    </row>
    <row r="398264" spans="21:21" ht="15" customHeight="1">
      <c r="U398264" s="119"/>
    </row>
    <row r="398265" spans="21:21" ht="15" customHeight="1">
      <c r="U398265" s="119"/>
    </row>
    <row r="398266" spans="21:21" ht="15" customHeight="1">
      <c r="U398266" s="119"/>
    </row>
    <row r="398267" spans="21:21" ht="15" customHeight="1">
      <c r="U398267" s="119"/>
    </row>
    <row r="398268" spans="21:21" ht="15" customHeight="1">
      <c r="U398268" s="119"/>
    </row>
    <row r="398269" spans="21:21" ht="15" customHeight="1">
      <c r="U398269" s="119"/>
    </row>
    <row r="398270" spans="21:21" ht="15" customHeight="1">
      <c r="U398270" s="119"/>
    </row>
    <row r="398271" spans="21:21" ht="15" customHeight="1">
      <c r="U398271" s="119"/>
    </row>
    <row r="398272" spans="21:21" ht="15" customHeight="1">
      <c r="U398272" s="119"/>
    </row>
    <row r="398273" spans="21:21" ht="15" customHeight="1">
      <c r="U398273" s="119"/>
    </row>
    <row r="398274" spans="21:21" ht="15" customHeight="1">
      <c r="U398274" s="119"/>
    </row>
    <row r="398275" spans="21:21" ht="15" customHeight="1">
      <c r="U398275" s="119"/>
    </row>
    <row r="398276" spans="21:21" ht="15" customHeight="1">
      <c r="U398276" s="119"/>
    </row>
    <row r="398277" spans="21:21" ht="15" customHeight="1">
      <c r="U398277" s="119"/>
    </row>
    <row r="398278" spans="21:21" ht="15" customHeight="1">
      <c r="U398278" s="119"/>
    </row>
    <row r="398279" spans="21:21" ht="15" customHeight="1">
      <c r="U398279" s="119"/>
    </row>
    <row r="398280" spans="21:21" ht="15" customHeight="1">
      <c r="U398280" s="119"/>
    </row>
    <row r="398281" spans="21:21" ht="15" customHeight="1">
      <c r="U398281" s="119"/>
    </row>
    <row r="398282" spans="21:21" ht="15" customHeight="1">
      <c r="U398282" s="119"/>
    </row>
    <row r="398283" spans="21:21" ht="15" customHeight="1">
      <c r="U398283" s="119"/>
    </row>
    <row r="398284" spans="21:21" ht="15" customHeight="1">
      <c r="U398284" s="119"/>
    </row>
    <row r="398285" spans="21:21" ht="15" customHeight="1">
      <c r="U398285" s="119"/>
    </row>
    <row r="398286" spans="21:21" ht="15" customHeight="1">
      <c r="U398286" s="119"/>
    </row>
    <row r="398287" spans="21:21" ht="15" customHeight="1">
      <c r="U398287" s="119"/>
    </row>
    <row r="398288" spans="21:21" ht="15" customHeight="1">
      <c r="U398288" s="119"/>
    </row>
    <row r="398289" spans="21:21" ht="15" customHeight="1">
      <c r="U398289" s="119"/>
    </row>
    <row r="398290" spans="21:21" ht="15" customHeight="1">
      <c r="U398290" s="119"/>
    </row>
    <row r="398291" spans="21:21" ht="15" customHeight="1">
      <c r="U398291" s="119"/>
    </row>
    <row r="398292" spans="21:21" ht="15" customHeight="1">
      <c r="U398292" s="119"/>
    </row>
    <row r="398293" spans="21:21" ht="15" customHeight="1">
      <c r="U398293" s="119"/>
    </row>
    <row r="398294" spans="21:21" ht="15" customHeight="1">
      <c r="U398294" s="119"/>
    </row>
    <row r="398295" spans="21:21" ht="15" customHeight="1">
      <c r="U398295" s="119"/>
    </row>
    <row r="398296" spans="21:21" ht="15" customHeight="1">
      <c r="U398296" s="119"/>
    </row>
    <row r="398297" spans="21:21" ht="15" customHeight="1">
      <c r="U398297" s="119"/>
    </row>
    <row r="398298" spans="21:21" ht="15" customHeight="1">
      <c r="U398298" s="119"/>
    </row>
    <row r="398299" spans="21:21" ht="15" customHeight="1">
      <c r="U398299" s="119"/>
    </row>
    <row r="398300" spans="21:21" ht="15" customHeight="1">
      <c r="U398300" s="119"/>
    </row>
    <row r="398301" spans="21:21" ht="15" customHeight="1">
      <c r="U398301" s="119"/>
    </row>
    <row r="398302" spans="21:21" ht="15" customHeight="1">
      <c r="U398302" s="119"/>
    </row>
    <row r="398303" spans="21:21" ht="15" customHeight="1">
      <c r="U398303" s="119"/>
    </row>
    <row r="398304" spans="21:21" ht="15" customHeight="1">
      <c r="U398304" s="119"/>
    </row>
    <row r="398305" spans="21:21" ht="15" customHeight="1">
      <c r="U398305" s="119"/>
    </row>
    <row r="398306" spans="21:21" ht="15" customHeight="1">
      <c r="U398306" s="119"/>
    </row>
    <row r="398307" spans="21:21" ht="15" customHeight="1">
      <c r="U398307" s="119"/>
    </row>
    <row r="398308" spans="21:21" ht="15" customHeight="1">
      <c r="U398308" s="119"/>
    </row>
    <row r="398309" spans="21:21" ht="15" customHeight="1">
      <c r="U398309" s="119"/>
    </row>
    <row r="398310" spans="21:21" ht="15" customHeight="1">
      <c r="U398310" s="119"/>
    </row>
    <row r="398311" spans="21:21" ht="15" customHeight="1">
      <c r="U398311" s="119"/>
    </row>
    <row r="398312" spans="21:21" ht="15" customHeight="1">
      <c r="U398312" s="119"/>
    </row>
    <row r="398313" spans="21:21" ht="15" customHeight="1">
      <c r="U398313" s="119"/>
    </row>
    <row r="398314" spans="21:21" ht="15" customHeight="1">
      <c r="U398314" s="119"/>
    </row>
    <row r="398315" spans="21:21" ht="15" customHeight="1">
      <c r="U398315" s="119"/>
    </row>
    <row r="398316" spans="21:21" ht="15" customHeight="1">
      <c r="U398316" s="119"/>
    </row>
    <row r="398317" spans="21:21" ht="15" customHeight="1">
      <c r="U398317" s="119"/>
    </row>
    <row r="398318" spans="21:21" ht="15" customHeight="1">
      <c r="U398318" s="119"/>
    </row>
    <row r="398319" spans="21:21" ht="15" customHeight="1">
      <c r="U398319" s="119"/>
    </row>
    <row r="398320" spans="21:21" ht="15" customHeight="1">
      <c r="U398320" s="119"/>
    </row>
    <row r="398321" spans="21:21" ht="15" customHeight="1">
      <c r="U398321" s="119"/>
    </row>
    <row r="398322" spans="21:21" ht="15" customHeight="1">
      <c r="U398322" s="119"/>
    </row>
    <row r="398323" spans="21:21" ht="15" customHeight="1">
      <c r="U398323" s="119"/>
    </row>
    <row r="398324" spans="21:21" ht="15" customHeight="1">
      <c r="U398324" s="119"/>
    </row>
    <row r="398325" spans="21:21" ht="15" customHeight="1">
      <c r="U398325" s="119"/>
    </row>
    <row r="398326" spans="21:21" ht="15" customHeight="1">
      <c r="U398326" s="119"/>
    </row>
    <row r="398327" spans="21:21" ht="15" customHeight="1">
      <c r="U398327" s="119"/>
    </row>
    <row r="398328" spans="21:21" ht="15" customHeight="1">
      <c r="U398328" s="119"/>
    </row>
    <row r="398329" spans="21:21" ht="15" customHeight="1">
      <c r="U398329" s="119"/>
    </row>
    <row r="398330" spans="21:21" ht="15" customHeight="1">
      <c r="U398330" s="119"/>
    </row>
    <row r="398331" spans="21:21" ht="15" customHeight="1">
      <c r="U398331" s="119"/>
    </row>
    <row r="398332" spans="21:21" ht="15" customHeight="1">
      <c r="U398332" s="119"/>
    </row>
    <row r="398333" spans="21:21" ht="15" customHeight="1">
      <c r="U398333" s="119"/>
    </row>
    <row r="398334" spans="21:21" ht="15" customHeight="1">
      <c r="U398334" s="119"/>
    </row>
    <row r="398335" spans="21:21" ht="15" customHeight="1">
      <c r="U398335" s="119"/>
    </row>
    <row r="398336" spans="21:21" ht="15" customHeight="1">
      <c r="U398336" s="119"/>
    </row>
    <row r="398337" spans="21:21" ht="15" customHeight="1">
      <c r="U398337" s="119"/>
    </row>
    <row r="398338" spans="21:21" ht="15" customHeight="1">
      <c r="U398338" s="119"/>
    </row>
    <row r="398339" spans="21:21" ht="15" customHeight="1">
      <c r="U398339" s="119"/>
    </row>
    <row r="398340" spans="21:21" ht="15" customHeight="1">
      <c r="U398340" s="119"/>
    </row>
    <row r="398341" spans="21:21" ht="15" customHeight="1">
      <c r="U398341" s="119"/>
    </row>
    <row r="398342" spans="21:21" ht="15" customHeight="1">
      <c r="U398342" s="119"/>
    </row>
    <row r="398343" spans="21:21" ht="15" customHeight="1">
      <c r="U398343" s="119"/>
    </row>
    <row r="398344" spans="21:21" ht="15" customHeight="1">
      <c r="U398344" s="119"/>
    </row>
    <row r="398345" spans="21:21" ht="15" customHeight="1">
      <c r="U398345" s="119"/>
    </row>
    <row r="398346" spans="21:21" ht="15" customHeight="1">
      <c r="U398346" s="119"/>
    </row>
    <row r="398347" spans="21:21" ht="15" customHeight="1">
      <c r="U398347" s="119"/>
    </row>
    <row r="398348" spans="21:21" ht="15" customHeight="1">
      <c r="U398348" s="119"/>
    </row>
    <row r="398349" spans="21:21" ht="15" customHeight="1">
      <c r="U398349" s="119"/>
    </row>
    <row r="398350" spans="21:21" ht="15" customHeight="1">
      <c r="U398350" s="119"/>
    </row>
    <row r="398351" spans="21:21" ht="15" customHeight="1">
      <c r="U398351" s="119"/>
    </row>
    <row r="398352" spans="21:21" ht="15" customHeight="1">
      <c r="U398352" s="119"/>
    </row>
    <row r="398353" spans="21:21" ht="15" customHeight="1">
      <c r="U398353" s="119"/>
    </row>
    <row r="398354" spans="21:21" ht="15" customHeight="1">
      <c r="U398354" s="119"/>
    </row>
    <row r="398355" spans="21:21" ht="15" customHeight="1">
      <c r="U398355" s="119"/>
    </row>
    <row r="398356" spans="21:21" ht="15" customHeight="1">
      <c r="U398356" s="119"/>
    </row>
    <row r="398357" spans="21:21" ht="15" customHeight="1">
      <c r="U398357" s="119"/>
    </row>
    <row r="398358" spans="21:21" ht="15" customHeight="1">
      <c r="U398358" s="119"/>
    </row>
    <row r="398359" spans="21:21" ht="15" customHeight="1">
      <c r="U398359" s="119"/>
    </row>
    <row r="398360" spans="21:21" ht="15" customHeight="1">
      <c r="U398360" s="119"/>
    </row>
    <row r="398361" spans="21:21" ht="15" customHeight="1">
      <c r="U398361" s="119"/>
    </row>
    <row r="398362" spans="21:21" ht="15" customHeight="1">
      <c r="U398362" s="119"/>
    </row>
    <row r="398363" spans="21:21" ht="15" customHeight="1">
      <c r="U398363" s="119"/>
    </row>
    <row r="398364" spans="21:21" ht="15" customHeight="1">
      <c r="U398364" s="119"/>
    </row>
    <row r="398365" spans="21:21" ht="15" customHeight="1">
      <c r="U398365" s="119"/>
    </row>
    <row r="398366" spans="21:21" ht="15" customHeight="1">
      <c r="U398366" s="119"/>
    </row>
    <row r="398367" spans="21:21" ht="15" customHeight="1">
      <c r="U398367" s="119"/>
    </row>
    <row r="398368" spans="21:21" ht="15" customHeight="1">
      <c r="U398368" s="119"/>
    </row>
    <row r="398369" spans="21:21" ht="15" customHeight="1">
      <c r="U398369" s="119"/>
    </row>
    <row r="398370" spans="21:21" ht="15" customHeight="1">
      <c r="U398370" s="119"/>
    </row>
    <row r="398371" spans="21:21" ht="15" customHeight="1">
      <c r="U398371" s="119"/>
    </row>
    <row r="398372" spans="21:21" ht="15" customHeight="1">
      <c r="U398372" s="119"/>
    </row>
    <row r="398373" spans="21:21" ht="15" customHeight="1">
      <c r="U398373" s="119"/>
    </row>
    <row r="398374" spans="21:21" ht="15" customHeight="1">
      <c r="U398374" s="119"/>
    </row>
    <row r="398375" spans="21:21" ht="15" customHeight="1">
      <c r="U398375" s="119"/>
    </row>
    <row r="398376" spans="21:21" ht="15" customHeight="1">
      <c r="U398376" s="119"/>
    </row>
    <row r="398377" spans="21:21" ht="15" customHeight="1">
      <c r="U398377" s="119"/>
    </row>
    <row r="398378" spans="21:21" ht="15" customHeight="1">
      <c r="U398378" s="119"/>
    </row>
    <row r="398379" spans="21:21" ht="15" customHeight="1">
      <c r="U398379" s="119"/>
    </row>
    <row r="398380" spans="21:21" ht="15" customHeight="1">
      <c r="U398380" s="119"/>
    </row>
    <row r="398381" spans="21:21" ht="15" customHeight="1">
      <c r="U398381" s="119"/>
    </row>
    <row r="398382" spans="21:21" ht="15" customHeight="1">
      <c r="U398382" s="119"/>
    </row>
    <row r="398383" spans="21:21" ht="15" customHeight="1">
      <c r="U398383" s="119"/>
    </row>
    <row r="398384" spans="21:21" ht="15" customHeight="1">
      <c r="U398384" s="119"/>
    </row>
    <row r="398385" spans="21:21" ht="15" customHeight="1">
      <c r="U398385" s="119"/>
    </row>
    <row r="398386" spans="21:21" ht="15" customHeight="1">
      <c r="U398386" s="119"/>
    </row>
    <row r="398387" spans="21:21" ht="15" customHeight="1">
      <c r="U398387" s="119"/>
    </row>
    <row r="398388" spans="21:21" ht="15" customHeight="1">
      <c r="U398388" s="119"/>
    </row>
    <row r="398389" spans="21:21" ht="15" customHeight="1">
      <c r="U398389" s="119"/>
    </row>
    <row r="398390" spans="21:21" ht="15" customHeight="1">
      <c r="U398390" s="119"/>
    </row>
    <row r="398391" spans="21:21" ht="15" customHeight="1">
      <c r="U398391" s="119"/>
    </row>
    <row r="398392" spans="21:21" ht="15" customHeight="1">
      <c r="U398392" s="119"/>
    </row>
    <row r="398393" spans="21:21" ht="15" customHeight="1">
      <c r="U398393" s="119"/>
    </row>
    <row r="398394" spans="21:21" ht="15" customHeight="1">
      <c r="U398394" s="119"/>
    </row>
    <row r="398395" spans="21:21" ht="15" customHeight="1">
      <c r="U398395" s="119"/>
    </row>
    <row r="398396" spans="21:21" ht="15" customHeight="1">
      <c r="U398396" s="119"/>
    </row>
    <row r="398397" spans="21:21" ht="15" customHeight="1">
      <c r="U398397" s="119"/>
    </row>
    <row r="398398" spans="21:21" ht="15" customHeight="1">
      <c r="U398398" s="119"/>
    </row>
    <row r="398399" spans="21:21" ht="15" customHeight="1">
      <c r="U398399" s="119"/>
    </row>
    <row r="398400" spans="21:21" ht="15" customHeight="1">
      <c r="U398400" s="119"/>
    </row>
    <row r="398401" spans="21:21" ht="15" customHeight="1">
      <c r="U398401" s="119"/>
    </row>
    <row r="398402" spans="21:21" ht="15" customHeight="1">
      <c r="U398402" s="119"/>
    </row>
    <row r="398403" spans="21:21" ht="15" customHeight="1">
      <c r="U398403" s="119"/>
    </row>
    <row r="398404" spans="21:21" ht="15" customHeight="1">
      <c r="U398404" s="119"/>
    </row>
    <row r="398405" spans="21:21" ht="15" customHeight="1">
      <c r="U398405" s="119"/>
    </row>
    <row r="398406" spans="21:21" ht="15" customHeight="1">
      <c r="U398406" s="119"/>
    </row>
    <row r="398407" spans="21:21" ht="15" customHeight="1">
      <c r="U398407" s="119"/>
    </row>
    <row r="398408" spans="21:21" ht="15" customHeight="1">
      <c r="U398408" s="119"/>
    </row>
    <row r="398409" spans="21:21" ht="15" customHeight="1">
      <c r="U398409" s="119"/>
    </row>
    <row r="398410" spans="21:21" ht="15" customHeight="1">
      <c r="U398410" s="119"/>
    </row>
    <row r="398411" spans="21:21" ht="15" customHeight="1">
      <c r="U398411" s="119"/>
    </row>
    <row r="398412" spans="21:21" ht="15" customHeight="1">
      <c r="U398412" s="119"/>
    </row>
    <row r="398413" spans="21:21" ht="15" customHeight="1">
      <c r="U398413" s="119"/>
    </row>
    <row r="398414" spans="21:21" ht="15" customHeight="1">
      <c r="U398414" s="119"/>
    </row>
    <row r="398415" spans="21:21" ht="15" customHeight="1">
      <c r="U398415" s="119"/>
    </row>
    <row r="398416" spans="21:21" ht="15" customHeight="1">
      <c r="U398416" s="119"/>
    </row>
    <row r="398417" spans="21:21" ht="15" customHeight="1">
      <c r="U398417" s="119"/>
    </row>
    <row r="398418" spans="21:21" ht="15" customHeight="1">
      <c r="U398418" s="119"/>
    </row>
    <row r="398419" spans="21:21" ht="15" customHeight="1">
      <c r="U398419" s="119"/>
    </row>
    <row r="398420" spans="21:21" ht="15" customHeight="1">
      <c r="U398420" s="119"/>
    </row>
    <row r="398421" spans="21:21" ht="15" customHeight="1">
      <c r="U398421" s="119"/>
    </row>
    <row r="398422" spans="21:21" ht="15" customHeight="1">
      <c r="U398422" s="119"/>
    </row>
    <row r="398423" spans="21:21" ht="15" customHeight="1">
      <c r="U398423" s="119"/>
    </row>
    <row r="398424" spans="21:21" ht="15" customHeight="1">
      <c r="U398424" s="119"/>
    </row>
    <row r="398425" spans="21:21" ht="15" customHeight="1">
      <c r="U398425" s="119"/>
    </row>
    <row r="398426" spans="21:21" ht="15" customHeight="1">
      <c r="U398426" s="119"/>
    </row>
    <row r="398427" spans="21:21" ht="15" customHeight="1">
      <c r="U398427" s="119"/>
    </row>
    <row r="398428" spans="21:21" ht="15" customHeight="1">
      <c r="U398428" s="119"/>
    </row>
    <row r="398429" spans="21:21" ht="15" customHeight="1">
      <c r="U398429" s="119"/>
    </row>
    <row r="398430" spans="21:21" ht="15" customHeight="1">
      <c r="U398430" s="119"/>
    </row>
    <row r="398431" spans="21:21" ht="15" customHeight="1">
      <c r="U398431" s="119"/>
    </row>
    <row r="398432" spans="21:21" ht="15" customHeight="1">
      <c r="U398432" s="119"/>
    </row>
    <row r="398433" spans="21:21" ht="15" customHeight="1">
      <c r="U398433" s="119"/>
    </row>
    <row r="398434" spans="21:21" ht="15" customHeight="1">
      <c r="U398434" s="119"/>
    </row>
    <row r="398435" spans="21:21" ht="15" customHeight="1">
      <c r="U398435" s="119"/>
    </row>
    <row r="398436" spans="21:21" ht="15" customHeight="1">
      <c r="U398436" s="119"/>
    </row>
    <row r="398437" spans="21:21" ht="15" customHeight="1">
      <c r="U398437" s="119"/>
    </row>
    <row r="398438" spans="21:21" ht="15" customHeight="1">
      <c r="U398438" s="119"/>
    </row>
    <row r="398439" spans="21:21" ht="15" customHeight="1">
      <c r="U398439" s="119"/>
    </row>
    <row r="398440" spans="21:21" ht="15" customHeight="1">
      <c r="U398440" s="119"/>
    </row>
    <row r="398441" spans="21:21" ht="15" customHeight="1">
      <c r="U398441" s="119"/>
    </row>
    <row r="398442" spans="21:21" ht="15" customHeight="1">
      <c r="U398442" s="119"/>
    </row>
    <row r="398443" spans="21:21" ht="15" customHeight="1">
      <c r="U398443" s="119"/>
    </row>
    <row r="398444" spans="21:21" ht="15" customHeight="1">
      <c r="U398444" s="119"/>
    </row>
    <row r="398445" spans="21:21" ht="15" customHeight="1">
      <c r="U398445" s="119"/>
    </row>
    <row r="398446" spans="21:21" ht="15" customHeight="1">
      <c r="U398446" s="119"/>
    </row>
    <row r="398447" spans="21:21" ht="15" customHeight="1">
      <c r="U398447" s="119"/>
    </row>
    <row r="398448" spans="21:21" ht="15" customHeight="1">
      <c r="U398448" s="119"/>
    </row>
    <row r="398449" spans="21:21" ht="15" customHeight="1">
      <c r="U398449" s="119"/>
    </row>
    <row r="398450" spans="21:21" ht="15" customHeight="1">
      <c r="U398450" s="119"/>
    </row>
    <row r="398451" spans="21:21" ht="15" customHeight="1">
      <c r="U398451" s="119"/>
    </row>
    <row r="398452" spans="21:21" ht="15" customHeight="1">
      <c r="U398452" s="119"/>
    </row>
    <row r="398453" spans="21:21" ht="15" customHeight="1">
      <c r="U398453" s="119"/>
    </row>
    <row r="398454" spans="21:21" ht="15" customHeight="1">
      <c r="U398454" s="119"/>
    </row>
    <row r="398455" spans="21:21" ht="15" customHeight="1">
      <c r="U398455" s="119"/>
    </row>
    <row r="398456" spans="21:21" ht="15" customHeight="1">
      <c r="U398456" s="119"/>
    </row>
    <row r="398457" spans="21:21" ht="15" customHeight="1">
      <c r="U398457" s="119"/>
    </row>
    <row r="398458" spans="21:21" ht="15" customHeight="1">
      <c r="U398458" s="119"/>
    </row>
    <row r="398459" spans="21:21" ht="15" customHeight="1">
      <c r="U398459" s="119"/>
    </row>
    <row r="398460" spans="21:21" ht="15" customHeight="1">
      <c r="U398460" s="119"/>
    </row>
    <row r="398461" spans="21:21" ht="15" customHeight="1">
      <c r="U398461" s="119"/>
    </row>
    <row r="398462" spans="21:21" ht="15" customHeight="1">
      <c r="U398462" s="119"/>
    </row>
    <row r="398463" spans="21:21" ht="15" customHeight="1">
      <c r="U398463" s="119"/>
    </row>
    <row r="398464" spans="21:21" ht="15" customHeight="1">
      <c r="U398464" s="119"/>
    </row>
    <row r="398465" spans="21:21" ht="15" customHeight="1">
      <c r="U398465" s="119"/>
    </row>
    <row r="398466" spans="21:21" ht="15" customHeight="1">
      <c r="U398466" s="119"/>
    </row>
    <row r="398467" spans="21:21" ht="15" customHeight="1">
      <c r="U398467" s="119"/>
    </row>
    <row r="398468" spans="21:21" ht="15" customHeight="1">
      <c r="U398468" s="119"/>
    </row>
    <row r="398469" spans="21:21" ht="15" customHeight="1">
      <c r="U398469" s="119"/>
    </row>
    <row r="398470" spans="21:21" ht="15" customHeight="1">
      <c r="U398470" s="119"/>
    </row>
    <row r="398471" spans="21:21" ht="15" customHeight="1">
      <c r="U398471" s="119"/>
    </row>
    <row r="398472" spans="21:21" ht="15" customHeight="1">
      <c r="U398472" s="119"/>
    </row>
    <row r="398473" spans="21:21" ht="15" customHeight="1">
      <c r="U398473" s="119"/>
    </row>
    <row r="398474" spans="21:21" ht="15" customHeight="1">
      <c r="U398474" s="119"/>
    </row>
    <row r="398475" spans="21:21" ht="15" customHeight="1">
      <c r="U398475" s="119"/>
    </row>
    <row r="398476" spans="21:21" ht="15" customHeight="1">
      <c r="U398476" s="119"/>
    </row>
    <row r="398477" spans="21:21" ht="15" customHeight="1">
      <c r="U398477" s="119"/>
    </row>
    <row r="398478" spans="21:21" ht="15" customHeight="1">
      <c r="U398478" s="119"/>
    </row>
    <row r="398479" spans="21:21" ht="15" customHeight="1">
      <c r="U398479" s="119"/>
    </row>
    <row r="398480" spans="21:21" ht="15" customHeight="1">
      <c r="U398480" s="119"/>
    </row>
    <row r="398481" spans="21:21" ht="15" customHeight="1">
      <c r="U398481" s="119"/>
    </row>
    <row r="398482" spans="21:21" ht="15" customHeight="1">
      <c r="U398482" s="119"/>
    </row>
    <row r="398483" spans="21:21" ht="15" customHeight="1">
      <c r="U398483" s="119"/>
    </row>
    <row r="398484" spans="21:21" ht="15" customHeight="1">
      <c r="U398484" s="119"/>
    </row>
    <row r="398485" spans="21:21" ht="15" customHeight="1">
      <c r="U398485" s="119"/>
    </row>
    <row r="398486" spans="21:21" ht="15" customHeight="1">
      <c r="U398486" s="119"/>
    </row>
    <row r="398487" spans="21:21" ht="15" customHeight="1">
      <c r="U398487" s="119"/>
    </row>
    <row r="398488" spans="21:21" ht="15" customHeight="1">
      <c r="U398488" s="119"/>
    </row>
    <row r="398489" spans="21:21" ht="15" customHeight="1">
      <c r="U398489" s="119"/>
    </row>
    <row r="398490" spans="21:21" ht="15" customHeight="1">
      <c r="U398490" s="119"/>
    </row>
    <row r="398491" spans="21:21" ht="15" customHeight="1">
      <c r="U398491" s="119"/>
    </row>
    <row r="398492" spans="21:21" ht="15" customHeight="1">
      <c r="U398492" s="119"/>
    </row>
    <row r="398493" spans="21:21" ht="15" customHeight="1">
      <c r="U398493" s="119"/>
    </row>
    <row r="398494" spans="21:21" ht="15" customHeight="1">
      <c r="U398494" s="119"/>
    </row>
    <row r="398495" spans="21:21" ht="15" customHeight="1">
      <c r="U398495" s="119"/>
    </row>
    <row r="398496" spans="21:21" ht="15" customHeight="1">
      <c r="U398496" s="119"/>
    </row>
    <row r="398497" spans="21:21" ht="15" customHeight="1">
      <c r="U398497" s="119"/>
    </row>
    <row r="398498" spans="21:21" ht="15" customHeight="1">
      <c r="U398498" s="119"/>
    </row>
    <row r="398499" spans="21:21" ht="15" customHeight="1">
      <c r="U398499" s="119"/>
    </row>
    <row r="398500" spans="21:21" ht="15" customHeight="1">
      <c r="U398500" s="119"/>
    </row>
    <row r="398501" spans="21:21" ht="15" customHeight="1">
      <c r="U398501" s="119"/>
    </row>
    <row r="398502" spans="21:21" ht="15" customHeight="1">
      <c r="U398502" s="119"/>
    </row>
    <row r="398503" spans="21:21" ht="15" customHeight="1">
      <c r="U398503" s="119"/>
    </row>
    <row r="398504" spans="21:21" ht="15" customHeight="1">
      <c r="U398504" s="119"/>
    </row>
    <row r="398505" spans="21:21" ht="15" customHeight="1">
      <c r="U398505" s="119"/>
    </row>
    <row r="398506" spans="21:21" ht="15" customHeight="1">
      <c r="U398506" s="119"/>
    </row>
    <row r="398507" spans="21:21" ht="15" customHeight="1">
      <c r="U398507" s="119"/>
    </row>
    <row r="398508" spans="21:21" ht="15" customHeight="1">
      <c r="U398508" s="119"/>
    </row>
    <row r="398509" spans="21:21" ht="15" customHeight="1">
      <c r="U398509" s="119"/>
    </row>
    <row r="398510" spans="21:21" ht="15" customHeight="1">
      <c r="U398510" s="119"/>
    </row>
    <row r="398511" spans="21:21" ht="15" customHeight="1">
      <c r="U398511" s="119"/>
    </row>
    <row r="398512" spans="21:21" ht="15" customHeight="1">
      <c r="U398512" s="119"/>
    </row>
    <row r="398513" spans="21:21" ht="15" customHeight="1">
      <c r="U398513" s="119"/>
    </row>
    <row r="398514" spans="21:21" ht="15" customHeight="1">
      <c r="U398514" s="119"/>
    </row>
    <row r="398515" spans="21:21" ht="15" customHeight="1">
      <c r="U398515" s="119"/>
    </row>
    <row r="398516" spans="21:21" ht="15" customHeight="1">
      <c r="U398516" s="119"/>
    </row>
    <row r="398517" spans="21:21" ht="15" customHeight="1">
      <c r="U398517" s="119"/>
    </row>
    <row r="398518" spans="21:21" ht="15" customHeight="1">
      <c r="U398518" s="119"/>
    </row>
    <row r="398519" spans="21:21" ht="15" customHeight="1">
      <c r="U398519" s="119"/>
    </row>
    <row r="398520" spans="21:21" ht="15" customHeight="1">
      <c r="U398520" s="119"/>
    </row>
    <row r="398521" spans="21:21" ht="15" customHeight="1">
      <c r="U398521" s="119"/>
    </row>
    <row r="398522" spans="21:21" ht="15" customHeight="1">
      <c r="U398522" s="119"/>
    </row>
    <row r="398523" spans="21:21" ht="15" customHeight="1">
      <c r="U398523" s="119"/>
    </row>
    <row r="398524" spans="21:21" ht="15" customHeight="1">
      <c r="U398524" s="119"/>
    </row>
    <row r="398525" spans="21:21" ht="15" customHeight="1">
      <c r="U398525" s="119"/>
    </row>
    <row r="398526" spans="21:21" ht="15" customHeight="1">
      <c r="U398526" s="119"/>
    </row>
    <row r="398527" spans="21:21" ht="15" customHeight="1">
      <c r="U398527" s="119"/>
    </row>
    <row r="398528" spans="21:21" ht="15" customHeight="1">
      <c r="U398528" s="119"/>
    </row>
    <row r="398529" spans="21:21" ht="15" customHeight="1">
      <c r="U398529" s="119"/>
    </row>
    <row r="398530" spans="21:21" ht="15" customHeight="1">
      <c r="U398530" s="119"/>
    </row>
    <row r="398531" spans="21:21" ht="15" customHeight="1">
      <c r="U398531" s="119"/>
    </row>
    <row r="398532" spans="21:21" ht="15" customHeight="1">
      <c r="U398532" s="119"/>
    </row>
    <row r="398533" spans="21:21" ht="15" customHeight="1">
      <c r="U398533" s="119"/>
    </row>
    <row r="398534" spans="21:21" ht="15" customHeight="1">
      <c r="U398534" s="119"/>
    </row>
    <row r="398535" spans="21:21" ht="15" customHeight="1">
      <c r="U398535" s="119"/>
    </row>
    <row r="398536" spans="21:21" ht="15" customHeight="1">
      <c r="U398536" s="119"/>
    </row>
    <row r="398537" spans="21:21" ht="15" customHeight="1">
      <c r="U398537" s="119"/>
    </row>
    <row r="398538" spans="21:21" ht="15" customHeight="1">
      <c r="U398538" s="119"/>
    </row>
    <row r="398539" spans="21:21" ht="15" customHeight="1">
      <c r="U398539" s="119"/>
    </row>
    <row r="398540" spans="21:21" ht="15" customHeight="1">
      <c r="U398540" s="119"/>
    </row>
    <row r="398541" spans="21:21" ht="15" customHeight="1">
      <c r="U398541" s="119"/>
    </row>
    <row r="398542" spans="21:21" ht="15" customHeight="1">
      <c r="U398542" s="119"/>
    </row>
    <row r="398543" spans="21:21" ht="15" customHeight="1">
      <c r="U398543" s="119"/>
    </row>
    <row r="398544" spans="21:21" ht="15" customHeight="1">
      <c r="U398544" s="119"/>
    </row>
    <row r="398545" spans="21:21" ht="15" customHeight="1">
      <c r="U398545" s="119"/>
    </row>
    <row r="398546" spans="21:21" ht="15" customHeight="1">
      <c r="U398546" s="119"/>
    </row>
    <row r="398547" spans="21:21" ht="15" customHeight="1">
      <c r="U398547" s="119"/>
    </row>
    <row r="398548" spans="21:21" ht="15" customHeight="1">
      <c r="U398548" s="119"/>
    </row>
    <row r="398549" spans="21:21" ht="15" customHeight="1">
      <c r="U398549" s="119"/>
    </row>
    <row r="398550" spans="21:21" ht="15" customHeight="1">
      <c r="U398550" s="119"/>
    </row>
    <row r="398551" spans="21:21" ht="15" customHeight="1">
      <c r="U398551" s="119"/>
    </row>
    <row r="398552" spans="21:21" ht="15" customHeight="1">
      <c r="U398552" s="119"/>
    </row>
    <row r="398553" spans="21:21" ht="15" customHeight="1">
      <c r="U398553" s="119"/>
    </row>
    <row r="398554" spans="21:21" ht="15" customHeight="1">
      <c r="U398554" s="119"/>
    </row>
    <row r="398555" spans="21:21" ht="15" customHeight="1">
      <c r="U398555" s="119"/>
    </row>
    <row r="398556" spans="21:21" ht="15" customHeight="1">
      <c r="U398556" s="119"/>
    </row>
    <row r="398557" spans="21:21" ht="15" customHeight="1">
      <c r="U398557" s="119"/>
    </row>
    <row r="398558" spans="21:21" ht="15" customHeight="1">
      <c r="U398558" s="119"/>
    </row>
    <row r="398559" spans="21:21" ht="15" customHeight="1">
      <c r="U398559" s="119"/>
    </row>
    <row r="398560" spans="21:21" ht="15" customHeight="1">
      <c r="U398560" s="119"/>
    </row>
    <row r="398561" spans="21:21" ht="15" customHeight="1">
      <c r="U398561" s="119"/>
    </row>
    <row r="398562" spans="21:21" ht="15" customHeight="1">
      <c r="U398562" s="119"/>
    </row>
    <row r="398563" spans="21:21" ht="15" customHeight="1">
      <c r="U398563" s="119"/>
    </row>
    <row r="398564" spans="21:21" ht="15" customHeight="1">
      <c r="U398564" s="119"/>
    </row>
    <row r="398565" spans="21:21" ht="15" customHeight="1">
      <c r="U398565" s="119"/>
    </row>
    <row r="398566" spans="21:21" ht="15" customHeight="1">
      <c r="U398566" s="119"/>
    </row>
    <row r="398567" spans="21:21" ht="15" customHeight="1">
      <c r="U398567" s="119"/>
    </row>
    <row r="398568" spans="21:21" ht="15" customHeight="1">
      <c r="U398568" s="119"/>
    </row>
    <row r="398569" spans="21:21" ht="15" customHeight="1">
      <c r="U398569" s="119"/>
    </row>
    <row r="398570" spans="21:21" ht="15" customHeight="1">
      <c r="U398570" s="119"/>
    </row>
    <row r="398571" spans="21:21" ht="15" customHeight="1">
      <c r="U398571" s="119"/>
    </row>
    <row r="398572" spans="21:21" ht="15" customHeight="1">
      <c r="U398572" s="119"/>
    </row>
    <row r="398573" spans="21:21" ht="15" customHeight="1">
      <c r="U398573" s="119"/>
    </row>
    <row r="398574" spans="21:21" ht="15" customHeight="1">
      <c r="U398574" s="119"/>
    </row>
    <row r="398575" spans="21:21" ht="15" customHeight="1">
      <c r="U398575" s="119"/>
    </row>
    <row r="398576" spans="21:21" ht="15" customHeight="1">
      <c r="U398576" s="119"/>
    </row>
    <row r="398577" spans="21:21" ht="15" customHeight="1">
      <c r="U398577" s="119"/>
    </row>
    <row r="398578" spans="21:21" ht="15" customHeight="1">
      <c r="U398578" s="119"/>
    </row>
    <row r="398579" spans="21:21" ht="15" customHeight="1">
      <c r="U398579" s="119"/>
    </row>
    <row r="398580" spans="21:21" ht="15" customHeight="1">
      <c r="U398580" s="119"/>
    </row>
    <row r="398581" spans="21:21" ht="15" customHeight="1">
      <c r="U398581" s="119"/>
    </row>
    <row r="398582" spans="21:21" ht="15" customHeight="1">
      <c r="U398582" s="119"/>
    </row>
    <row r="398583" spans="21:21" ht="15" customHeight="1">
      <c r="U398583" s="119"/>
    </row>
    <row r="398584" spans="21:21" ht="15" customHeight="1">
      <c r="U398584" s="119"/>
    </row>
    <row r="398585" spans="21:21" ht="15" customHeight="1">
      <c r="U398585" s="119"/>
    </row>
    <row r="398586" spans="21:21" ht="15" customHeight="1">
      <c r="U398586" s="119"/>
    </row>
    <row r="398587" spans="21:21" ht="15" customHeight="1">
      <c r="U398587" s="119"/>
    </row>
    <row r="398588" spans="21:21" ht="15" customHeight="1">
      <c r="U398588" s="119"/>
    </row>
    <row r="398589" spans="21:21" ht="15" customHeight="1">
      <c r="U398589" s="119"/>
    </row>
    <row r="398590" spans="21:21" ht="15" customHeight="1">
      <c r="U398590" s="119"/>
    </row>
    <row r="398591" spans="21:21" ht="15" customHeight="1">
      <c r="U398591" s="119"/>
    </row>
    <row r="398592" spans="21:21" ht="15" customHeight="1">
      <c r="U398592" s="119"/>
    </row>
    <row r="398593" spans="21:21" ht="15" customHeight="1">
      <c r="U398593" s="119"/>
    </row>
    <row r="398594" spans="21:21" ht="15" customHeight="1">
      <c r="U398594" s="119"/>
    </row>
    <row r="398595" spans="21:21" ht="15" customHeight="1">
      <c r="U398595" s="119"/>
    </row>
    <row r="398596" spans="21:21" ht="15" customHeight="1">
      <c r="U398596" s="119"/>
    </row>
    <row r="398597" spans="21:21" ht="15" customHeight="1">
      <c r="U398597" s="119"/>
    </row>
    <row r="398598" spans="21:21" ht="15" customHeight="1">
      <c r="U398598" s="119"/>
    </row>
    <row r="398599" spans="21:21" ht="15" customHeight="1">
      <c r="U398599" s="119"/>
    </row>
    <row r="398600" spans="21:21" ht="15" customHeight="1">
      <c r="U398600" s="119"/>
    </row>
    <row r="398601" spans="21:21" ht="15" customHeight="1">
      <c r="U398601" s="119"/>
    </row>
    <row r="398602" spans="21:21" ht="15" customHeight="1">
      <c r="U398602" s="119"/>
    </row>
    <row r="398603" spans="21:21" ht="15" customHeight="1">
      <c r="U398603" s="119"/>
    </row>
    <row r="398604" spans="21:21" ht="15" customHeight="1">
      <c r="U398604" s="119"/>
    </row>
    <row r="398605" spans="21:21" ht="15" customHeight="1">
      <c r="U398605" s="119"/>
    </row>
    <row r="398606" spans="21:21" ht="15" customHeight="1">
      <c r="U398606" s="119"/>
    </row>
    <row r="398607" spans="21:21" ht="15" customHeight="1">
      <c r="U398607" s="119"/>
    </row>
    <row r="398608" spans="21:21" ht="15" customHeight="1">
      <c r="U398608" s="119"/>
    </row>
    <row r="398609" spans="21:21" ht="15" customHeight="1">
      <c r="U398609" s="119"/>
    </row>
    <row r="398610" spans="21:21" ht="15" customHeight="1">
      <c r="U398610" s="119"/>
    </row>
    <row r="398611" spans="21:21" ht="15" customHeight="1">
      <c r="U398611" s="119"/>
    </row>
    <row r="398612" spans="21:21" ht="15" customHeight="1">
      <c r="U398612" s="119"/>
    </row>
    <row r="398613" spans="21:21" ht="15" customHeight="1">
      <c r="U398613" s="119"/>
    </row>
    <row r="398614" spans="21:21" ht="15" customHeight="1">
      <c r="U398614" s="119"/>
    </row>
    <row r="398615" spans="21:21" ht="15" customHeight="1">
      <c r="U398615" s="119"/>
    </row>
    <row r="398616" spans="21:21" ht="15" customHeight="1">
      <c r="U398616" s="119"/>
    </row>
    <row r="398617" spans="21:21" ht="15" customHeight="1">
      <c r="U398617" s="119"/>
    </row>
    <row r="398618" spans="21:21" ht="15" customHeight="1">
      <c r="U398618" s="119"/>
    </row>
    <row r="398619" spans="21:21" ht="15" customHeight="1">
      <c r="U398619" s="119"/>
    </row>
    <row r="398620" spans="21:21" ht="15" customHeight="1">
      <c r="U398620" s="119"/>
    </row>
    <row r="398621" spans="21:21" ht="15" customHeight="1">
      <c r="U398621" s="119"/>
    </row>
    <row r="398622" spans="21:21" ht="15" customHeight="1">
      <c r="U398622" s="119"/>
    </row>
    <row r="398623" spans="21:21" ht="15" customHeight="1">
      <c r="U398623" s="119"/>
    </row>
    <row r="398624" spans="21:21" ht="15" customHeight="1">
      <c r="U398624" s="119"/>
    </row>
    <row r="398625" spans="21:21" ht="15" customHeight="1">
      <c r="U398625" s="119"/>
    </row>
    <row r="398626" spans="21:21" ht="15" customHeight="1">
      <c r="U398626" s="119"/>
    </row>
    <row r="398627" spans="21:21" ht="15" customHeight="1">
      <c r="U398627" s="119"/>
    </row>
    <row r="398628" spans="21:21" ht="15" customHeight="1">
      <c r="U398628" s="119"/>
    </row>
    <row r="398629" spans="21:21" ht="15" customHeight="1">
      <c r="U398629" s="119"/>
    </row>
    <row r="398630" spans="21:21" ht="15" customHeight="1">
      <c r="U398630" s="119"/>
    </row>
    <row r="398631" spans="21:21" ht="15" customHeight="1">
      <c r="U398631" s="119"/>
    </row>
    <row r="398632" spans="21:21" ht="15" customHeight="1">
      <c r="U398632" s="119"/>
    </row>
    <row r="398633" spans="21:21" ht="15" customHeight="1">
      <c r="U398633" s="119"/>
    </row>
    <row r="398634" spans="21:21" ht="15" customHeight="1">
      <c r="U398634" s="119"/>
    </row>
    <row r="398635" spans="21:21" ht="15" customHeight="1">
      <c r="U398635" s="119"/>
    </row>
    <row r="398636" spans="21:21" ht="15" customHeight="1">
      <c r="U398636" s="119"/>
    </row>
    <row r="398637" spans="21:21" ht="15" customHeight="1">
      <c r="U398637" s="119"/>
    </row>
    <row r="398638" spans="21:21" ht="15" customHeight="1">
      <c r="U398638" s="119"/>
    </row>
    <row r="398639" spans="21:21" ht="15" customHeight="1">
      <c r="U398639" s="119"/>
    </row>
    <row r="398640" spans="21:21" ht="15" customHeight="1">
      <c r="U398640" s="119"/>
    </row>
    <row r="398641" spans="21:21" ht="15" customHeight="1">
      <c r="U398641" s="119"/>
    </row>
    <row r="398642" spans="21:21" ht="15" customHeight="1">
      <c r="U398642" s="119"/>
    </row>
    <row r="398643" spans="21:21" ht="15" customHeight="1">
      <c r="U398643" s="119"/>
    </row>
    <row r="398644" spans="21:21" ht="15" customHeight="1">
      <c r="U398644" s="119"/>
    </row>
    <row r="398645" spans="21:21" ht="15" customHeight="1">
      <c r="U398645" s="119"/>
    </row>
    <row r="398646" spans="21:21" ht="15" customHeight="1">
      <c r="U398646" s="119"/>
    </row>
    <row r="398647" spans="21:21" ht="15" customHeight="1">
      <c r="U398647" s="119"/>
    </row>
    <row r="398648" spans="21:21" ht="15" customHeight="1">
      <c r="U398648" s="119"/>
    </row>
    <row r="398649" spans="21:21" ht="15" customHeight="1">
      <c r="U398649" s="119"/>
    </row>
    <row r="398650" spans="21:21" ht="15" customHeight="1">
      <c r="U398650" s="119"/>
    </row>
    <row r="398651" spans="21:21" ht="15" customHeight="1">
      <c r="U398651" s="119"/>
    </row>
    <row r="398652" spans="21:21" ht="15" customHeight="1">
      <c r="U398652" s="119"/>
    </row>
    <row r="398653" spans="21:21" ht="15" customHeight="1">
      <c r="U398653" s="119"/>
    </row>
    <row r="398654" spans="21:21" ht="15" customHeight="1">
      <c r="U398654" s="119"/>
    </row>
    <row r="398655" spans="21:21" ht="15" customHeight="1">
      <c r="U398655" s="119"/>
    </row>
    <row r="398656" spans="21:21" ht="15" customHeight="1">
      <c r="U398656" s="119"/>
    </row>
    <row r="398657" spans="21:21" ht="15" customHeight="1">
      <c r="U398657" s="119"/>
    </row>
    <row r="398658" spans="21:21" ht="15" customHeight="1">
      <c r="U398658" s="119"/>
    </row>
    <row r="398659" spans="21:21" ht="15" customHeight="1">
      <c r="U398659" s="119"/>
    </row>
    <row r="398660" spans="21:21" ht="15" customHeight="1">
      <c r="U398660" s="119"/>
    </row>
    <row r="398661" spans="21:21" ht="15" customHeight="1">
      <c r="U398661" s="119"/>
    </row>
    <row r="398662" spans="21:21" ht="15" customHeight="1">
      <c r="U398662" s="119"/>
    </row>
    <row r="398663" spans="21:21" ht="15" customHeight="1">
      <c r="U398663" s="119"/>
    </row>
    <row r="398664" spans="21:21" ht="15" customHeight="1">
      <c r="U398664" s="119"/>
    </row>
    <row r="398665" spans="21:21" ht="15" customHeight="1">
      <c r="U398665" s="119"/>
    </row>
    <row r="398666" spans="21:21" ht="15" customHeight="1">
      <c r="U398666" s="119"/>
    </row>
    <row r="398667" spans="21:21" ht="15" customHeight="1">
      <c r="U398667" s="119"/>
    </row>
    <row r="398668" spans="21:21" ht="15" customHeight="1">
      <c r="U398668" s="119"/>
    </row>
    <row r="398669" spans="21:21" ht="15" customHeight="1">
      <c r="U398669" s="119"/>
    </row>
    <row r="398670" spans="21:21" ht="15" customHeight="1">
      <c r="U398670" s="119"/>
    </row>
    <row r="398671" spans="21:21" ht="15" customHeight="1">
      <c r="U398671" s="119"/>
    </row>
    <row r="398672" spans="21:21" ht="15" customHeight="1">
      <c r="U398672" s="119"/>
    </row>
    <row r="398673" spans="21:21" ht="15" customHeight="1">
      <c r="U398673" s="119"/>
    </row>
    <row r="398674" spans="21:21" ht="15" customHeight="1">
      <c r="U398674" s="119"/>
    </row>
    <row r="398675" spans="21:21" ht="15" customHeight="1">
      <c r="U398675" s="119"/>
    </row>
    <row r="398676" spans="21:21" ht="15" customHeight="1">
      <c r="U398676" s="119"/>
    </row>
    <row r="398677" spans="21:21" ht="15" customHeight="1">
      <c r="U398677" s="119"/>
    </row>
    <row r="398678" spans="21:21" ht="15" customHeight="1">
      <c r="U398678" s="119"/>
    </row>
    <row r="398679" spans="21:21" ht="15" customHeight="1">
      <c r="U398679" s="119"/>
    </row>
    <row r="398680" spans="21:21" ht="15" customHeight="1">
      <c r="U398680" s="119"/>
    </row>
    <row r="398681" spans="21:21" ht="15" customHeight="1">
      <c r="U398681" s="119"/>
    </row>
    <row r="398682" spans="21:21" ht="15" customHeight="1">
      <c r="U398682" s="119"/>
    </row>
    <row r="398683" spans="21:21" ht="15" customHeight="1">
      <c r="U398683" s="119"/>
    </row>
    <row r="398684" spans="21:21" ht="15" customHeight="1">
      <c r="U398684" s="119"/>
    </row>
    <row r="398685" spans="21:21" ht="15" customHeight="1">
      <c r="U398685" s="119"/>
    </row>
    <row r="398686" spans="21:21" ht="15" customHeight="1">
      <c r="U398686" s="119"/>
    </row>
    <row r="398687" spans="21:21" ht="15" customHeight="1">
      <c r="U398687" s="119"/>
    </row>
    <row r="398688" spans="21:21" ht="15" customHeight="1">
      <c r="U398688" s="119"/>
    </row>
    <row r="398689" spans="21:21" ht="15" customHeight="1">
      <c r="U398689" s="119"/>
    </row>
    <row r="398690" spans="21:21" ht="15" customHeight="1">
      <c r="U398690" s="119"/>
    </row>
    <row r="398691" spans="21:21" ht="15" customHeight="1">
      <c r="U398691" s="119"/>
    </row>
    <row r="398692" spans="21:21" ht="15" customHeight="1">
      <c r="U398692" s="119"/>
    </row>
    <row r="398693" spans="21:21" ht="15" customHeight="1">
      <c r="U398693" s="119"/>
    </row>
    <row r="398694" spans="21:21" ht="15" customHeight="1">
      <c r="U398694" s="119"/>
    </row>
    <row r="398695" spans="21:21" ht="15" customHeight="1">
      <c r="U398695" s="119"/>
    </row>
    <row r="398696" spans="21:21" ht="15" customHeight="1">
      <c r="U398696" s="119"/>
    </row>
    <row r="398697" spans="21:21" ht="15" customHeight="1">
      <c r="U398697" s="119"/>
    </row>
    <row r="398698" spans="21:21" ht="15" customHeight="1">
      <c r="U398698" s="119"/>
    </row>
    <row r="398699" spans="21:21" ht="15" customHeight="1">
      <c r="U398699" s="119"/>
    </row>
    <row r="398700" spans="21:21" ht="15" customHeight="1">
      <c r="U398700" s="119"/>
    </row>
    <row r="398701" spans="21:21" ht="15" customHeight="1">
      <c r="U398701" s="119"/>
    </row>
    <row r="398702" spans="21:21" ht="15" customHeight="1">
      <c r="U398702" s="119"/>
    </row>
    <row r="398703" spans="21:21" ht="15" customHeight="1">
      <c r="U398703" s="119"/>
    </row>
    <row r="398704" spans="21:21" ht="15" customHeight="1">
      <c r="U398704" s="119"/>
    </row>
    <row r="398705" spans="21:21" ht="15" customHeight="1">
      <c r="U398705" s="119"/>
    </row>
    <row r="398706" spans="21:21" ht="15" customHeight="1">
      <c r="U398706" s="119"/>
    </row>
    <row r="398707" spans="21:21" ht="15" customHeight="1">
      <c r="U398707" s="119"/>
    </row>
    <row r="398708" spans="21:21" ht="15" customHeight="1">
      <c r="U398708" s="119"/>
    </row>
    <row r="398709" spans="21:21" ht="15" customHeight="1">
      <c r="U398709" s="119"/>
    </row>
    <row r="398710" spans="21:21" ht="15" customHeight="1">
      <c r="U398710" s="119"/>
    </row>
    <row r="398711" spans="21:21" ht="15" customHeight="1">
      <c r="U398711" s="119"/>
    </row>
    <row r="398712" spans="21:21" ht="15" customHeight="1">
      <c r="U398712" s="119"/>
    </row>
    <row r="398713" spans="21:21" ht="15" customHeight="1">
      <c r="U398713" s="119"/>
    </row>
    <row r="398714" spans="21:21" ht="15" customHeight="1">
      <c r="U398714" s="119"/>
    </row>
    <row r="398715" spans="21:21" ht="15" customHeight="1">
      <c r="U398715" s="119"/>
    </row>
    <row r="398716" spans="21:21" ht="15" customHeight="1">
      <c r="U398716" s="119"/>
    </row>
    <row r="398717" spans="21:21" ht="15" customHeight="1">
      <c r="U398717" s="119"/>
    </row>
    <row r="398718" spans="21:21" ht="15" customHeight="1">
      <c r="U398718" s="119"/>
    </row>
    <row r="398719" spans="21:21" ht="15" customHeight="1">
      <c r="U398719" s="119"/>
    </row>
    <row r="398720" spans="21:21" ht="15" customHeight="1">
      <c r="U398720" s="119"/>
    </row>
    <row r="398721" spans="21:21" ht="15" customHeight="1">
      <c r="U398721" s="119"/>
    </row>
    <row r="398722" spans="21:21" ht="15" customHeight="1">
      <c r="U398722" s="119"/>
    </row>
    <row r="398723" spans="21:21" ht="15" customHeight="1">
      <c r="U398723" s="119"/>
    </row>
    <row r="398724" spans="21:21" ht="15" customHeight="1">
      <c r="U398724" s="119"/>
    </row>
    <row r="398725" spans="21:21" ht="15" customHeight="1">
      <c r="U398725" s="119"/>
    </row>
    <row r="398726" spans="21:21" ht="15" customHeight="1">
      <c r="U398726" s="119"/>
    </row>
    <row r="398727" spans="21:21" ht="15" customHeight="1">
      <c r="U398727" s="119"/>
    </row>
    <row r="398728" spans="21:21" ht="15" customHeight="1">
      <c r="U398728" s="119"/>
    </row>
    <row r="398729" spans="21:21" ht="15" customHeight="1">
      <c r="U398729" s="119"/>
    </row>
    <row r="398730" spans="21:21" ht="15" customHeight="1">
      <c r="U398730" s="119"/>
    </row>
    <row r="398731" spans="21:21" ht="15" customHeight="1">
      <c r="U398731" s="119"/>
    </row>
    <row r="398732" spans="21:21" ht="15" customHeight="1">
      <c r="U398732" s="119"/>
    </row>
    <row r="398733" spans="21:21" ht="15" customHeight="1">
      <c r="U398733" s="119"/>
    </row>
    <row r="398734" spans="21:21" ht="15" customHeight="1">
      <c r="U398734" s="119"/>
    </row>
    <row r="398735" spans="21:21" ht="15" customHeight="1">
      <c r="U398735" s="119"/>
    </row>
    <row r="398736" spans="21:21" ht="15" customHeight="1">
      <c r="U398736" s="119"/>
    </row>
    <row r="398737" spans="21:21" ht="15" customHeight="1">
      <c r="U398737" s="119"/>
    </row>
    <row r="398738" spans="21:21" ht="15" customHeight="1">
      <c r="U398738" s="119"/>
    </row>
    <row r="398739" spans="21:21" ht="15" customHeight="1">
      <c r="U398739" s="119"/>
    </row>
    <row r="398740" spans="21:21" ht="15" customHeight="1">
      <c r="U398740" s="119"/>
    </row>
    <row r="398741" spans="21:21" ht="15" customHeight="1">
      <c r="U398741" s="119"/>
    </row>
    <row r="398742" spans="21:21" ht="15" customHeight="1">
      <c r="U398742" s="119"/>
    </row>
    <row r="398743" spans="21:21" ht="15" customHeight="1">
      <c r="U398743" s="119"/>
    </row>
    <row r="398744" spans="21:21" ht="15" customHeight="1">
      <c r="U398744" s="119"/>
    </row>
    <row r="398745" spans="21:21" ht="15" customHeight="1">
      <c r="U398745" s="119"/>
    </row>
    <row r="398746" spans="21:21" ht="15" customHeight="1">
      <c r="U398746" s="119"/>
    </row>
    <row r="398747" spans="21:21" ht="15" customHeight="1">
      <c r="U398747" s="119"/>
    </row>
    <row r="398748" spans="21:21" ht="15" customHeight="1">
      <c r="U398748" s="119"/>
    </row>
    <row r="398749" spans="21:21" ht="15" customHeight="1">
      <c r="U398749" s="119"/>
    </row>
    <row r="398750" spans="21:21" ht="15" customHeight="1">
      <c r="U398750" s="119"/>
    </row>
    <row r="398751" spans="21:21" ht="15" customHeight="1">
      <c r="U398751" s="119"/>
    </row>
    <row r="398752" spans="21:21" ht="15" customHeight="1">
      <c r="U398752" s="119"/>
    </row>
    <row r="398753" spans="21:21" ht="15" customHeight="1">
      <c r="U398753" s="119"/>
    </row>
    <row r="398754" spans="21:21" ht="15" customHeight="1">
      <c r="U398754" s="119"/>
    </row>
    <row r="398755" spans="21:21" ht="15" customHeight="1">
      <c r="U398755" s="119"/>
    </row>
    <row r="398756" spans="21:21" ht="15" customHeight="1">
      <c r="U398756" s="119"/>
    </row>
    <row r="398757" spans="21:21" ht="15" customHeight="1">
      <c r="U398757" s="119"/>
    </row>
    <row r="398758" spans="21:21" ht="15" customHeight="1">
      <c r="U398758" s="119"/>
    </row>
    <row r="398759" spans="21:21" ht="15" customHeight="1">
      <c r="U398759" s="119"/>
    </row>
    <row r="398760" spans="21:21" ht="15" customHeight="1">
      <c r="U398760" s="119"/>
    </row>
    <row r="398761" spans="21:21" ht="15" customHeight="1">
      <c r="U398761" s="119"/>
    </row>
    <row r="398762" spans="21:21" ht="15" customHeight="1">
      <c r="U398762" s="119"/>
    </row>
    <row r="398763" spans="21:21" ht="15" customHeight="1">
      <c r="U398763" s="119"/>
    </row>
    <row r="398764" spans="21:21" ht="15" customHeight="1">
      <c r="U398764" s="119"/>
    </row>
    <row r="398765" spans="21:21" ht="15" customHeight="1">
      <c r="U398765" s="119"/>
    </row>
    <row r="398766" spans="21:21" ht="15" customHeight="1">
      <c r="U398766" s="119"/>
    </row>
    <row r="398767" spans="21:21" ht="15" customHeight="1">
      <c r="U398767" s="119"/>
    </row>
    <row r="398768" spans="21:21" ht="15" customHeight="1">
      <c r="U398768" s="119"/>
    </row>
    <row r="398769" spans="21:21" ht="15" customHeight="1">
      <c r="U398769" s="119"/>
    </row>
    <row r="398770" spans="21:21" ht="15" customHeight="1">
      <c r="U398770" s="119"/>
    </row>
    <row r="398771" spans="21:21" ht="15" customHeight="1">
      <c r="U398771" s="119"/>
    </row>
    <row r="398772" spans="21:21" ht="15" customHeight="1">
      <c r="U398772" s="119"/>
    </row>
    <row r="398773" spans="21:21" ht="15" customHeight="1">
      <c r="U398773" s="119"/>
    </row>
    <row r="398774" spans="21:21" ht="15" customHeight="1">
      <c r="U398774" s="119"/>
    </row>
    <row r="398775" spans="21:21" ht="15" customHeight="1">
      <c r="U398775" s="119"/>
    </row>
    <row r="398776" spans="21:21" ht="15" customHeight="1">
      <c r="U398776" s="119"/>
    </row>
    <row r="398777" spans="21:21" ht="15" customHeight="1">
      <c r="U398777" s="119"/>
    </row>
    <row r="398778" spans="21:21" ht="15" customHeight="1">
      <c r="U398778" s="119"/>
    </row>
    <row r="398779" spans="21:21" ht="15" customHeight="1">
      <c r="U398779" s="119"/>
    </row>
    <row r="398780" spans="21:21" ht="15" customHeight="1">
      <c r="U398780" s="119"/>
    </row>
    <row r="398781" spans="21:21" ht="15" customHeight="1">
      <c r="U398781" s="119"/>
    </row>
    <row r="398782" spans="21:21" ht="15" customHeight="1">
      <c r="U398782" s="119"/>
    </row>
    <row r="398783" spans="21:21" ht="15" customHeight="1">
      <c r="U398783" s="119"/>
    </row>
    <row r="398784" spans="21:21" ht="15" customHeight="1">
      <c r="U398784" s="119"/>
    </row>
    <row r="398785" spans="21:21" ht="15" customHeight="1">
      <c r="U398785" s="119"/>
    </row>
    <row r="398786" spans="21:21" ht="15" customHeight="1">
      <c r="U398786" s="119"/>
    </row>
    <row r="398787" spans="21:21" ht="15" customHeight="1">
      <c r="U398787" s="119"/>
    </row>
    <row r="398788" spans="21:21" ht="15" customHeight="1">
      <c r="U398788" s="119"/>
    </row>
    <row r="398789" spans="21:21" ht="15" customHeight="1">
      <c r="U398789" s="119"/>
    </row>
    <row r="398790" spans="21:21" ht="15" customHeight="1">
      <c r="U398790" s="119"/>
    </row>
    <row r="398791" spans="21:21" ht="15" customHeight="1">
      <c r="U398791" s="119"/>
    </row>
    <row r="398792" spans="21:21" ht="15" customHeight="1">
      <c r="U398792" s="119"/>
    </row>
    <row r="398793" spans="21:21" ht="15" customHeight="1">
      <c r="U398793" s="119"/>
    </row>
    <row r="398794" spans="21:21" ht="15" customHeight="1">
      <c r="U398794" s="119"/>
    </row>
    <row r="398795" spans="21:21" ht="15" customHeight="1">
      <c r="U398795" s="119"/>
    </row>
    <row r="398796" spans="21:21" ht="15" customHeight="1">
      <c r="U398796" s="119"/>
    </row>
    <row r="398797" spans="21:21" ht="15" customHeight="1">
      <c r="U398797" s="119"/>
    </row>
    <row r="398798" spans="21:21" ht="15" customHeight="1">
      <c r="U398798" s="119"/>
    </row>
    <row r="398799" spans="21:21" ht="15" customHeight="1">
      <c r="U398799" s="119"/>
    </row>
    <row r="398800" spans="21:21" ht="15" customHeight="1">
      <c r="U398800" s="119"/>
    </row>
    <row r="398801" spans="21:21" ht="15" customHeight="1">
      <c r="U398801" s="119"/>
    </row>
    <row r="398802" spans="21:21" ht="15" customHeight="1">
      <c r="U398802" s="119"/>
    </row>
    <row r="398803" spans="21:21" ht="15" customHeight="1">
      <c r="U398803" s="119"/>
    </row>
    <row r="398804" spans="21:21" ht="15" customHeight="1">
      <c r="U398804" s="119"/>
    </row>
    <row r="398805" spans="21:21" ht="15" customHeight="1">
      <c r="U398805" s="119"/>
    </row>
    <row r="398806" spans="21:21" ht="15" customHeight="1">
      <c r="U398806" s="119"/>
    </row>
    <row r="398807" spans="21:21" ht="15" customHeight="1">
      <c r="U398807" s="119"/>
    </row>
    <row r="398808" spans="21:21" ht="15" customHeight="1">
      <c r="U398808" s="119"/>
    </row>
    <row r="398809" spans="21:21" ht="15" customHeight="1">
      <c r="U398809" s="119"/>
    </row>
    <row r="398810" spans="21:21" ht="15" customHeight="1">
      <c r="U398810" s="119"/>
    </row>
    <row r="398811" spans="21:21" ht="15" customHeight="1">
      <c r="U398811" s="119"/>
    </row>
    <row r="398812" spans="21:21" ht="15" customHeight="1">
      <c r="U398812" s="119"/>
    </row>
    <row r="398813" spans="21:21" ht="15" customHeight="1">
      <c r="U398813" s="119"/>
    </row>
    <row r="398814" spans="21:21" ht="15" customHeight="1">
      <c r="U398814" s="119"/>
    </row>
    <row r="398815" spans="21:21" ht="15" customHeight="1">
      <c r="U398815" s="119"/>
    </row>
    <row r="398816" spans="21:21" ht="15" customHeight="1">
      <c r="U398816" s="119"/>
    </row>
    <row r="398817" spans="21:21" ht="15" customHeight="1">
      <c r="U398817" s="119"/>
    </row>
    <row r="398818" spans="21:21" ht="15" customHeight="1">
      <c r="U398818" s="119"/>
    </row>
    <row r="398819" spans="21:21" ht="15" customHeight="1">
      <c r="U398819" s="119"/>
    </row>
    <row r="398820" spans="21:21" ht="15" customHeight="1">
      <c r="U398820" s="119"/>
    </row>
    <row r="398821" spans="21:21" ht="15" customHeight="1">
      <c r="U398821" s="119"/>
    </row>
    <row r="398822" spans="21:21" ht="15" customHeight="1">
      <c r="U398822" s="119"/>
    </row>
    <row r="398823" spans="21:21" ht="15" customHeight="1">
      <c r="U398823" s="119"/>
    </row>
    <row r="398824" spans="21:21" ht="15" customHeight="1">
      <c r="U398824" s="119"/>
    </row>
    <row r="398825" spans="21:21" ht="15" customHeight="1">
      <c r="U398825" s="119"/>
    </row>
    <row r="398826" spans="21:21" ht="15" customHeight="1">
      <c r="U398826" s="119"/>
    </row>
    <row r="398827" spans="21:21" ht="15" customHeight="1">
      <c r="U398827" s="119"/>
    </row>
    <row r="398828" spans="21:21" ht="15" customHeight="1">
      <c r="U398828" s="119"/>
    </row>
    <row r="398829" spans="21:21" ht="15" customHeight="1">
      <c r="U398829" s="119"/>
    </row>
    <row r="398830" spans="21:21" ht="15" customHeight="1">
      <c r="U398830" s="119"/>
    </row>
    <row r="398831" spans="21:21" ht="15" customHeight="1">
      <c r="U398831" s="119"/>
    </row>
    <row r="398832" spans="21:21" ht="15" customHeight="1">
      <c r="U398832" s="119"/>
    </row>
    <row r="398833" spans="21:21" ht="15" customHeight="1">
      <c r="U398833" s="119"/>
    </row>
    <row r="398834" spans="21:21" ht="15" customHeight="1">
      <c r="U398834" s="119"/>
    </row>
    <row r="398835" spans="21:21" ht="15" customHeight="1">
      <c r="U398835" s="119"/>
    </row>
    <row r="398836" spans="21:21" ht="15" customHeight="1">
      <c r="U398836" s="119"/>
    </row>
    <row r="398837" spans="21:21" ht="15" customHeight="1">
      <c r="U398837" s="119"/>
    </row>
    <row r="398838" spans="21:21" ht="15" customHeight="1">
      <c r="U398838" s="119"/>
    </row>
    <row r="398839" spans="21:21" ht="15" customHeight="1">
      <c r="U398839" s="119"/>
    </row>
    <row r="398840" spans="21:21" ht="15" customHeight="1">
      <c r="U398840" s="119"/>
    </row>
    <row r="398841" spans="21:21" ht="15" customHeight="1">
      <c r="U398841" s="119"/>
    </row>
    <row r="398842" spans="21:21" ht="15" customHeight="1">
      <c r="U398842" s="119"/>
    </row>
    <row r="398843" spans="21:21" ht="15" customHeight="1">
      <c r="U398843" s="119"/>
    </row>
    <row r="398844" spans="21:21" ht="15" customHeight="1">
      <c r="U398844" s="119"/>
    </row>
    <row r="398845" spans="21:21" ht="15" customHeight="1">
      <c r="U398845" s="119"/>
    </row>
    <row r="398846" spans="21:21" ht="15" customHeight="1">
      <c r="U398846" s="119"/>
    </row>
    <row r="398847" spans="21:21" ht="15" customHeight="1">
      <c r="U398847" s="119"/>
    </row>
    <row r="398848" spans="21:21" ht="15" customHeight="1">
      <c r="U398848" s="119"/>
    </row>
    <row r="398849" spans="21:21" ht="15" customHeight="1">
      <c r="U398849" s="119"/>
    </row>
    <row r="398850" spans="21:21" ht="15" customHeight="1">
      <c r="U398850" s="119"/>
    </row>
    <row r="398851" spans="21:21" ht="15" customHeight="1">
      <c r="U398851" s="119"/>
    </row>
    <row r="398852" spans="21:21" ht="15" customHeight="1">
      <c r="U398852" s="119"/>
    </row>
    <row r="398853" spans="21:21" ht="15" customHeight="1">
      <c r="U398853" s="119"/>
    </row>
    <row r="398854" spans="21:21" ht="15" customHeight="1">
      <c r="U398854" s="119"/>
    </row>
    <row r="398855" spans="21:21" ht="15" customHeight="1">
      <c r="U398855" s="119"/>
    </row>
    <row r="398856" spans="21:21" ht="15" customHeight="1">
      <c r="U398856" s="119"/>
    </row>
    <row r="398857" spans="21:21" ht="15" customHeight="1">
      <c r="U398857" s="119"/>
    </row>
    <row r="398858" spans="21:21" ht="15" customHeight="1">
      <c r="U398858" s="119"/>
    </row>
    <row r="398859" spans="21:21" ht="15" customHeight="1">
      <c r="U398859" s="119"/>
    </row>
    <row r="398860" spans="21:21" ht="15" customHeight="1">
      <c r="U398860" s="119"/>
    </row>
    <row r="398861" spans="21:21" ht="15" customHeight="1">
      <c r="U398861" s="119"/>
    </row>
    <row r="398862" spans="21:21" ht="15" customHeight="1">
      <c r="U398862" s="119"/>
    </row>
    <row r="398863" spans="21:21" ht="15" customHeight="1">
      <c r="U398863" s="119"/>
    </row>
    <row r="398864" spans="21:21" ht="15" customHeight="1">
      <c r="U398864" s="119"/>
    </row>
    <row r="398865" spans="21:21" ht="15" customHeight="1">
      <c r="U398865" s="119"/>
    </row>
    <row r="398866" spans="21:21" ht="15" customHeight="1">
      <c r="U398866" s="119"/>
    </row>
    <row r="398867" spans="21:21" ht="15" customHeight="1">
      <c r="U398867" s="119"/>
    </row>
    <row r="398868" spans="21:21" ht="15" customHeight="1">
      <c r="U398868" s="119"/>
    </row>
    <row r="398869" spans="21:21" ht="15" customHeight="1">
      <c r="U398869" s="119"/>
    </row>
    <row r="398870" spans="21:21" ht="15" customHeight="1">
      <c r="U398870" s="119"/>
    </row>
    <row r="398871" spans="21:21" ht="15" customHeight="1">
      <c r="U398871" s="119"/>
    </row>
    <row r="398872" spans="21:21" ht="15" customHeight="1">
      <c r="U398872" s="119"/>
    </row>
    <row r="398873" spans="21:21" ht="15" customHeight="1">
      <c r="U398873" s="119"/>
    </row>
    <row r="398874" spans="21:21" ht="15" customHeight="1">
      <c r="U398874" s="119"/>
    </row>
    <row r="398875" spans="21:21" ht="15" customHeight="1">
      <c r="U398875" s="119"/>
    </row>
    <row r="398876" spans="21:21" ht="15" customHeight="1">
      <c r="U398876" s="119"/>
    </row>
    <row r="398877" spans="21:21" ht="15" customHeight="1">
      <c r="U398877" s="119"/>
    </row>
    <row r="398878" spans="21:21" ht="15" customHeight="1">
      <c r="U398878" s="119"/>
    </row>
    <row r="398879" spans="21:21" ht="15" customHeight="1">
      <c r="U398879" s="119"/>
    </row>
    <row r="398880" spans="21:21" ht="15" customHeight="1">
      <c r="U398880" s="119"/>
    </row>
    <row r="398881" spans="21:21" ht="15" customHeight="1">
      <c r="U398881" s="119"/>
    </row>
    <row r="398882" spans="21:21" ht="15" customHeight="1">
      <c r="U398882" s="119"/>
    </row>
    <row r="398883" spans="21:21" ht="15" customHeight="1">
      <c r="U398883" s="119"/>
    </row>
    <row r="398884" spans="21:21" ht="15" customHeight="1">
      <c r="U398884" s="119"/>
    </row>
    <row r="398885" spans="21:21" ht="15" customHeight="1">
      <c r="U398885" s="119"/>
    </row>
    <row r="398886" spans="21:21" ht="15" customHeight="1">
      <c r="U398886" s="119"/>
    </row>
    <row r="398887" spans="21:21" ht="15" customHeight="1">
      <c r="U398887" s="119"/>
    </row>
    <row r="398888" spans="21:21" ht="15" customHeight="1">
      <c r="U398888" s="119"/>
    </row>
    <row r="398889" spans="21:21" ht="15" customHeight="1">
      <c r="U398889" s="119"/>
    </row>
    <row r="398890" spans="21:21" ht="15" customHeight="1">
      <c r="U398890" s="119"/>
    </row>
    <row r="398891" spans="21:21" ht="15" customHeight="1">
      <c r="U398891" s="119"/>
    </row>
    <row r="398892" spans="21:21" ht="15" customHeight="1">
      <c r="U398892" s="119"/>
    </row>
    <row r="398893" spans="21:21" ht="15" customHeight="1">
      <c r="U398893" s="119"/>
    </row>
    <row r="398894" spans="21:21" ht="15" customHeight="1">
      <c r="U398894" s="119"/>
    </row>
    <row r="398895" spans="21:21" ht="15" customHeight="1">
      <c r="U398895" s="119"/>
    </row>
    <row r="398896" spans="21:21" ht="15" customHeight="1">
      <c r="U398896" s="119"/>
    </row>
    <row r="398897" spans="21:21" ht="15" customHeight="1">
      <c r="U398897" s="119"/>
    </row>
    <row r="398898" spans="21:21" ht="15" customHeight="1">
      <c r="U398898" s="119"/>
    </row>
    <row r="398899" spans="21:21" ht="15" customHeight="1">
      <c r="U398899" s="119"/>
    </row>
    <row r="398900" spans="21:21" ht="15" customHeight="1">
      <c r="U398900" s="119"/>
    </row>
    <row r="398901" spans="21:21" ht="15" customHeight="1">
      <c r="U398901" s="119"/>
    </row>
    <row r="398902" spans="21:21" ht="15" customHeight="1">
      <c r="U398902" s="119"/>
    </row>
    <row r="398903" spans="21:21" ht="15" customHeight="1">
      <c r="U398903" s="119"/>
    </row>
    <row r="398904" spans="21:21" ht="15" customHeight="1">
      <c r="U398904" s="119"/>
    </row>
    <row r="398905" spans="21:21" ht="15" customHeight="1">
      <c r="U398905" s="119"/>
    </row>
    <row r="398906" spans="21:21" ht="15" customHeight="1">
      <c r="U398906" s="119"/>
    </row>
    <row r="398907" spans="21:21" ht="15" customHeight="1">
      <c r="U398907" s="119"/>
    </row>
    <row r="398908" spans="21:21" ht="15" customHeight="1">
      <c r="U398908" s="119"/>
    </row>
    <row r="398909" spans="21:21" ht="15" customHeight="1">
      <c r="U398909" s="119"/>
    </row>
    <row r="398910" spans="21:21" ht="15" customHeight="1">
      <c r="U398910" s="119"/>
    </row>
    <row r="398911" spans="21:21" ht="15" customHeight="1">
      <c r="U398911" s="119"/>
    </row>
    <row r="398912" spans="21:21" ht="15" customHeight="1">
      <c r="U398912" s="119"/>
    </row>
    <row r="398913" spans="21:21" ht="15" customHeight="1">
      <c r="U398913" s="119"/>
    </row>
    <row r="398914" spans="21:21" ht="15" customHeight="1">
      <c r="U398914" s="119"/>
    </row>
    <row r="398915" spans="21:21" ht="15" customHeight="1">
      <c r="U398915" s="119"/>
    </row>
    <row r="398916" spans="21:21" ht="15" customHeight="1">
      <c r="U398916" s="119"/>
    </row>
    <row r="398917" spans="21:21" ht="15" customHeight="1">
      <c r="U398917" s="119"/>
    </row>
    <row r="398918" spans="21:21" ht="15" customHeight="1">
      <c r="U398918" s="119"/>
    </row>
    <row r="398919" spans="21:21" ht="15" customHeight="1">
      <c r="U398919" s="119"/>
    </row>
    <row r="398920" spans="21:21" ht="15" customHeight="1">
      <c r="U398920" s="119"/>
    </row>
    <row r="398921" spans="21:21" ht="15" customHeight="1">
      <c r="U398921" s="119"/>
    </row>
    <row r="398922" spans="21:21" ht="15" customHeight="1">
      <c r="U398922" s="119"/>
    </row>
    <row r="398923" spans="21:21" ht="15" customHeight="1">
      <c r="U398923" s="119"/>
    </row>
    <row r="398924" spans="21:21" ht="15" customHeight="1">
      <c r="U398924" s="119"/>
    </row>
    <row r="398925" spans="21:21" ht="15" customHeight="1">
      <c r="U398925" s="119"/>
    </row>
    <row r="398926" spans="21:21" ht="15" customHeight="1">
      <c r="U398926" s="119"/>
    </row>
    <row r="398927" spans="21:21" ht="15" customHeight="1">
      <c r="U398927" s="119"/>
    </row>
    <row r="398928" spans="21:21" ht="15" customHeight="1">
      <c r="U398928" s="119"/>
    </row>
    <row r="398929" spans="21:21" ht="15" customHeight="1">
      <c r="U398929" s="119"/>
    </row>
    <row r="398930" spans="21:21" ht="15" customHeight="1">
      <c r="U398930" s="119"/>
    </row>
    <row r="398931" spans="21:21" ht="15" customHeight="1">
      <c r="U398931" s="119"/>
    </row>
    <row r="398932" spans="21:21" ht="15" customHeight="1">
      <c r="U398932" s="119"/>
    </row>
    <row r="398933" spans="21:21" ht="15" customHeight="1">
      <c r="U398933" s="119"/>
    </row>
    <row r="398934" spans="21:21" ht="15" customHeight="1">
      <c r="U398934" s="119"/>
    </row>
    <row r="398935" spans="21:21" ht="15" customHeight="1">
      <c r="U398935" s="119"/>
    </row>
    <row r="398936" spans="21:21" ht="15" customHeight="1">
      <c r="U398936" s="119"/>
    </row>
    <row r="398937" spans="21:21" ht="15" customHeight="1">
      <c r="U398937" s="119"/>
    </row>
    <row r="398938" spans="21:21" ht="15" customHeight="1">
      <c r="U398938" s="119"/>
    </row>
    <row r="398939" spans="21:21" ht="15" customHeight="1">
      <c r="U398939" s="119"/>
    </row>
    <row r="398940" spans="21:21" ht="15" customHeight="1">
      <c r="U398940" s="119"/>
    </row>
    <row r="398941" spans="21:21" ht="15" customHeight="1">
      <c r="U398941" s="119"/>
    </row>
    <row r="398942" spans="21:21" ht="15" customHeight="1">
      <c r="U398942" s="119"/>
    </row>
    <row r="398943" spans="21:21" ht="15" customHeight="1">
      <c r="U398943" s="119"/>
    </row>
    <row r="398944" spans="21:21" ht="15" customHeight="1">
      <c r="U398944" s="119"/>
    </row>
    <row r="398945" spans="21:21" ht="15" customHeight="1">
      <c r="U398945" s="119"/>
    </row>
    <row r="398946" spans="21:21" ht="15" customHeight="1">
      <c r="U398946" s="119"/>
    </row>
    <row r="398947" spans="21:21" ht="15" customHeight="1">
      <c r="U398947" s="119"/>
    </row>
    <row r="398948" spans="21:21" ht="15" customHeight="1">
      <c r="U398948" s="119"/>
    </row>
    <row r="398949" spans="21:21" ht="15" customHeight="1">
      <c r="U398949" s="119"/>
    </row>
    <row r="398950" spans="21:21" ht="15" customHeight="1">
      <c r="U398950" s="119"/>
    </row>
    <row r="398951" spans="21:21" ht="15" customHeight="1">
      <c r="U398951" s="119"/>
    </row>
    <row r="398952" spans="21:21" ht="15" customHeight="1">
      <c r="U398952" s="119"/>
    </row>
    <row r="398953" spans="21:21" ht="15" customHeight="1">
      <c r="U398953" s="119"/>
    </row>
    <row r="398954" spans="21:21" ht="15" customHeight="1">
      <c r="U398954" s="119"/>
    </row>
    <row r="398955" spans="21:21" ht="15" customHeight="1">
      <c r="U398955" s="119"/>
    </row>
    <row r="398956" spans="21:21" ht="15" customHeight="1">
      <c r="U398956" s="119"/>
    </row>
    <row r="398957" spans="21:21" ht="15" customHeight="1">
      <c r="U398957" s="119"/>
    </row>
    <row r="398958" spans="21:21" ht="15" customHeight="1">
      <c r="U398958" s="119"/>
    </row>
    <row r="398959" spans="21:21" ht="15" customHeight="1">
      <c r="U398959" s="119"/>
    </row>
    <row r="398960" spans="21:21" ht="15" customHeight="1">
      <c r="U398960" s="119"/>
    </row>
    <row r="398961" spans="21:21" ht="15" customHeight="1">
      <c r="U398961" s="119"/>
    </row>
    <row r="398962" spans="21:21" ht="15" customHeight="1">
      <c r="U398962" s="119"/>
    </row>
    <row r="398963" spans="21:21" ht="15" customHeight="1">
      <c r="U398963" s="119"/>
    </row>
    <row r="398964" spans="21:21" ht="15" customHeight="1">
      <c r="U398964" s="119"/>
    </row>
    <row r="398965" spans="21:21" ht="15" customHeight="1">
      <c r="U398965" s="119"/>
    </row>
    <row r="398966" spans="21:21" ht="15" customHeight="1">
      <c r="U398966" s="119"/>
    </row>
    <row r="398967" spans="21:21" ht="15" customHeight="1">
      <c r="U398967" s="119"/>
    </row>
    <row r="398968" spans="21:21" ht="15" customHeight="1">
      <c r="U398968" s="119"/>
    </row>
    <row r="398969" spans="21:21" ht="15" customHeight="1">
      <c r="U398969" s="119"/>
    </row>
    <row r="398970" spans="21:21" ht="15" customHeight="1">
      <c r="U398970" s="119"/>
    </row>
    <row r="398971" spans="21:21" ht="15" customHeight="1">
      <c r="U398971" s="119"/>
    </row>
    <row r="398972" spans="21:21" ht="15" customHeight="1">
      <c r="U398972" s="119"/>
    </row>
    <row r="398973" spans="21:21" ht="15" customHeight="1">
      <c r="U398973" s="119"/>
    </row>
    <row r="398974" spans="21:21" ht="15" customHeight="1">
      <c r="U398974" s="119"/>
    </row>
    <row r="398975" spans="21:21" ht="15" customHeight="1">
      <c r="U398975" s="119"/>
    </row>
    <row r="398976" spans="21:21" ht="15" customHeight="1">
      <c r="U398976" s="119"/>
    </row>
    <row r="398977" spans="21:21" ht="15" customHeight="1">
      <c r="U398977" s="119"/>
    </row>
    <row r="398978" spans="21:21" ht="15" customHeight="1">
      <c r="U398978" s="119"/>
    </row>
    <row r="398979" spans="21:21" ht="15" customHeight="1">
      <c r="U398979" s="119"/>
    </row>
    <row r="398980" spans="21:21" ht="15" customHeight="1">
      <c r="U398980" s="119"/>
    </row>
    <row r="398981" spans="21:21" ht="15" customHeight="1">
      <c r="U398981" s="119"/>
    </row>
    <row r="398982" spans="21:21" ht="15" customHeight="1">
      <c r="U398982" s="119"/>
    </row>
    <row r="398983" spans="21:21" ht="15" customHeight="1">
      <c r="U398983" s="119"/>
    </row>
    <row r="398984" spans="21:21" ht="15" customHeight="1">
      <c r="U398984" s="119"/>
    </row>
    <row r="398985" spans="21:21" ht="15" customHeight="1">
      <c r="U398985" s="119"/>
    </row>
    <row r="398986" spans="21:21" ht="15" customHeight="1">
      <c r="U398986" s="119"/>
    </row>
    <row r="398987" spans="21:21" ht="15" customHeight="1">
      <c r="U398987" s="119"/>
    </row>
    <row r="398988" spans="21:21" ht="15" customHeight="1">
      <c r="U398988" s="119"/>
    </row>
    <row r="398989" spans="21:21" ht="15" customHeight="1">
      <c r="U398989" s="119"/>
    </row>
    <row r="398990" spans="21:21" ht="15" customHeight="1">
      <c r="U398990" s="119"/>
    </row>
    <row r="398991" spans="21:21" ht="15" customHeight="1">
      <c r="U398991" s="119"/>
    </row>
    <row r="398992" spans="21:21" ht="15" customHeight="1">
      <c r="U398992" s="119"/>
    </row>
    <row r="398993" spans="21:21" ht="15" customHeight="1">
      <c r="U398993" s="119"/>
    </row>
    <row r="398994" spans="21:21" ht="15" customHeight="1">
      <c r="U398994" s="119"/>
    </row>
    <row r="398995" spans="21:21" ht="15" customHeight="1">
      <c r="U398995" s="119"/>
    </row>
    <row r="398996" spans="21:21" ht="15" customHeight="1">
      <c r="U398996" s="119"/>
    </row>
    <row r="398997" spans="21:21" ht="15" customHeight="1">
      <c r="U398997" s="119"/>
    </row>
    <row r="398998" spans="21:21" ht="15" customHeight="1">
      <c r="U398998" s="119"/>
    </row>
    <row r="398999" spans="21:21" ht="15" customHeight="1">
      <c r="U398999" s="119"/>
    </row>
    <row r="399000" spans="21:21" ht="15" customHeight="1">
      <c r="U399000" s="119"/>
    </row>
    <row r="399001" spans="21:21" ht="15" customHeight="1">
      <c r="U399001" s="119"/>
    </row>
    <row r="399002" spans="21:21" ht="15" customHeight="1">
      <c r="U399002" s="119"/>
    </row>
    <row r="399003" spans="21:21" ht="15" customHeight="1">
      <c r="U399003" s="119"/>
    </row>
    <row r="399004" spans="21:21" ht="15" customHeight="1">
      <c r="U399004" s="119"/>
    </row>
    <row r="399005" spans="21:21" ht="15" customHeight="1">
      <c r="U399005" s="119"/>
    </row>
    <row r="399006" spans="21:21" ht="15" customHeight="1">
      <c r="U399006" s="119"/>
    </row>
    <row r="399007" spans="21:21" ht="15" customHeight="1">
      <c r="U399007" s="119"/>
    </row>
    <row r="399008" spans="21:21" ht="15" customHeight="1">
      <c r="U399008" s="119"/>
    </row>
    <row r="399009" spans="21:21" ht="15" customHeight="1">
      <c r="U399009" s="119"/>
    </row>
    <row r="399010" spans="21:21" ht="15" customHeight="1">
      <c r="U399010" s="119"/>
    </row>
    <row r="399011" spans="21:21" ht="15" customHeight="1">
      <c r="U399011" s="119"/>
    </row>
    <row r="399012" spans="21:21" ht="15" customHeight="1">
      <c r="U399012" s="119"/>
    </row>
    <row r="399013" spans="21:21" ht="15" customHeight="1">
      <c r="U399013" s="119"/>
    </row>
    <row r="399014" spans="21:21" ht="15" customHeight="1">
      <c r="U399014" s="119"/>
    </row>
    <row r="399015" spans="21:21" ht="15" customHeight="1">
      <c r="U399015" s="119"/>
    </row>
    <row r="399016" spans="21:21" ht="15" customHeight="1">
      <c r="U399016" s="119"/>
    </row>
    <row r="399017" spans="21:21" ht="15" customHeight="1">
      <c r="U399017" s="119"/>
    </row>
    <row r="399018" spans="21:21" ht="15" customHeight="1">
      <c r="U399018" s="119"/>
    </row>
    <row r="399019" spans="21:21" ht="15" customHeight="1">
      <c r="U399019" s="119"/>
    </row>
    <row r="399020" spans="21:21" ht="15" customHeight="1">
      <c r="U399020" s="119"/>
    </row>
    <row r="399021" spans="21:21" ht="15" customHeight="1">
      <c r="U399021" s="119"/>
    </row>
    <row r="399022" spans="21:21" ht="15" customHeight="1">
      <c r="U399022" s="119"/>
    </row>
    <row r="399023" spans="21:21" ht="15" customHeight="1">
      <c r="U399023" s="119"/>
    </row>
    <row r="399024" spans="21:21" ht="15" customHeight="1">
      <c r="U399024" s="119"/>
    </row>
    <row r="399025" spans="21:21" ht="15" customHeight="1">
      <c r="U399025" s="119"/>
    </row>
    <row r="399026" spans="21:21" ht="15" customHeight="1">
      <c r="U399026" s="119"/>
    </row>
    <row r="399027" spans="21:21" ht="15" customHeight="1">
      <c r="U399027" s="119"/>
    </row>
    <row r="399028" spans="21:21" ht="15" customHeight="1">
      <c r="U399028" s="119"/>
    </row>
    <row r="399029" spans="21:21" ht="15" customHeight="1">
      <c r="U399029" s="119"/>
    </row>
    <row r="399030" spans="21:21" ht="15" customHeight="1">
      <c r="U399030" s="119"/>
    </row>
    <row r="399031" spans="21:21" ht="15" customHeight="1">
      <c r="U399031" s="119"/>
    </row>
    <row r="399032" spans="21:21" ht="15" customHeight="1">
      <c r="U399032" s="119"/>
    </row>
    <row r="399033" spans="21:21" ht="15" customHeight="1">
      <c r="U399033" s="119"/>
    </row>
    <row r="399034" spans="21:21" ht="15" customHeight="1">
      <c r="U399034" s="119"/>
    </row>
    <row r="399035" spans="21:21" ht="15" customHeight="1">
      <c r="U399035" s="119"/>
    </row>
    <row r="399036" spans="21:21" ht="15" customHeight="1">
      <c r="U399036" s="119"/>
    </row>
    <row r="399037" spans="21:21" ht="15" customHeight="1">
      <c r="U399037" s="119"/>
    </row>
    <row r="399038" spans="21:21" ht="15" customHeight="1">
      <c r="U399038" s="119"/>
    </row>
    <row r="399039" spans="21:21" ht="15" customHeight="1">
      <c r="U399039" s="119"/>
    </row>
    <row r="399040" spans="21:21" ht="15" customHeight="1">
      <c r="U399040" s="119"/>
    </row>
    <row r="399041" spans="21:21" ht="15" customHeight="1">
      <c r="U399041" s="119"/>
    </row>
    <row r="399042" spans="21:21" ht="15" customHeight="1">
      <c r="U399042" s="119"/>
    </row>
    <row r="399043" spans="21:21" ht="15" customHeight="1">
      <c r="U399043" s="119"/>
    </row>
    <row r="399044" spans="21:21" ht="15" customHeight="1">
      <c r="U399044" s="119"/>
    </row>
    <row r="399045" spans="21:21" ht="15" customHeight="1">
      <c r="U399045" s="119"/>
    </row>
    <row r="399046" spans="21:21" ht="15" customHeight="1">
      <c r="U399046" s="119"/>
    </row>
    <row r="399047" spans="21:21" ht="15" customHeight="1">
      <c r="U399047" s="119"/>
    </row>
    <row r="399048" spans="21:21" ht="15" customHeight="1">
      <c r="U399048" s="119"/>
    </row>
    <row r="399049" spans="21:21" ht="15" customHeight="1">
      <c r="U399049" s="119"/>
    </row>
    <row r="399050" spans="21:21" ht="15" customHeight="1">
      <c r="U399050" s="119"/>
    </row>
    <row r="399051" spans="21:21" ht="15" customHeight="1">
      <c r="U399051" s="119"/>
    </row>
    <row r="399052" spans="21:21" ht="15" customHeight="1">
      <c r="U399052" s="119"/>
    </row>
    <row r="399053" spans="21:21" ht="15" customHeight="1">
      <c r="U399053" s="119"/>
    </row>
    <row r="399054" spans="21:21" ht="15" customHeight="1">
      <c r="U399054" s="119"/>
    </row>
    <row r="399055" spans="21:21" ht="15" customHeight="1">
      <c r="U399055" s="119"/>
    </row>
    <row r="399056" spans="21:21" ht="15" customHeight="1">
      <c r="U399056" s="119"/>
    </row>
    <row r="399057" spans="21:21" ht="15" customHeight="1">
      <c r="U399057" s="119"/>
    </row>
    <row r="399058" spans="21:21" ht="15" customHeight="1">
      <c r="U399058" s="119"/>
    </row>
    <row r="399059" spans="21:21" ht="15" customHeight="1">
      <c r="U399059" s="119"/>
    </row>
    <row r="399060" spans="21:21" ht="15" customHeight="1">
      <c r="U399060" s="119"/>
    </row>
    <row r="399061" spans="21:21" ht="15" customHeight="1">
      <c r="U399061" s="119"/>
    </row>
    <row r="399062" spans="21:21" ht="15" customHeight="1">
      <c r="U399062" s="119"/>
    </row>
    <row r="399063" spans="21:21" ht="15" customHeight="1">
      <c r="U399063" s="119"/>
    </row>
    <row r="399064" spans="21:21" ht="15" customHeight="1">
      <c r="U399064" s="119"/>
    </row>
    <row r="399065" spans="21:21" ht="15" customHeight="1">
      <c r="U399065" s="119"/>
    </row>
    <row r="399066" spans="21:21" ht="15" customHeight="1">
      <c r="U399066" s="119"/>
    </row>
    <row r="399067" spans="21:21" ht="15" customHeight="1">
      <c r="U399067" s="119"/>
    </row>
    <row r="399068" spans="21:21" ht="15" customHeight="1">
      <c r="U399068" s="119"/>
    </row>
    <row r="399069" spans="21:21" ht="15" customHeight="1">
      <c r="U399069" s="119"/>
    </row>
    <row r="399070" spans="21:21" ht="15" customHeight="1">
      <c r="U399070" s="119"/>
    </row>
    <row r="399071" spans="21:21" ht="15" customHeight="1">
      <c r="U399071" s="119"/>
    </row>
    <row r="399072" spans="21:21" ht="15" customHeight="1">
      <c r="U399072" s="119"/>
    </row>
    <row r="399073" spans="21:21" ht="15" customHeight="1">
      <c r="U399073" s="119"/>
    </row>
    <row r="399074" spans="21:21" ht="15" customHeight="1">
      <c r="U399074" s="119"/>
    </row>
    <row r="399075" spans="21:21" ht="15" customHeight="1">
      <c r="U399075" s="119"/>
    </row>
    <row r="399076" spans="21:21" ht="15" customHeight="1">
      <c r="U399076" s="119"/>
    </row>
    <row r="399077" spans="21:21" ht="15" customHeight="1">
      <c r="U399077" s="119"/>
    </row>
    <row r="399078" spans="21:21" ht="15" customHeight="1">
      <c r="U399078" s="119"/>
    </row>
    <row r="399079" spans="21:21" ht="15" customHeight="1">
      <c r="U399079" s="119"/>
    </row>
    <row r="399080" spans="21:21" ht="15" customHeight="1">
      <c r="U399080" s="119"/>
    </row>
    <row r="399081" spans="21:21" ht="15" customHeight="1">
      <c r="U399081" s="119"/>
    </row>
    <row r="399082" spans="21:21" ht="15" customHeight="1">
      <c r="U399082" s="119"/>
    </row>
    <row r="399083" spans="21:21" ht="15" customHeight="1">
      <c r="U399083" s="119"/>
    </row>
    <row r="399084" spans="21:21" ht="15" customHeight="1">
      <c r="U399084" s="119"/>
    </row>
    <row r="399085" spans="21:21" ht="15" customHeight="1">
      <c r="U399085" s="119"/>
    </row>
    <row r="399086" spans="21:21" ht="15" customHeight="1">
      <c r="U399086" s="119"/>
    </row>
    <row r="399087" spans="21:21" ht="15" customHeight="1">
      <c r="U399087" s="119"/>
    </row>
    <row r="399088" spans="21:21" ht="15" customHeight="1">
      <c r="U399088" s="119"/>
    </row>
    <row r="399089" spans="21:21" ht="15" customHeight="1">
      <c r="U399089" s="119"/>
    </row>
    <row r="399090" spans="21:21" ht="15" customHeight="1">
      <c r="U399090" s="119"/>
    </row>
    <row r="399091" spans="21:21" ht="15" customHeight="1">
      <c r="U399091" s="119"/>
    </row>
    <row r="399092" spans="21:21" ht="15" customHeight="1">
      <c r="U399092" s="119"/>
    </row>
    <row r="399093" spans="21:21" ht="15" customHeight="1">
      <c r="U399093" s="119"/>
    </row>
    <row r="399094" spans="21:21" ht="15" customHeight="1">
      <c r="U399094" s="119"/>
    </row>
    <row r="399095" spans="21:21" ht="15" customHeight="1">
      <c r="U399095" s="119"/>
    </row>
    <row r="399096" spans="21:21" ht="15" customHeight="1">
      <c r="U399096" s="119"/>
    </row>
    <row r="399097" spans="21:21" ht="15" customHeight="1">
      <c r="U399097" s="119"/>
    </row>
    <row r="399098" spans="21:21" ht="15" customHeight="1">
      <c r="U399098" s="119"/>
    </row>
    <row r="399099" spans="21:21" ht="15" customHeight="1">
      <c r="U399099" s="119"/>
    </row>
    <row r="399100" spans="21:21" ht="15" customHeight="1">
      <c r="U399100" s="119"/>
    </row>
    <row r="399101" spans="21:21" ht="15" customHeight="1">
      <c r="U399101" s="119"/>
    </row>
    <row r="399102" spans="21:21" ht="15" customHeight="1">
      <c r="U399102" s="119"/>
    </row>
    <row r="399103" spans="21:21" ht="15" customHeight="1">
      <c r="U399103" s="119"/>
    </row>
    <row r="399104" spans="21:21" ht="15" customHeight="1">
      <c r="U399104" s="119"/>
    </row>
    <row r="399105" spans="21:21" ht="15" customHeight="1">
      <c r="U399105" s="119"/>
    </row>
    <row r="399106" spans="21:21" ht="15" customHeight="1">
      <c r="U399106" s="119"/>
    </row>
    <row r="399107" spans="21:21" ht="15" customHeight="1">
      <c r="U399107" s="119"/>
    </row>
    <row r="399108" spans="21:21" ht="15" customHeight="1">
      <c r="U399108" s="119"/>
    </row>
    <row r="399109" spans="21:21" ht="15" customHeight="1">
      <c r="U399109" s="119"/>
    </row>
    <row r="399110" spans="21:21" ht="15" customHeight="1">
      <c r="U399110" s="119"/>
    </row>
    <row r="399111" spans="21:21" ht="15" customHeight="1">
      <c r="U399111" s="119"/>
    </row>
    <row r="399112" spans="21:21" ht="15" customHeight="1">
      <c r="U399112" s="119"/>
    </row>
    <row r="399113" spans="21:21" ht="15" customHeight="1">
      <c r="U399113" s="119"/>
    </row>
    <row r="399114" spans="21:21" ht="15" customHeight="1">
      <c r="U399114" s="119"/>
    </row>
    <row r="399115" spans="21:21" ht="15" customHeight="1">
      <c r="U399115" s="119"/>
    </row>
    <row r="399116" spans="21:21" ht="15" customHeight="1">
      <c r="U399116" s="119"/>
    </row>
    <row r="399117" spans="21:21" ht="15" customHeight="1">
      <c r="U399117" s="119"/>
    </row>
    <row r="399118" spans="21:21" ht="15" customHeight="1">
      <c r="U399118" s="119"/>
    </row>
    <row r="399119" spans="21:21" ht="15" customHeight="1">
      <c r="U399119" s="119"/>
    </row>
    <row r="399120" spans="21:21" ht="15" customHeight="1">
      <c r="U399120" s="119"/>
    </row>
    <row r="399121" spans="21:21" ht="15" customHeight="1">
      <c r="U399121" s="119"/>
    </row>
    <row r="399122" spans="21:21" ht="15" customHeight="1">
      <c r="U399122" s="119"/>
    </row>
    <row r="399123" spans="21:21" ht="15" customHeight="1">
      <c r="U399123" s="119"/>
    </row>
    <row r="399124" spans="21:21" ht="15" customHeight="1">
      <c r="U399124" s="119"/>
    </row>
    <row r="399125" spans="21:21" ht="15" customHeight="1">
      <c r="U399125" s="119"/>
    </row>
    <row r="399126" spans="21:21" ht="15" customHeight="1">
      <c r="U399126" s="119"/>
    </row>
    <row r="399127" spans="21:21" ht="15" customHeight="1">
      <c r="U399127" s="119"/>
    </row>
    <row r="399128" spans="21:21" ht="15" customHeight="1">
      <c r="U399128" s="119"/>
    </row>
    <row r="399129" spans="21:21" ht="15" customHeight="1">
      <c r="U399129" s="119"/>
    </row>
    <row r="399130" spans="21:21" ht="15" customHeight="1">
      <c r="U399130" s="119"/>
    </row>
    <row r="399131" spans="21:21" ht="15" customHeight="1">
      <c r="U399131" s="119"/>
    </row>
    <row r="399132" spans="21:21" ht="15" customHeight="1">
      <c r="U399132" s="119"/>
    </row>
    <row r="399133" spans="21:21" ht="15" customHeight="1">
      <c r="U399133" s="119"/>
    </row>
    <row r="399134" spans="21:21" ht="15" customHeight="1">
      <c r="U399134" s="119"/>
    </row>
    <row r="399135" spans="21:21" ht="15" customHeight="1">
      <c r="U399135" s="119"/>
    </row>
    <row r="399136" spans="21:21" ht="15" customHeight="1">
      <c r="U399136" s="119"/>
    </row>
    <row r="399137" spans="21:21" ht="15" customHeight="1">
      <c r="U399137" s="119"/>
    </row>
    <row r="399138" spans="21:21" ht="15" customHeight="1">
      <c r="U399138" s="119"/>
    </row>
    <row r="399139" spans="21:21" ht="15" customHeight="1">
      <c r="U399139" s="119"/>
    </row>
    <row r="399140" spans="21:21" ht="15" customHeight="1">
      <c r="U399140" s="119"/>
    </row>
    <row r="399141" spans="21:21" ht="15" customHeight="1">
      <c r="U399141" s="119"/>
    </row>
    <row r="399142" spans="21:21" ht="15" customHeight="1">
      <c r="U399142" s="119"/>
    </row>
    <row r="399143" spans="21:21" ht="15" customHeight="1">
      <c r="U399143" s="119"/>
    </row>
    <row r="399144" spans="21:21" ht="15" customHeight="1">
      <c r="U399144" s="119"/>
    </row>
    <row r="399145" spans="21:21" ht="15" customHeight="1">
      <c r="U399145" s="119"/>
    </row>
    <row r="399146" spans="21:21" ht="15" customHeight="1">
      <c r="U399146" s="119"/>
    </row>
    <row r="399147" spans="21:21" ht="15" customHeight="1">
      <c r="U399147" s="119"/>
    </row>
    <row r="399148" spans="21:21" ht="15" customHeight="1">
      <c r="U399148" s="119"/>
    </row>
    <row r="399149" spans="21:21" ht="15" customHeight="1">
      <c r="U399149" s="119"/>
    </row>
    <row r="399150" spans="21:21" ht="15" customHeight="1">
      <c r="U399150" s="119"/>
    </row>
    <row r="399151" spans="21:21" ht="15" customHeight="1">
      <c r="U399151" s="119"/>
    </row>
    <row r="399152" spans="21:21" ht="15" customHeight="1">
      <c r="U399152" s="119"/>
    </row>
    <row r="399153" spans="21:21" ht="15" customHeight="1">
      <c r="U399153" s="119"/>
    </row>
    <row r="399154" spans="21:21" ht="15" customHeight="1">
      <c r="U399154" s="119"/>
    </row>
    <row r="399155" spans="21:21" ht="15" customHeight="1">
      <c r="U399155" s="119"/>
    </row>
    <row r="399156" spans="21:21" ht="15" customHeight="1">
      <c r="U399156" s="119"/>
    </row>
    <row r="399157" spans="21:21" ht="15" customHeight="1">
      <c r="U399157" s="119"/>
    </row>
    <row r="399158" spans="21:21" ht="15" customHeight="1">
      <c r="U399158" s="119"/>
    </row>
    <row r="399159" spans="21:21" ht="15" customHeight="1">
      <c r="U399159" s="119"/>
    </row>
    <row r="399160" spans="21:21" ht="15" customHeight="1">
      <c r="U399160" s="119"/>
    </row>
    <row r="399161" spans="21:21" ht="15" customHeight="1">
      <c r="U399161" s="119"/>
    </row>
    <row r="399162" spans="21:21" ht="15" customHeight="1">
      <c r="U399162" s="119"/>
    </row>
    <row r="399163" spans="21:21" ht="15" customHeight="1">
      <c r="U399163" s="119"/>
    </row>
    <row r="399164" spans="21:21" ht="15" customHeight="1">
      <c r="U399164" s="119"/>
    </row>
    <row r="399165" spans="21:21" ht="15" customHeight="1">
      <c r="U399165" s="119"/>
    </row>
    <row r="399166" spans="21:21" ht="15" customHeight="1">
      <c r="U399166" s="119"/>
    </row>
    <row r="399167" spans="21:21" ht="15" customHeight="1">
      <c r="U399167" s="119"/>
    </row>
    <row r="399168" spans="21:21" ht="15" customHeight="1">
      <c r="U399168" s="119"/>
    </row>
    <row r="399169" spans="21:21" ht="15" customHeight="1">
      <c r="U399169" s="119"/>
    </row>
    <row r="399170" spans="21:21" ht="15" customHeight="1">
      <c r="U399170" s="119"/>
    </row>
    <row r="399171" spans="21:21" ht="15" customHeight="1">
      <c r="U399171" s="119"/>
    </row>
    <row r="399172" spans="21:21" ht="15" customHeight="1">
      <c r="U399172" s="119"/>
    </row>
    <row r="399173" spans="21:21" ht="15" customHeight="1">
      <c r="U399173" s="119"/>
    </row>
    <row r="399174" spans="21:21" ht="15" customHeight="1">
      <c r="U399174" s="119"/>
    </row>
    <row r="399175" spans="21:21" ht="15" customHeight="1">
      <c r="U399175" s="119"/>
    </row>
    <row r="399176" spans="21:21" ht="15" customHeight="1">
      <c r="U399176" s="119"/>
    </row>
    <row r="399177" spans="21:21" ht="15" customHeight="1">
      <c r="U399177" s="119"/>
    </row>
    <row r="399178" spans="21:21" ht="15" customHeight="1">
      <c r="U399178" s="119"/>
    </row>
    <row r="399179" spans="21:21" ht="15" customHeight="1">
      <c r="U399179" s="119"/>
    </row>
    <row r="399180" spans="21:21" ht="15" customHeight="1">
      <c r="U399180" s="119"/>
    </row>
    <row r="399181" spans="21:21" ht="15" customHeight="1">
      <c r="U399181" s="119"/>
    </row>
    <row r="399182" spans="21:21" ht="15" customHeight="1">
      <c r="U399182" s="119"/>
    </row>
    <row r="399183" spans="21:21" ht="15" customHeight="1">
      <c r="U399183" s="119"/>
    </row>
    <row r="399184" spans="21:21" ht="15" customHeight="1">
      <c r="U399184" s="119"/>
    </row>
    <row r="399185" spans="21:21" ht="15" customHeight="1">
      <c r="U399185" s="119"/>
    </row>
    <row r="399186" spans="21:21" ht="15" customHeight="1">
      <c r="U399186" s="119"/>
    </row>
    <row r="399187" spans="21:21" ht="15" customHeight="1">
      <c r="U399187" s="119"/>
    </row>
    <row r="399188" spans="21:21" ht="15" customHeight="1">
      <c r="U399188" s="119"/>
    </row>
    <row r="399189" spans="21:21" ht="15" customHeight="1">
      <c r="U399189" s="119"/>
    </row>
    <row r="399190" spans="21:21" ht="15" customHeight="1">
      <c r="U399190" s="119"/>
    </row>
    <row r="399191" spans="21:21" ht="15" customHeight="1">
      <c r="U399191" s="119"/>
    </row>
    <row r="399192" spans="21:21" ht="15" customHeight="1">
      <c r="U399192" s="119"/>
    </row>
    <row r="399193" spans="21:21" ht="15" customHeight="1">
      <c r="U399193" s="119"/>
    </row>
    <row r="399194" spans="21:21" ht="15" customHeight="1">
      <c r="U399194" s="119"/>
    </row>
    <row r="399195" spans="21:21" ht="15" customHeight="1">
      <c r="U399195" s="119"/>
    </row>
    <row r="399196" spans="21:21" ht="15" customHeight="1">
      <c r="U399196" s="119"/>
    </row>
    <row r="399197" spans="21:21" ht="15" customHeight="1">
      <c r="U399197" s="119"/>
    </row>
    <row r="399198" spans="21:21" ht="15" customHeight="1">
      <c r="U399198" s="119"/>
    </row>
    <row r="399199" spans="21:21" ht="15" customHeight="1">
      <c r="U399199" s="119"/>
    </row>
    <row r="399200" spans="21:21" ht="15" customHeight="1">
      <c r="U399200" s="119"/>
    </row>
    <row r="399201" spans="21:21" ht="15" customHeight="1">
      <c r="U399201" s="119"/>
    </row>
    <row r="399202" spans="21:21" ht="15" customHeight="1">
      <c r="U399202" s="119"/>
    </row>
    <row r="399203" spans="21:21" ht="15" customHeight="1">
      <c r="U399203" s="119"/>
    </row>
    <row r="399204" spans="21:21" ht="15" customHeight="1">
      <c r="U399204" s="119"/>
    </row>
    <row r="399205" spans="21:21" ht="15" customHeight="1">
      <c r="U399205" s="119"/>
    </row>
    <row r="399206" spans="21:21" ht="15" customHeight="1">
      <c r="U399206" s="119"/>
    </row>
    <row r="399207" spans="21:21" ht="15" customHeight="1">
      <c r="U399207" s="119"/>
    </row>
    <row r="399208" spans="21:21" ht="15" customHeight="1">
      <c r="U399208" s="119"/>
    </row>
    <row r="399209" spans="21:21" ht="15" customHeight="1">
      <c r="U399209" s="119"/>
    </row>
    <row r="399210" spans="21:21" ht="15" customHeight="1">
      <c r="U399210" s="119"/>
    </row>
    <row r="399211" spans="21:21" ht="15" customHeight="1">
      <c r="U399211" s="119"/>
    </row>
    <row r="399212" spans="21:21" ht="15" customHeight="1">
      <c r="U399212" s="119"/>
    </row>
    <row r="399213" spans="21:21" ht="15" customHeight="1">
      <c r="U399213" s="119"/>
    </row>
    <row r="399214" spans="21:21" ht="15" customHeight="1">
      <c r="U399214" s="119"/>
    </row>
    <row r="399215" spans="21:21" ht="15" customHeight="1">
      <c r="U399215" s="119"/>
    </row>
    <row r="399216" spans="21:21" ht="15" customHeight="1">
      <c r="U399216" s="119"/>
    </row>
    <row r="399217" spans="21:21" ht="15" customHeight="1">
      <c r="U399217" s="119"/>
    </row>
    <row r="399218" spans="21:21" ht="15" customHeight="1">
      <c r="U399218" s="119"/>
    </row>
    <row r="399219" spans="21:21" ht="15" customHeight="1">
      <c r="U399219" s="119"/>
    </row>
    <row r="399220" spans="21:21" ht="15" customHeight="1">
      <c r="U399220" s="119"/>
    </row>
    <row r="399221" spans="21:21" ht="15" customHeight="1">
      <c r="U399221" s="119"/>
    </row>
    <row r="399222" spans="21:21" ht="15" customHeight="1">
      <c r="U399222" s="119"/>
    </row>
    <row r="399223" spans="21:21" ht="15" customHeight="1">
      <c r="U399223" s="119"/>
    </row>
    <row r="399224" spans="21:21" ht="15" customHeight="1">
      <c r="U399224" s="119"/>
    </row>
    <row r="399225" spans="21:21" ht="15" customHeight="1">
      <c r="U399225" s="119"/>
    </row>
    <row r="399226" spans="21:21" ht="15" customHeight="1">
      <c r="U399226" s="119"/>
    </row>
    <row r="399227" spans="21:21" ht="15" customHeight="1">
      <c r="U399227" s="119"/>
    </row>
    <row r="399228" spans="21:21" ht="15" customHeight="1">
      <c r="U399228" s="119"/>
    </row>
    <row r="399229" spans="21:21" ht="15" customHeight="1">
      <c r="U399229" s="119"/>
    </row>
    <row r="399230" spans="21:21" ht="15" customHeight="1">
      <c r="U399230" s="119"/>
    </row>
    <row r="399231" spans="21:21" ht="15" customHeight="1">
      <c r="U399231" s="119"/>
    </row>
    <row r="399232" spans="21:21" ht="15" customHeight="1">
      <c r="U399232" s="119"/>
    </row>
    <row r="399233" spans="21:21" ht="15" customHeight="1">
      <c r="U399233" s="119"/>
    </row>
    <row r="399234" spans="21:21" ht="15" customHeight="1">
      <c r="U399234" s="119"/>
    </row>
    <row r="399235" spans="21:21" ht="15" customHeight="1">
      <c r="U399235" s="119"/>
    </row>
    <row r="399236" spans="21:21" ht="15" customHeight="1">
      <c r="U399236" s="119"/>
    </row>
    <row r="399237" spans="21:21" ht="15" customHeight="1">
      <c r="U399237" s="119"/>
    </row>
    <row r="399238" spans="21:21" ht="15" customHeight="1">
      <c r="U399238" s="119"/>
    </row>
    <row r="399239" spans="21:21" ht="15" customHeight="1">
      <c r="U399239" s="119"/>
    </row>
    <row r="399240" spans="21:21" ht="15" customHeight="1">
      <c r="U399240" s="119"/>
    </row>
    <row r="399241" spans="21:21" ht="15" customHeight="1">
      <c r="U399241" s="119"/>
    </row>
    <row r="399242" spans="21:21" ht="15" customHeight="1">
      <c r="U399242" s="119"/>
    </row>
    <row r="399243" spans="21:21" ht="15" customHeight="1">
      <c r="U399243" s="119"/>
    </row>
    <row r="399244" spans="21:21" ht="15" customHeight="1">
      <c r="U399244" s="119"/>
    </row>
    <row r="399245" spans="21:21" ht="15" customHeight="1">
      <c r="U399245" s="119"/>
    </row>
    <row r="399246" spans="21:21" ht="15" customHeight="1">
      <c r="U399246" s="119"/>
    </row>
    <row r="399247" spans="21:21" ht="15" customHeight="1">
      <c r="U399247" s="119"/>
    </row>
    <row r="399248" spans="21:21" ht="15" customHeight="1">
      <c r="U399248" s="119"/>
    </row>
    <row r="399249" spans="21:21" ht="15" customHeight="1">
      <c r="U399249" s="119"/>
    </row>
    <row r="399250" spans="21:21" ht="15" customHeight="1">
      <c r="U399250" s="119"/>
    </row>
    <row r="399251" spans="21:21" ht="15" customHeight="1">
      <c r="U399251" s="119"/>
    </row>
    <row r="399252" spans="21:21" ht="15" customHeight="1">
      <c r="U399252" s="119"/>
    </row>
    <row r="399253" spans="21:21" ht="15" customHeight="1">
      <c r="U399253" s="119"/>
    </row>
    <row r="399254" spans="21:21" ht="15" customHeight="1">
      <c r="U399254" s="119"/>
    </row>
    <row r="399255" spans="21:21" ht="15" customHeight="1">
      <c r="U399255" s="119"/>
    </row>
    <row r="399256" spans="21:21" ht="15" customHeight="1">
      <c r="U399256" s="119"/>
    </row>
    <row r="399257" spans="21:21" ht="15" customHeight="1">
      <c r="U399257" s="119"/>
    </row>
    <row r="399258" spans="21:21" ht="15" customHeight="1">
      <c r="U399258" s="119"/>
    </row>
    <row r="399259" spans="21:21" ht="15" customHeight="1">
      <c r="U399259" s="119"/>
    </row>
    <row r="399260" spans="21:21" ht="15" customHeight="1">
      <c r="U399260" s="119"/>
    </row>
    <row r="399261" spans="21:21" ht="15" customHeight="1">
      <c r="U399261" s="119"/>
    </row>
    <row r="399262" spans="21:21" ht="15" customHeight="1">
      <c r="U399262" s="119"/>
    </row>
    <row r="399263" spans="21:21" ht="15" customHeight="1">
      <c r="U399263" s="119"/>
    </row>
    <row r="399264" spans="21:21" ht="15" customHeight="1">
      <c r="U399264" s="119"/>
    </row>
    <row r="399265" spans="21:21" ht="15" customHeight="1">
      <c r="U399265" s="119"/>
    </row>
    <row r="399266" spans="21:21" ht="15" customHeight="1">
      <c r="U399266" s="119"/>
    </row>
    <row r="399267" spans="21:21" ht="15" customHeight="1">
      <c r="U399267" s="119"/>
    </row>
    <row r="399268" spans="21:21" ht="15" customHeight="1">
      <c r="U399268" s="119"/>
    </row>
    <row r="399269" spans="21:21" ht="15" customHeight="1">
      <c r="U399269" s="119"/>
    </row>
    <row r="399270" spans="21:21" ht="15" customHeight="1">
      <c r="U399270" s="119"/>
    </row>
    <row r="399271" spans="21:21" ht="15" customHeight="1">
      <c r="U399271" s="119"/>
    </row>
    <row r="399272" spans="21:21" ht="15" customHeight="1">
      <c r="U399272" s="119"/>
    </row>
    <row r="399273" spans="21:21" ht="15" customHeight="1">
      <c r="U399273" s="119"/>
    </row>
    <row r="399274" spans="21:21" ht="15" customHeight="1">
      <c r="U399274" s="119"/>
    </row>
    <row r="399275" spans="21:21" ht="15" customHeight="1">
      <c r="U399275" s="119"/>
    </row>
    <row r="399276" spans="21:21" ht="15" customHeight="1">
      <c r="U399276" s="119"/>
    </row>
    <row r="399277" spans="21:21" ht="15" customHeight="1">
      <c r="U399277" s="119"/>
    </row>
    <row r="399278" spans="21:21" ht="15" customHeight="1">
      <c r="U399278" s="119"/>
    </row>
    <row r="399279" spans="21:21" ht="15" customHeight="1">
      <c r="U399279" s="119"/>
    </row>
    <row r="399280" spans="21:21" ht="15" customHeight="1">
      <c r="U399280" s="119"/>
    </row>
    <row r="399281" spans="21:21" ht="15" customHeight="1">
      <c r="U399281" s="119"/>
    </row>
    <row r="399282" spans="21:21" ht="15" customHeight="1">
      <c r="U399282" s="119"/>
    </row>
    <row r="399283" spans="21:21" ht="15" customHeight="1">
      <c r="U399283" s="119"/>
    </row>
    <row r="399284" spans="21:21" ht="15" customHeight="1">
      <c r="U399284" s="119"/>
    </row>
    <row r="399285" spans="21:21" ht="15" customHeight="1">
      <c r="U399285" s="119"/>
    </row>
    <row r="399286" spans="21:21" ht="15" customHeight="1">
      <c r="U399286" s="119"/>
    </row>
    <row r="399287" spans="21:21" ht="15" customHeight="1">
      <c r="U399287" s="119"/>
    </row>
    <row r="399288" spans="21:21" ht="15" customHeight="1">
      <c r="U399288" s="119"/>
    </row>
    <row r="399289" spans="21:21" ht="15" customHeight="1">
      <c r="U399289" s="119"/>
    </row>
    <row r="399290" spans="21:21" ht="15" customHeight="1">
      <c r="U399290" s="119"/>
    </row>
    <row r="399291" spans="21:21" ht="15" customHeight="1">
      <c r="U399291" s="119"/>
    </row>
    <row r="399292" spans="21:21" ht="15" customHeight="1">
      <c r="U399292" s="119"/>
    </row>
    <row r="399293" spans="21:21" ht="15" customHeight="1">
      <c r="U399293" s="119"/>
    </row>
    <row r="399294" spans="21:21" ht="15" customHeight="1">
      <c r="U399294" s="119"/>
    </row>
    <row r="399295" spans="21:21" ht="15" customHeight="1">
      <c r="U399295" s="119"/>
    </row>
    <row r="399296" spans="21:21" ht="15" customHeight="1">
      <c r="U399296" s="119"/>
    </row>
    <row r="399297" spans="21:21" ht="15" customHeight="1">
      <c r="U399297" s="119"/>
    </row>
    <row r="399298" spans="21:21" ht="15" customHeight="1">
      <c r="U399298" s="119"/>
    </row>
    <row r="399299" spans="21:21" ht="15" customHeight="1">
      <c r="U399299" s="119"/>
    </row>
    <row r="399300" spans="21:21" ht="15" customHeight="1">
      <c r="U399300" s="119"/>
    </row>
    <row r="399301" spans="21:21" ht="15" customHeight="1">
      <c r="U399301" s="119"/>
    </row>
    <row r="399302" spans="21:21" ht="15" customHeight="1">
      <c r="U399302" s="119"/>
    </row>
    <row r="399303" spans="21:21" ht="15" customHeight="1">
      <c r="U399303" s="119"/>
    </row>
    <row r="399304" spans="21:21" ht="15" customHeight="1">
      <c r="U399304" s="119"/>
    </row>
    <row r="399305" spans="21:21" ht="15" customHeight="1">
      <c r="U399305" s="119"/>
    </row>
    <row r="399306" spans="21:21" ht="15" customHeight="1">
      <c r="U399306" s="119"/>
    </row>
    <row r="399307" spans="21:21" ht="15" customHeight="1">
      <c r="U399307" s="119"/>
    </row>
    <row r="399308" spans="21:21" ht="15" customHeight="1">
      <c r="U399308" s="119"/>
    </row>
    <row r="399309" spans="21:21" ht="15" customHeight="1">
      <c r="U399309" s="119"/>
    </row>
    <row r="399310" spans="21:21" ht="15" customHeight="1">
      <c r="U399310" s="119"/>
    </row>
    <row r="399311" spans="21:21" ht="15" customHeight="1">
      <c r="U399311" s="119"/>
    </row>
    <row r="399312" spans="21:21" ht="15" customHeight="1">
      <c r="U399312" s="119"/>
    </row>
    <row r="399313" spans="21:21" ht="15" customHeight="1">
      <c r="U399313" s="119"/>
    </row>
    <row r="399314" spans="21:21" ht="15" customHeight="1">
      <c r="U399314" s="119"/>
    </row>
    <row r="399315" spans="21:21" ht="15" customHeight="1">
      <c r="U399315" s="119"/>
    </row>
    <row r="399316" spans="21:21" ht="15" customHeight="1">
      <c r="U399316" s="119"/>
    </row>
    <row r="399317" spans="21:21" ht="15" customHeight="1">
      <c r="U399317" s="119"/>
    </row>
    <row r="399318" spans="21:21" ht="15" customHeight="1">
      <c r="U399318" s="119"/>
    </row>
    <row r="399319" spans="21:21" ht="15" customHeight="1">
      <c r="U399319" s="119"/>
    </row>
    <row r="399320" spans="21:21" ht="15" customHeight="1">
      <c r="U399320" s="119"/>
    </row>
    <row r="399321" spans="21:21" ht="15" customHeight="1">
      <c r="U399321" s="119"/>
    </row>
    <row r="399322" spans="21:21" ht="15" customHeight="1">
      <c r="U399322" s="119"/>
    </row>
    <row r="399323" spans="21:21" ht="15" customHeight="1">
      <c r="U399323" s="119"/>
    </row>
    <row r="399324" spans="21:21" ht="15" customHeight="1">
      <c r="U399324" s="119"/>
    </row>
    <row r="399325" spans="21:21" ht="15" customHeight="1">
      <c r="U399325" s="119"/>
    </row>
    <row r="399326" spans="21:21" ht="15" customHeight="1">
      <c r="U399326" s="119"/>
    </row>
    <row r="399327" spans="21:21" ht="15" customHeight="1">
      <c r="U399327" s="119"/>
    </row>
    <row r="399328" spans="21:21" ht="15" customHeight="1">
      <c r="U399328" s="119"/>
    </row>
    <row r="399329" spans="21:21" ht="15" customHeight="1">
      <c r="U399329" s="119"/>
    </row>
    <row r="399330" spans="21:21" ht="15" customHeight="1">
      <c r="U399330" s="119"/>
    </row>
    <row r="399331" spans="21:21" ht="15" customHeight="1">
      <c r="U399331" s="119"/>
    </row>
    <row r="399332" spans="21:21" ht="15" customHeight="1">
      <c r="U399332" s="119"/>
    </row>
    <row r="399333" spans="21:21" ht="15" customHeight="1">
      <c r="U399333" s="119"/>
    </row>
    <row r="399334" spans="21:21" ht="15" customHeight="1">
      <c r="U399334" s="119"/>
    </row>
    <row r="399335" spans="21:21" ht="15" customHeight="1">
      <c r="U399335" s="119"/>
    </row>
    <row r="399336" spans="21:21" ht="15" customHeight="1">
      <c r="U399336" s="119"/>
    </row>
    <row r="399337" spans="21:21" ht="15" customHeight="1">
      <c r="U399337" s="119"/>
    </row>
    <row r="399338" spans="21:21" ht="15" customHeight="1">
      <c r="U399338" s="119"/>
    </row>
    <row r="399339" spans="21:21" ht="15" customHeight="1">
      <c r="U399339" s="119"/>
    </row>
    <row r="399340" spans="21:21" ht="15" customHeight="1">
      <c r="U399340" s="119"/>
    </row>
    <row r="399341" spans="21:21" ht="15" customHeight="1">
      <c r="U399341" s="119"/>
    </row>
    <row r="399342" spans="21:21" ht="15" customHeight="1">
      <c r="U399342" s="119"/>
    </row>
    <row r="399343" spans="21:21" ht="15" customHeight="1">
      <c r="U399343" s="119"/>
    </row>
    <row r="399344" spans="21:21" ht="15" customHeight="1">
      <c r="U399344" s="119"/>
    </row>
    <row r="399345" spans="21:21" ht="15" customHeight="1">
      <c r="U399345" s="119"/>
    </row>
    <row r="399346" spans="21:21" ht="15" customHeight="1">
      <c r="U399346" s="119"/>
    </row>
    <row r="399347" spans="21:21" ht="15" customHeight="1">
      <c r="U399347" s="119"/>
    </row>
    <row r="399348" spans="21:21" ht="15" customHeight="1">
      <c r="U399348" s="119"/>
    </row>
    <row r="399349" spans="21:21" ht="15" customHeight="1">
      <c r="U399349" s="119"/>
    </row>
    <row r="399350" spans="21:21" ht="15" customHeight="1">
      <c r="U399350" s="119"/>
    </row>
    <row r="399351" spans="21:21" ht="15" customHeight="1">
      <c r="U399351" s="119"/>
    </row>
    <row r="399352" spans="21:21" ht="15" customHeight="1">
      <c r="U399352" s="119"/>
    </row>
    <row r="399353" spans="21:21" ht="15" customHeight="1">
      <c r="U399353" s="119"/>
    </row>
    <row r="399354" spans="21:21" ht="15" customHeight="1">
      <c r="U399354" s="119"/>
    </row>
    <row r="399355" spans="21:21" ht="15" customHeight="1">
      <c r="U399355" s="119"/>
    </row>
    <row r="399356" spans="21:21" ht="15" customHeight="1">
      <c r="U399356" s="119"/>
    </row>
    <row r="399357" spans="21:21" ht="15" customHeight="1">
      <c r="U399357" s="119"/>
    </row>
    <row r="399358" spans="21:21" ht="15" customHeight="1">
      <c r="U399358" s="119"/>
    </row>
    <row r="399359" spans="21:21" ht="15" customHeight="1">
      <c r="U399359" s="119"/>
    </row>
    <row r="399360" spans="21:21" ht="15" customHeight="1">
      <c r="U399360" s="119"/>
    </row>
    <row r="399361" spans="21:21" ht="15" customHeight="1">
      <c r="U399361" s="119"/>
    </row>
    <row r="399362" spans="21:21" ht="15" customHeight="1">
      <c r="U399362" s="119"/>
    </row>
    <row r="399363" spans="21:21" ht="15" customHeight="1">
      <c r="U399363" s="119"/>
    </row>
    <row r="399364" spans="21:21" ht="15" customHeight="1">
      <c r="U399364" s="119"/>
    </row>
    <row r="399365" spans="21:21" ht="15" customHeight="1">
      <c r="U399365" s="119"/>
    </row>
    <row r="399366" spans="21:21" ht="15" customHeight="1">
      <c r="U399366" s="119"/>
    </row>
    <row r="399367" spans="21:21" ht="15" customHeight="1">
      <c r="U399367" s="119"/>
    </row>
    <row r="399368" spans="21:21" ht="15" customHeight="1">
      <c r="U399368" s="119"/>
    </row>
    <row r="399369" spans="21:21" ht="15" customHeight="1">
      <c r="U399369" s="119"/>
    </row>
    <row r="399370" spans="21:21" ht="15" customHeight="1">
      <c r="U399370" s="119"/>
    </row>
    <row r="399371" spans="21:21" ht="15" customHeight="1">
      <c r="U399371" s="119"/>
    </row>
    <row r="399372" spans="21:21" ht="15" customHeight="1">
      <c r="U399372" s="119"/>
    </row>
    <row r="399373" spans="21:21" ht="15" customHeight="1">
      <c r="U399373" s="119"/>
    </row>
    <row r="399374" spans="21:21" ht="15" customHeight="1">
      <c r="U399374" s="119"/>
    </row>
    <row r="399375" spans="21:21" ht="15" customHeight="1">
      <c r="U399375" s="119"/>
    </row>
    <row r="399376" spans="21:21" ht="15" customHeight="1">
      <c r="U399376" s="119"/>
    </row>
    <row r="399377" spans="21:21" ht="15" customHeight="1">
      <c r="U399377" s="119"/>
    </row>
    <row r="399378" spans="21:21" ht="15" customHeight="1">
      <c r="U399378" s="119"/>
    </row>
    <row r="399379" spans="21:21" ht="15" customHeight="1">
      <c r="U399379" s="119"/>
    </row>
    <row r="399380" spans="21:21" ht="15" customHeight="1">
      <c r="U399380" s="119"/>
    </row>
    <row r="399381" spans="21:21" ht="15" customHeight="1">
      <c r="U399381" s="119"/>
    </row>
    <row r="399382" spans="21:21" ht="15" customHeight="1">
      <c r="U399382" s="119"/>
    </row>
    <row r="399383" spans="21:21" ht="15" customHeight="1">
      <c r="U399383" s="119"/>
    </row>
    <row r="399384" spans="21:21" ht="15" customHeight="1">
      <c r="U399384" s="119"/>
    </row>
    <row r="399385" spans="21:21" ht="15" customHeight="1">
      <c r="U399385" s="119"/>
    </row>
    <row r="399386" spans="21:21" ht="15" customHeight="1">
      <c r="U399386" s="119"/>
    </row>
    <row r="399387" spans="21:21" ht="15" customHeight="1">
      <c r="U399387" s="119"/>
    </row>
    <row r="399388" spans="21:21" ht="15" customHeight="1">
      <c r="U399388" s="119"/>
    </row>
    <row r="399389" spans="21:21" ht="15" customHeight="1">
      <c r="U399389" s="119"/>
    </row>
    <row r="399390" spans="21:21" ht="15" customHeight="1">
      <c r="U399390" s="119"/>
    </row>
    <row r="399391" spans="21:21" ht="15" customHeight="1">
      <c r="U399391" s="119"/>
    </row>
    <row r="399392" spans="21:21" ht="15" customHeight="1">
      <c r="U399392" s="119"/>
    </row>
    <row r="399393" spans="21:21" ht="15" customHeight="1">
      <c r="U399393" s="119"/>
    </row>
    <row r="399394" spans="21:21" ht="15" customHeight="1">
      <c r="U399394" s="119"/>
    </row>
    <row r="399395" spans="21:21" ht="15" customHeight="1">
      <c r="U399395" s="119"/>
    </row>
    <row r="399396" spans="21:21" ht="15" customHeight="1">
      <c r="U399396" s="119"/>
    </row>
    <row r="399397" spans="21:21" ht="15" customHeight="1">
      <c r="U399397" s="119"/>
    </row>
    <row r="399398" spans="21:21" ht="15" customHeight="1">
      <c r="U399398" s="119"/>
    </row>
    <row r="399399" spans="21:21" ht="15" customHeight="1">
      <c r="U399399" s="119"/>
    </row>
    <row r="399400" spans="21:21" ht="15" customHeight="1">
      <c r="U399400" s="119"/>
    </row>
    <row r="399401" spans="21:21" ht="15" customHeight="1">
      <c r="U399401" s="119"/>
    </row>
    <row r="399402" spans="21:21" ht="15" customHeight="1">
      <c r="U399402" s="119"/>
    </row>
    <row r="399403" spans="21:21" ht="15" customHeight="1">
      <c r="U399403" s="119"/>
    </row>
    <row r="399404" spans="21:21" ht="15" customHeight="1">
      <c r="U399404" s="119"/>
    </row>
    <row r="399405" spans="21:21" ht="15" customHeight="1">
      <c r="U399405" s="119"/>
    </row>
    <row r="399406" spans="21:21" ht="15" customHeight="1">
      <c r="U399406" s="119"/>
    </row>
    <row r="399407" spans="21:21" ht="15" customHeight="1">
      <c r="U399407" s="119"/>
    </row>
    <row r="399408" spans="21:21" ht="15" customHeight="1">
      <c r="U399408" s="119"/>
    </row>
    <row r="399409" spans="21:21" ht="15" customHeight="1">
      <c r="U399409" s="119"/>
    </row>
    <row r="399410" spans="21:21" ht="15" customHeight="1">
      <c r="U399410" s="119"/>
    </row>
    <row r="399411" spans="21:21" ht="15" customHeight="1">
      <c r="U399411" s="119"/>
    </row>
    <row r="399412" spans="21:21" ht="15" customHeight="1">
      <c r="U399412" s="119"/>
    </row>
    <row r="399413" spans="21:21" ht="15" customHeight="1">
      <c r="U399413" s="119"/>
    </row>
    <row r="399414" spans="21:21" ht="15" customHeight="1">
      <c r="U399414" s="119"/>
    </row>
    <row r="399415" spans="21:21" ht="15" customHeight="1">
      <c r="U399415" s="119"/>
    </row>
    <row r="399416" spans="21:21" ht="15" customHeight="1">
      <c r="U399416" s="119"/>
    </row>
    <row r="399417" spans="21:21" ht="15" customHeight="1">
      <c r="U399417" s="119"/>
    </row>
    <row r="399418" spans="21:21" ht="15" customHeight="1">
      <c r="U399418" s="119"/>
    </row>
    <row r="399419" spans="21:21" ht="15" customHeight="1">
      <c r="U399419" s="119"/>
    </row>
    <row r="399420" spans="21:21" ht="15" customHeight="1">
      <c r="U399420" s="119"/>
    </row>
    <row r="399421" spans="21:21" ht="15" customHeight="1">
      <c r="U399421" s="119"/>
    </row>
    <row r="399422" spans="21:21" ht="15" customHeight="1">
      <c r="U399422" s="119"/>
    </row>
    <row r="399423" spans="21:21" ht="15" customHeight="1">
      <c r="U399423" s="119"/>
    </row>
    <row r="399424" spans="21:21" ht="15" customHeight="1">
      <c r="U399424" s="119"/>
    </row>
    <row r="399425" spans="21:21" ht="15" customHeight="1">
      <c r="U399425" s="119"/>
    </row>
    <row r="399426" spans="21:21" ht="15" customHeight="1">
      <c r="U399426" s="119"/>
    </row>
    <row r="399427" spans="21:21" ht="15" customHeight="1">
      <c r="U399427" s="119"/>
    </row>
    <row r="399428" spans="21:21" ht="15" customHeight="1">
      <c r="U399428" s="119"/>
    </row>
    <row r="399429" spans="21:21" ht="15" customHeight="1">
      <c r="U399429" s="119"/>
    </row>
    <row r="399430" spans="21:21" ht="15" customHeight="1">
      <c r="U399430" s="119"/>
    </row>
    <row r="399431" spans="21:21" ht="15" customHeight="1">
      <c r="U399431" s="119"/>
    </row>
    <row r="399432" spans="21:21" ht="15" customHeight="1">
      <c r="U399432" s="119"/>
    </row>
    <row r="399433" spans="21:21" ht="15" customHeight="1">
      <c r="U399433" s="119"/>
    </row>
    <row r="399434" spans="21:21" ht="15" customHeight="1">
      <c r="U399434" s="119"/>
    </row>
    <row r="399435" spans="21:21" ht="15" customHeight="1">
      <c r="U399435" s="119"/>
    </row>
    <row r="399436" spans="21:21" ht="15" customHeight="1">
      <c r="U399436" s="119"/>
    </row>
    <row r="399437" spans="21:21" ht="15" customHeight="1">
      <c r="U399437" s="119"/>
    </row>
    <row r="399438" spans="21:21" ht="15" customHeight="1">
      <c r="U399438" s="119"/>
    </row>
    <row r="399439" spans="21:21" ht="15" customHeight="1">
      <c r="U399439" s="119"/>
    </row>
    <row r="399440" spans="21:21" ht="15" customHeight="1">
      <c r="U399440" s="119"/>
    </row>
    <row r="399441" spans="21:21" ht="15" customHeight="1">
      <c r="U399441" s="119"/>
    </row>
    <row r="399442" spans="21:21" ht="15" customHeight="1">
      <c r="U399442" s="119"/>
    </row>
    <row r="399443" spans="21:21" ht="15" customHeight="1">
      <c r="U399443" s="119"/>
    </row>
    <row r="399444" spans="21:21" ht="15" customHeight="1">
      <c r="U399444" s="119"/>
    </row>
    <row r="399445" spans="21:21" ht="15" customHeight="1">
      <c r="U399445" s="119"/>
    </row>
    <row r="399446" spans="21:21" ht="15" customHeight="1">
      <c r="U399446" s="119"/>
    </row>
    <row r="399447" spans="21:21" ht="15" customHeight="1">
      <c r="U399447" s="119"/>
    </row>
    <row r="399448" spans="21:21" ht="15" customHeight="1">
      <c r="U399448" s="119"/>
    </row>
    <row r="399449" spans="21:21" ht="15" customHeight="1">
      <c r="U399449" s="119"/>
    </row>
    <row r="399450" spans="21:21" ht="15" customHeight="1">
      <c r="U399450" s="119"/>
    </row>
    <row r="399451" spans="21:21" ht="15" customHeight="1">
      <c r="U399451" s="119"/>
    </row>
    <row r="399452" spans="21:21" ht="15" customHeight="1">
      <c r="U399452" s="119"/>
    </row>
    <row r="399453" spans="21:21" ht="15" customHeight="1">
      <c r="U399453" s="119"/>
    </row>
    <row r="399454" spans="21:21" ht="15" customHeight="1">
      <c r="U399454" s="119"/>
    </row>
    <row r="399455" spans="21:21" ht="15" customHeight="1">
      <c r="U399455" s="119"/>
    </row>
    <row r="399456" spans="21:21" ht="15" customHeight="1">
      <c r="U399456" s="119"/>
    </row>
    <row r="399457" spans="21:21" ht="15" customHeight="1">
      <c r="U399457" s="119"/>
    </row>
    <row r="399458" spans="21:21" ht="15" customHeight="1">
      <c r="U399458" s="119"/>
    </row>
    <row r="399459" spans="21:21" ht="15" customHeight="1">
      <c r="U399459" s="119"/>
    </row>
    <row r="399460" spans="21:21" ht="15" customHeight="1">
      <c r="U399460" s="119"/>
    </row>
    <row r="399461" spans="21:21" ht="15" customHeight="1">
      <c r="U399461" s="119"/>
    </row>
    <row r="399462" spans="21:21" ht="15" customHeight="1">
      <c r="U399462" s="119"/>
    </row>
    <row r="399463" spans="21:21" ht="15" customHeight="1">
      <c r="U399463" s="119"/>
    </row>
    <row r="399464" spans="21:21" ht="15" customHeight="1">
      <c r="U399464" s="119"/>
    </row>
    <row r="399465" spans="21:21" ht="15" customHeight="1">
      <c r="U399465" s="119"/>
    </row>
    <row r="399466" spans="21:21" ht="15" customHeight="1">
      <c r="U399466" s="119"/>
    </row>
    <row r="399467" spans="21:21" ht="15" customHeight="1">
      <c r="U399467" s="119"/>
    </row>
    <row r="399468" spans="21:21" ht="15" customHeight="1">
      <c r="U399468" s="119"/>
    </row>
    <row r="399469" spans="21:21" ht="15" customHeight="1">
      <c r="U399469" s="119"/>
    </row>
    <row r="399470" spans="21:21" ht="15" customHeight="1">
      <c r="U399470" s="119"/>
    </row>
    <row r="399471" spans="21:21" ht="15" customHeight="1">
      <c r="U399471" s="119"/>
    </row>
    <row r="399472" spans="21:21" ht="15" customHeight="1">
      <c r="U399472" s="119"/>
    </row>
    <row r="399473" spans="21:21" ht="15" customHeight="1">
      <c r="U399473" s="119"/>
    </row>
    <row r="399474" spans="21:21" ht="15" customHeight="1">
      <c r="U399474" s="119"/>
    </row>
    <row r="399475" spans="21:21" ht="15" customHeight="1">
      <c r="U399475" s="119"/>
    </row>
    <row r="399476" spans="21:21" ht="15" customHeight="1">
      <c r="U399476" s="119"/>
    </row>
    <row r="399477" spans="21:21" ht="15" customHeight="1">
      <c r="U399477" s="119"/>
    </row>
    <row r="399478" spans="21:21" ht="15" customHeight="1">
      <c r="U399478" s="119"/>
    </row>
    <row r="399479" spans="21:21" ht="15" customHeight="1">
      <c r="U399479" s="119"/>
    </row>
    <row r="399480" spans="21:21" ht="15" customHeight="1">
      <c r="U399480" s="119"/>
    </row>
    <row r="399481" spans="21:21" ht="15" customHeight="1">
      <c r="U399481" s="119"/>
    </row>
    <row r="399482" spans="21:21" ht="15" customHeight="1">
      <c r="U399482" s="119"/>
    </row>
    <row r="399483" spans="21:21" ht="15" customHeight="1">
      <c r="U399483" s="119"/>
    </row>
    <row r="399484" spans="21:21" ht="15" customHeight="1">
      <c r="U399484" s="119"/>
    </row>
    <row r="399485" spans="21:21" ht="15" customHeight="1">
      <c r="U399485" s="119"/>
    </row>
    <row r="399486" spans="21:21" ht="15" customHeight="1">
      <c r="U399486" s="119"/>
    </row>
    <row r="399487" spans="21:21" ht="15" customHeight="1">
      <c r="U399487" s="119"/>
    </row>
    <row r="399488" spans="21:21" ht="15" customHeight="1">
      <c r="U399488" s="119"/>
    </row>
    <row r="399489" spans="21:21" ht="15" customHeight="1">
      <c r="U399489" s="119"/>
    </row>
    <row r="399490" spans="21:21" ht="15" customHeight="1">
      <c r="U399490" s="119"/>
    </row>
    <row r="399491" spans="21:21" ht="15" customHeight="1">
      <c r="U399491" s="119"/>
    </row>
    <row r="399492" spans="21:21" ht="15" customHeight="1">
      <c r="U399492" s="119"/>
    </row>
    <row r="399493" spans="21:21" ht="15" customHeight="1">
      <c r="U399493" s="119"/>
    </row>
    <row r="399494" spans="21:21" ht="15" customHeight="1">
      <c r="U399494" s="119"/>
    </row>
    <row r="399495" spans="21:21" ht="15" customHeight="1">
      <c r="U399495" s="119"/>
    </row>
    <row r="399496" spans="21:21" ht="15" customHeight="1">
      <c r="U399496" s="119"/>
    </row>
    <row r="399497" spans="21:21" ht="15" customHeight="1">
      <c r="U399497" s="119"/>
    </row>
    <row r="399498" spans="21:21" ht="15" customHeight="1">
      <c r="U399498" s="119"/>
    </row>
    <row r="399499" spans="21:21" ht="15" customHeight="1">
      <c r="U399499" s="119"/>
    </row>
    <row r="399500" spans="21:21" ht="15" customHeight="1">
      <c r="U399500" s="119"/>
    </row>
    <row r="399501" spans="21:21" ht="15" customHeight="1">
      <c r="U399501" s="119"/>
    </row>
    <row r="399502" spans="21:21" ht="15" customHeight="1">
      <c r="U399502" s="119"/>
    </row>
    <row r="399503" spans="21:21" ht="15" customHeight="1">
      <c r="U399503" s="119"/>
    </row>
    <row r="399504" spans="21:21" ht="15" customHeight="1">
      <c r="U399504" s="119"/>
    </row>
    <row r="399505" spans="21:21" ht="15" customHeight="1">
      <c r="U399505" s="119"/>
    </row>
    <row r="399506" spans="21:21" ht="15" customHeight="1">
      <c r="U399506" s="119"/>
    </row>
    <row r="399507" spans="21:21" ht="15" customHeight="1">
      <c r="U399507" s="119"/>
    </row>
    <row r="399508" spans="21:21" ht="15" customHeight="1">
      <c r="U399508" s="119"/>
    </row>
    <row r="399509" spans="21:21" ht="15" customHeight="1">
      <c r="U399509" s="119"/>
    </row>
    <row r="399510" spans="21:21" ht="15" customHeight="1">
      <c r="U399510" s="119"/>
    </row>
    <row r="399511" spans="21:21" ht="15" customHeight="1">
      <c r="U399511" s="119"/>
    </row>
    <row r="399512" spans="21:21" ht="15" customHeight="1">
      <c r="U399512" s="119"/>
    </row>
    <row r="399513" spans="21:21" ht="15" customHeight="1">
      <c r="U399513" s="119"/>
    </row>
    <row r="399514" spans="21:21" ht="15" customHeight="1">
      <c r="U399514" s="119"/>
    </row>
    <row r="399515" spans="21:21" ht="15" customHeight="1">
      <c r="U399515" s="119"/>
    </row>
    <row r="399516" spans="21:21" ht="15" customHeight="1">
      <c r="U399516" s="119"/>
    </row>
    <row r="399517" spans="21:21" ht="15" customHeight="1">
      <c r="U399517" s="119"/>
    </row>
    <row r="399518" spans="21:21" ht="15" customHeight="1">
      <c r="U399518" s="119"/>
    </row>
    <row r="399519" spans="21:21" ht="15" customHeight="1">
      <c r="U399519" s="119"/>
    </row>
    <row r="399520" spans="21:21" ht="15" customHeight="1">
      <c r="U399520" s="119"/>
    </row>
    <row r="399521" spans="21:21" ht="15" customHeight="1">
      <c r="U399521" s="119"/>
    </row>
    <row r="399522" spans="21:21" ht="15" customHeight="1">
      <c r="U399522" s="119"/>
    </row>
    <row r="399523" spans="21:21" ht="15" customHeight="1">
      <c r="U399523" s="119"/>
    </row>
    <row r="399524" spans="21:21" ht="15" customHeight="1">
      <c r="U399524" s="119"/>
    </row>
    <row r="399525" spans="21:21" ht="15" customHeight="1">
      <c r="U399525" s="119"/>
    </row>
    <row r="399526" spans="21:21" ht="15" customHeight="1">
      <c r="U399526" s="119"/>
    </row>
    <row r="399527" spans="21:21" ht="15" customHeight="1">
      <c r="U399527" s="119"/>
    </row>
    <row r="399528" spans="21:21" ht="15" customHeight="1">
      <c r="U399528" s="119"/>
    </row>
    <row r="399529" spans="21:21" ht="15" customHeight="1">
      <c r="U399529" s="119"/>
    </row>
    <row r="399530" spans="21:21" ht="15" customHeight="1">
      <c r="U399530" s="119"/>
    </row>
    <row r="399531" spans="21:21" ht="15" customHeight="1">
      <c r="U399531" s="119"/>
    </row>
    <row r="399532" spans="21:21" ht="15" customHeight="1">
      <c r="U399532" s="119"/>
    </row>
    <row r="399533" spans="21:21" ht="15" customHeight="1">
      <c r="U399533" s="119"/>
    </row>
    <row r="399534" spans="21:21" ht="15" customHeight="1">
      <c r="U399534" s="119"/>
    </row>
    <row r="399535" spans="21:21" ht="15" customHeight="1">
      <c r="U399535" s="119"/>
    </row>
    <row r="399536" spans="21:21" ht="15" customHeight="1">
      <c r="U399536" s="119"/>
    </row>
    <row r="399537" spans="21:21" ht="15" customHeight="1">
      <c r="U399537" s="119"/>
    </row>
    <row r="399538" spans="21:21" ht="15" customHeight="1">
      <c r="U399538" s="119"/>
    </row>
    <row r="399539" spans="21:21" ht="15" customHeight="1">
      <c r="U399539" s="119"/>
    </row>
    <row r="399540" spans="21:21" ht="15" customHeight="1">
      <c r="U399540" s="119"/>
    </row>
    <row r="399541" spans="21:21" ht="15" customHeight="1">
      <c r="U399541" s="119"/>
    </row>
    <row r="399542" spans="21:21" ht="15" customHeight="1">
      <c r="U399542" s="119"/>
    </row>
    <row r="399543" spans="21:21" ht="15" customHeight="1">
      <c r="U399543" s="119"/>
    </row>
    <row r="399544" spans="21:21" ht="15" customHeight="1">
      <c r="U399544" s="119"/>
    </row>
    <row r="399545" spans="21:21" ht="15" customHeight="1">
      <c r="U399545" s="119"/>
    </row>
    <row r="399546" spans="21:21" ht="15" customHeight="1">
      <c r="U399546" s="119"/>
    </row>
    <row r="399547" spans="21:21" ht="15" customHeight="1">
      <c r="U399547" s="119"/>
    </row>
    <row r="399548" spans="21:21" ht="15" customHeight="1">
      <c r="U399548" s="119"/>
    </row>
    <row r="399549" spans="21:21" ht="15" customHeight="1">
      <c r="U399549" s="119"/>
    </row>
    <row r="399550" spans="21:21" ht="15" customHeight="1">
      <c r="U399550" s="119"/>
    </row>
    <row r="399551" spans="21:21" ht="15" customHeight="1">
      <c r="U399551" s="119"/>
    </row>
    <row r="399552" spans="21:21" ht="15" customHeight="1">
      <c r="U399552" s="119"/>
    </row>
    <row r="399553" spans="21:21" ht="15" customHeight="1">
      <c r="U399553" s="119"/>
    </row>
    <row r="399554" spans="21:21" ht="15" customHeight="1">
      <c r="U399554" s="119"/>
    </row>
    <row r="399555" spans="21:21" ht="15" customHeight="1">
      <c r="U399555" s="119"/>
    </row>
    <row r="399556" spans="21:21" ht="15" customHeight="1">
      <c r="U399556" s="119"/>
    </row>
    <row r="399557" spans="21:21" ht="15" customHeight="1">
      <c r="U399557" s="119"/>
    </row>
    <row r="399558" spans="21:21" ht="15" customHeight="1">
      <c r="U399558" s="119"/>
    </row>
    <row r="399559" spans="21:21" ht="15" customHeight="1">
      <c r="U399559" s="119"/>
    </row>
    <row r="399560" spans="21:21" ht="15" customHeight="1">
      <c r="U399560" s="119"/>
    </row>
    <row r="399561" spans="21:21" ht="15" customHeight="1">
      <c r="U399561" s="119"/>
    </row>
    <row r="399562" spans="21:21" ht="15" customHeight="1">
      <c r="U399562" s="119"/>
    </row>
    <row r="399563" spans="21:21" ht="15" customHeight="1">
      <c r="U399563" s="119"/>
    </row>
    <row r="399564" spans="21:21" ht="15" customHeight="1">
      <c r="U399564" s="119"/>
    </row>
    <row r="399565" spans="21:21" ht="15" customHeight="1">
      <c r="U399565" s="119"/>
    </row>
    <row r="399566" spans="21:21" ht="15" customHeight="1">
      <c r="U399566" s="119"/>
    </row>
    <row r="399567" spans="21:21" ht="15" customHeight="1">
      <c r="U399567" s="119"/>
    </row>
    <row r="399568" spans="21:21" ht="15" customHeight="1">
      <c r="U399568" s="119"/>
    </row>
    <row r="399569" spans="21:21" ht="15" customHeight="1">
      <c r="U399569" s="119"/>
    </row>
    <row r="399570" spans="21:21" ht="15" customHeight="1">
      <c r="U399570" s="119"/>
    </row>
    <row r="399571" spans="21:21" ht="15" customHeight="1">
      <c r="U399571" s="119"/>
    </row>
    <row r="399572" spans="21:21" ht="15" customHeight="1">
      <c r="U399572" s="119"/>
    </row>
    <row r="399573" spans="21:21" ht="15" customHeight="1">
      <c r="U399573" s="119"/>
    </row>
    <row r="399574" spans="21:21" ht="15" customHeight="1">
      <c r="U399574" s="119"/>
    </row>
    <row r="399575" spans="21:21" ht="15" customHeight="1">
      <c r="U399575" s="119"/>
    </row>
    <row r="399576" spans="21:21" ht="15" customHeight="1">
      <c r="U399576" s="119"/>
    </row>
    <row r="399577" spans="21:21" ht="15" customHeight="1">
      <c r="U399577" s="119"/>
    </row>
    <row r="399578" spans="21:21" ht="15" customHeight="1">
      <c r="U399578" s="119"/>
    </row>
    <row r="399579" spans="21:21" ht="15" customHeight="1">
      <c r="U399579" s="119"/>
    </row>
    <row r="399580" spans="21:21" ht="15" customHeight="1">
      <c r="U399580" s="119"/>
    </row>
    <row r="399581" spans="21:21" ht="15" customHeight="1">
      <c r="U399581" s="119"/>
    </row>
    <row r="399582" spans="21:21" ht="15" customHeight="1">
      <c r="U399582" s="119"/>
    </row>
    <row r="399583" spans="21:21" ht="15" customHeight="1">
      <c r="U399583" s="119"/>
    </row>
    <row r="399584" spans="21:21" ht="15" customHeight="1">
      <c r="U399584" s="119"/>
    </row>
    <row r="399585" spans="21:21" ht="15" customHeight="1">
      <c r="U399585" s="119"/>
    </row>
    <row r="399586" spans="21:21" ht="15" customHeight="1">
      <c r="U399586" s="119"/>
    </row>
    <row r="399587" spans="21:21" ht="15" customHeight="1">
      <c r="U399587" s="119"/>
    </row>
    <row r="399588" spans="21:21" ht="15" customHeight="1">
      <c r="U399588" s="119"/>
    </row>
    <row r="399589" spans="21:21" ht="15" customHeight="1">
      <c r="U399589" s="119"/>
    </row>
    <row r="399590" spans="21:21" ht="15" customHeight="1">
      <c r="U399590" s="119"/>
    </row>
    <row r="399591" spans="21:21" ht="15" customHeight="1">
      <c r="U399591" s="119"/>
    </row>
    <row r="399592" spans="21:21" ht="15" customHeight="1">
      <c r="U399592" s="119"/>
    </row>
    <row r="399593" spans="21:21" ht="15" customHeight="1">
      <c r="U399593" s="119"/>
    </row>
    <row r="399594" spans="21:21" ht="15" customHeight="1">
      <c r="U399594" s="119"/>
    </row>
    <row r="399595" spans="21:21" ht="15" customHeight="1">
      <c r="U399595" s="119"/>
    </row>
    <row r="399596" spans="21:21" ht="15" customHeight="1">
      <c r="U399596" s="119"/>
    </row>
    <row r="399597" spans="21:21" ht="15" customHeight="1">
      <c r="U399597" s="119"/>
    </row>
    <row r="399598" spans="21:21" ht="15" customHeight="1">
      <c r="U399598" s="119"/>
    </row>
    <row r="399599" spans="21:21" ht="15" customHeight="1">
      <c r="U399599" s="119"/>
    </row>
    <row r="399600" spans="21:21" ht="15" customHeight="1">
      <c r="U399600" s="119"/>
    </row>
    <row r="399601" spans="21:21" ht="15" customHeight="1">
      <c r="U399601" s="119"/>
    </row>
    <row r="399602" spans="21:21" ht="15" customHeight="1">
      <c r="U399602" s="119"/>
    </row>
    <row r="399603" spans="21:21" ht="15" customHeight="1">
      <c r="U399603" s="119"/>
    </row>
    <row r="399604" spans="21:21" ht="15" customHeight="1">
      <c r="U399604" s="119"/>
    </row>
    <row r="399605" spans="21:21" ht="15" customHeight="1">
      <c r="U399605" s="119"/>
    </row>
    <row r="399606" spans="21:21" ht="15" customHeight="1">
      <c r="U399606" s="119"/>
    </row>
    <row r="399607" spans="21:21" ht="15" customHeight="1">
      <c r="U399607" s="119"/>
    </row>
    <row r="399608" spans="21:21" ht="15" customHeight="1">
      <c r="U399608" s="119"/>
    </row>
    <row r="399609" spans="21:21" ht="15" customHeight="1">
      <c r="U399609" s="119"/>
    </row>
    <row r="399610" spans="21:21" ht="15" customHeight="1">
      <c r="U399610" s="119"/>
    </row>
    <row r="399611" spans="21:21" ht="15" customHeight="1">
      <c r="U399611" s="119"/>
    </row>
    <row r="399612" spans="21:21" ht="15" customHeight="1">
      <c r="U399612" s="119"/>
    </row>
    <row r="399613" spans="21:21" ht="15" customHeight="1">
      <c r="U399613" s="119"/>
    </row>
    <row r="399614" spans="21:21" ht="15" customHeight="1">
      <c r="U399614" s="119"/>
    </row>
    <row r="399615" spans="21:21" ht="15" customHeight="1">
      <c r="U399615" s="119"/>
    </row>
    <row r="399616" spans="21:21" ht="15" customHeight="1">
      <c r="U399616" s="119"/>
    </row>
    <row r="399617" spans="21:21" ht="15" customHeight="1">
      <c r="U399617" s="119"/>
    </row>
    <row r="399618" spans="21:21" ht="15" customHeight="1">
      <c r="U399618" s="119"/>
    </row>
    <row r="399619" spans="21:21" ht="15" customHeight="1">
      <c r="U399619" s="119"/>
    </row>
    <row r="399620" spans="21:21" ht="15" customHeight="1">
      <c r="U399620" s="119"/>
    </row>
    <row r="399621" spans="21:21" ht="15" customHeight="1">
      <c r="U399621" s="119"/>
    </row>
    <row r="399622" spans="21:21" ht="15" customHeight="1">
      <c r="U399622" s="119"/>
    </row>
    <row r="399623" spans="21:21" ht="15" customHeight="1">
      <c r="U399623" s="119"/>
    </row>
    <row r="399624" spans="21:21" ht="15" customHeight="1">
      <c r="U399624" s="119"/>
    </row>
    <row r="399625" spans="21:21" ht="15" customHeight="1">
      <c r="U399625" s="119"/>
    </row>
    <row r="399626" spans="21:21" ht="15" customHeight="1">
      <c r="U399626" s="119"/>
    </row>
    <row r="399627" spans="21:21" ht="15" customHeight="1">
      <c r="U399627" s="119"/>
    </row>
    <row r="399628" spans="21:21" ht="15" customHeight="1">
      <c r="U399628" s="119"/>
    </row>
    <row r="399629" spans="21:21" ht="15" customHeight="1">
      <c r="U399629" s="119"/>
    </row>
    <row r="399630" spans="21:21" ht="15" customHeight="1">
      <c r="U399630" s="119"/>
    </row>
    <row r="399631" spans="21:21" ht="15" customHeight="1">
      <c r="U399631" s="119"/>
    </row>
    <row r="399632" spans="21:21" ht="15" customHeight="1">
      <c r="U399632" s="119"/>
    </row>
    <row r="399633" spans="21:21" ht="15" customHeight="1">
      <c r="U399633" s="119"/>
    </row>
    <row r="399634" spans="21:21" ht="15" customHeight="1">
      <c r="U399634" s="119"/>
    </row>
    <row r="399635" spans="21:21" ht="15" customHeight="1">
      <c r="U399635" s="119"/>
    </row>
    <row r="399636" spans="21:21" ht="15" customHeight="1">
      <c r="U399636" s="119"/>
    </row>
    <row r="399637" spans="21:21" ht="15" customHeight="1">
      <c r="U399637" s="119"/>
    </row>
    <row r="399638" spans="21:21" ht="15" customHeight="1">
      <c r="U399638" s="119"/>
    </row>
    <row r="399639" spans="21:21" ht="15" customHeight="1">
      <c r="U399639" s="119"/>
    </row>
    <row r="399640" spans="21:21" ht="15" customHeight="1">
      <c r="U399640" s="119"/>
    </row>
    <row r="399641" spans="21:21" ht="15" customHeight="1">
      <c r="U399641" s="119"/>
    </row>
    <row r="399642" spans="21:21" ht="15" customHeight="1">
      <c r="U399642" s="119"/>
    </row>
    <row r="399643" spans="21:21" ht="15" customHeight="1">
      <c r="U399643" s="119"/>
    </row>
    <row r="399644" spans="21:21" ht="15" customHeight="1">
      <c r="U399644" s="119"/>
    </row>
    <row r="399645" spans="21:21" ht="15" customHeight="1">
      <c r="U399645" s="119"/>
    </row>
    <row r="399646" spans="21:21" ht="15" customHeight="1">
      <c r="U399646" s="119"/>
    </row>
    <row r="399647" spans="21:21" ht="15" customHeight="1">
      <c r="U399647" s="119"/>
    </row>
    <row r="399648" spans="21:21" ht="15" customHeight="1">
      <c r="U399648" s="119"/>
    </row>
    <row r="399649" spans="21:21" ht="15" customHeight="1">
      <c r="U399649" s="119"/>
    </row>
    <row r="399650" spans="21:21" ht="15" customHeight="1">
      <c r="U399650" s="119"/>
    </row>
    <row r="399651" spans="21:21" ht="15" customHeight="1">
      <c r="U399651" s="119"/>
    </row>
    <row r="399652" spans="21:21" ht="15" customHeight="1">
      <c r="U399652" s="119"/>
    </row>
    <row r="399653" spans="21:21" ht="15" customHeight="1">
      <c r="U399653" s="119"/>
    </row>
    <row r="399654" spans="21:21" ht="15" customHeight="1">
      <c r="U399654" s="119"/>
    </row>
    <row r="399655" spans="21:21" ht="15" customHeight="1">
      <c r="U399655" s="119"/>
    </row>
    <row r="399656" spans="21:21" ht="15" customHeight="1">
      <c r="U399656" s="119"/>
    </row>
    <row r="399657" spans="21:21" ht="15" customHeight="1">
      <c r="U399657" s="119"/>
    </row>
    <row r="399658" spans="21:21" ht="15" customHeight="1">
      <c r="U399658" s="119"/>
    </row>
    <row r="399659" spans="21:21" ht="15" customHeight="1">
      <c r="U399659" s="119"/>
    </row>
    <row r="399660" spans="21:21" ht="15" customHeight="1">
      <c r="U399660" s="119"/>
    </row>
    <row r="399661" spans="21:21" ht="15" customHeight="1">
      <c r="U399661" s="119"/>
    </row>
    <row r="399662" spans="21:21" ht="15" customHeight="1">
      <c r="U399662" s="119"/>
    </row>
    <row r="399663" spans="21:21" ht="15" customHeight="1">
      <c r="U399663" s="119"/>
    </row>
    <row r="399664" spans="21:21" ht="15" customHeight="1">
      <c r="U399664" s="119"/>
    </row>
    <row r="399665" spans="21:21" ht="15" customHeight="1">
      <c r="U399665" s="119"/>
    </row>
    <row r="399666" spans="21:21" ht="15" customHeight="1">
      <c r="U399666" s="119"/>
    </row>
    <row r="399667" spans="21:21" ht="15" customHeight="1">
      <c r="U399667" s="119"/>
    </row>
    <row r="399668" spans="21:21" ht="15" customHeight="1">
      <c r="U399668" s="119"/>
    </row>
    <row r="399669" spans="21:21" ht="15" customHeight="1">
      <c r="U399669" s="119"/>
    </row>
    <row r="399670" spans="21:21" ht="15" customHeight="1">
      <c r="U399670" s="119"/>
    </row>
    <row r="399671" spans="21:21" ht="15" customHeight="1">
      <c r="U399671" s="119"/>
    </row>
    <row r="399672" spans="21:21" ht="15" customHeight="1">
      <c r="U399672" s="119"/>
    </row>
    <row r="399673" spans="21:21" ht="15" customHeight="1">
      <c r="U399673" s="119"/>
    </row>
    <row r="399674" spans="21:21" ht="15" customHeight="1">
      <c r="U399674" s="119"/>
    </row>
    <row r="399675" spans="21:21" ht="15" customHeight="1">
      <c r="U399675" s="119"/>
    </row>
    <row r="399676" spans="21:21" ht="15" customHeight="1">
      <c r="U399676" s="119"/>
    </row>
    <row r="399677" spans="21:21" ht="15" customHeight="1">
      <c r="U399677" s="119"/>
    </row>
    <row r="399678" spans="21:21" ht="15" customHeight="1">
      <c r="U399678" s="119"/>
    </row>
    <row r="399679" spans="21:21" ht="15" customHeight="1">
      <c r="U399679" s="119"/>
    </row>
    <row r="399680" spans="21:21" ht="15" customHeight="1">
      <c r="U399680" s="119"/>
    </row>
    <row r="399681" spans="21:21" ht="15" customHeight="1">
      <c r="U399681" s="119"/>
    </row>
    <row r="399682" spans="21:21" ht="15" customHeight="1">
      <c r="U399682" s="119"/>
    </row>
    <row r="399683" spans="21:21" ht="15" customHeight="1">
      <c r="U399683" s="119"/>
    </row>
    <row r="399684" spans="21:21" ht="15" customHeight="1">
      <c r="U399684" s="119"/>
    </row>
    <row r="399685" spans="21:21" ht="15" customHeight="1">
      <c r="U399685" s="119"/>
    </row>
    <row r="399686" spans="21:21" ht="15" customHeight="1">
      <c r="U399686" s="119"/>
    </row>
    <row r="399687" spans="21:21" ht="15" customHeight="1">
      <c r="U399687" s="119"/>
    </row>
    <row r="399688" spans="21:21" ht="15" customHeight="1">
      <c r="U399688" s="119"/>
    </row>
    <row r="399689" spans="21:21" ht="15" customHeight="1">
      <c r="U399689" s="119"/>
    </row>
    <row r="399690" spans="21:21" ht="15" customHeight="1">
      <c r="U399690" s="119"/>
    </row>
    <row r="399691" spans="21:21" ht="15" customHeight="1">
      <c r="U399691" s="119"/>
    </row>
    <row r="399692" spans="21:21" ht="15" customHeight="1">
      <c r="U399692" s="119"/>
    </row>
    <row r="399693" spans="21:21" ht="15" customHeight="1">
      <c r="U399693" s="119"/>
    </row>
    <row r="399694" spans="21:21" ht="15" customHeight="1">
      <c r="U399694" s="119"/>
    </row>
    <row r="399695" spans="21:21" ht="15" customHeight="1">
      <c r="U399695" s="119"/>
    </row>
    <row r="399696" spans="21:21" ht="15" customHeight="1">
      <c r="U399696" s="119"/>
    </row>
    <row r="399697" spans="21:21" ht="15" customHeight="1">
      <c r="U399697" s="119"/>
    </row>
    <row r="399698" spans="21:21" ht="15" customHeight="1">
      <c r="U399698" s="119"/>
    </row>
    <row r="399699" spans="21:21" ht="15" customHeight="1">
      <c r="U399699" s="119"/>
    </row>
    <row r="399700" spans="21:21" ht="15" customHeight="1">
      <c r="U399700" s="119"/>
    </row>
    <row r="399701" spans="21:21" ht="15" customHeight="1">
      <c r="U399701" s="119"/>
    </row>
    <row r="399702" spans="21:21" ht="15" customHeight="1">
      <c r="U399702" s="119"/>
    </row>
    <row r="399703" spans="21:21" ht="15" customHeight="1">
      <c r="U399703" s="119"/>
    </row>
    <row r="399704" spans="21:21" ht="15" customHeight="1">
      <c r="U399704" s="119"/>
    </row>
    <row r="399705" spans="21:21" ht="15" customHeight="1">
      <c r="U399705" s="119"/>
    </row>
    <row r="399706" spans="21:21" ht="15" customHeight="1">
      <c r="U399706" s="119"/>
    </row>
    <row r="399707" spans="21:21" ht="15" customHeight="1">
      <c r="U399707" s="119"/>
    </row>
    <row r="399708" spans="21:21" ht="15" customHeight="1">
      <c r="U399708" s="119"/>
    </row>
    <row r="399709" spans="21:21" ht="15" customHeight="1">
      <c r="U399709" s="119"/>
    </row>
    <row r="399710" spans="21:21" ht="15" customHeight="1">
      <c r="U399710" s="119"/>
    </row>
    <row r="399711" spans="21:21" ht="15" customHeight="1">
      <c r="U399711" s="119"/>
    </row>
    <row r="399712" spans="21:21" ht="15" customHeight="1">
      <c r="U399712" s="119"/>
    </row>
    <row r="399713" spans="21:21" ht="15" customHeight="1">
      <c r="U399713" s="119"/>
    </row>
    <row r="399714" spans="21:21" ht="15" customHeight="1">
      <c r="U399714" s="119"/>
    </row>
    <row r="399715" spans="21:21" ht="15" customHeight="1">
      <c r="U399715" s="119"/>
    </row>
    <row r="399716" spans="21:21" ht="15" customHeight="1">
      <c r="U399716" s="119"/>
    </row>
    <row r="399717" spans="21:21" ht="15" customHeight="1">
      <c r="U399717" s="119"/>
    </row>
    <row r="399718" spans="21:21" ht="15" customHeight="1">
      <c r="U399718" s="119"/>
    </row>
    <row r="399719" spans="21:21" ht="15" customHeight="1">
      <c r="U399719" s="119"/>
    </row>
    <row r="399720" spans="21:21" ht="15" customHeight="1">
      <c r="U399720" s="119"/>
    </row>
    <row r="399721" spans="21:21" ht="15" customHeight="1">
      <c r="U399721" s="119"/>
    </row>
    <row r="399722" spans="21:21" ht="15" customHeight="1">
      <c r="U399722" s="119"/>
    </row>
    <row r="399723" spans="21:21" ht="15" customHeight="1">
      <c r="U399723" s="119"/>
    </row>
    <row r="399724" spans="21:21" ht="15" customHeight="1">
      <c r="U399724" s="119"/>
    </row>
    <row r="399725" spans="21:21" ht="15" customHeight="1">
      <c r="U399725" s="119"/>
    </row>
    <row r="399726" spans="21:21" ht="15" customHeight="1">
      <c r="U399726" s="119"/>
    </row>
    <row r="399727" spans="21:21" ht="15" customHeight="1">
      <c r="U399727" s="119"/>
    </row>
    <row r="399728" spans="21:21" ht="15" customHeight="1">
      <c r="U399728" s="119"/>
    </row>
    <row r="399729" spans="21:21" ht="15" customHeight="1">
      <c r="U399729" s="119"/>
    </row>
    <row r="399730" spans="21:21" ht="15" customHeight="1">
      <c r="U399730" s="119"/>
    </row>
    <row r="399731" spans="21:21" ht="15" customHeight="1">
      <c r="U399731" s="119"/>
    </row>
    <row r="399732" spans="21:21" ht="15" customHeight="1">
      <c r="U399732" s="119"/>
    </row>
    <row r="399733" spans="21:21" ht="15" customHeight="1">
      <c r="U399733" s="119"/>
    </row>
    <row r="399734" spans="21:21" ht="15" customHeight="1">
      <c r="U399734" s="119"/>
    </row>
    <row r="399735" spans="21:21" ht="15" customHeight="1">
      <c r="U399735" s="119"/>
    </row>
    <row r="399736" spans="21:21" ht="15" customHeight="1">
      <c r="U399736" s="119"/>
    </row>
    <row r="399737" spans="21:21" ht="15" customHeight="1">
      <c r="U399737" s="119"/>
    </row>
    <row r="399738" spans="21:21" ht="15" customHeight="1">
      <c r="U399738" s="119"/>
    </row>
    <row r="399739" spans="21:21" ht="15" customHeight="1">
      <c r="U399739" s="119"/>
    </row>
    <row r="399740" spans="21:21" ht="15" customHeight="1">
      <c r="U399740" s="119"/>
    </row>
    <row r="399741" spans="21:21" ht="15" customHeight="1">
      <c r="U399741" s="119"/>
    </row>
    <row r="399742" spans="21:21" ht="15" customHeight="1">
      <c r="U399742" s="119"/>
    </row>
    <row r="399743" spans="21:21" ht="15" customHeight="1">
      <c r="U399743" s="119"/>
    </row>
    <row r="399744" spans="21:21" ht="15" customHeight="1">
      <c r="U399744" s="119"/>
    </row>
    <row r="399745" spans="21:21" ht="15" customHeight="1">
      <c r="U399745" s="119"/>
    </row>
    <row r="399746" spans="21:21" ht="15" customHeight="1">
      <c r="U399746" s="119"/>
    </row>
    <row r="399747" spans="21:21" ht="15" customHeight="1">
      <c r="U399747" s="119"/>
    </row>
    <row r="399748" spans="21:21" ht="15" customHeight="1">
      <c r="U399748" s="119"/>
    </row>
    <row r="399749" spans="21:21" ht="15" customHeight="1">
      <c r="U399749" s="119"/>
    </row>
    <row r="399750" spans="21:21" ht="15" customHeight="1">
      <c r="U399750" s="119"/>
    </row>
    <row r="399751" spans="21:21" ht="15" customHeight="1">
      <c r="U399751" s="119"/>
    </row>
    <row r="399752" spans="21:21" ht="15" customHeight="1">
      <c r="U399752" s="119"/>
    </row>
    <row r="399753" spans="21:21" ht="15" customHeight="1">
      <c r="U399753" s="119"/>
    </row>
    <row r="399754" spans="21:21" ht="15" customHeight="1">
      <c r="U399754" s="119"/>
    </row>
    <row r="399755" spans="21:21" ht="15" customHeight="1">
      <c r="U399755" s="119"/>
    </row>
    <row r="399756" spans="21:21" ht="15" customHeight="1">
      <c r="U399756" s="119"/>
    </row>
    <row r="399757" spans="21:21" ht="15" customHeight="1">
      <c r="U399757" s="119"/>
    </row>
    <row r="399758" spans="21:21" ht="15" customHeight="1">
      <c r="U399758" s="119"/>
    </row>
    <row r="399759" spans="21:21" ht="15" customHeight="1">
      <c r="U399759" s="119"/>
    </row>
    <row r="399760" spans="21:21" ht="15" customHeight="1">
      <c r="U399760" s="119"/>
    </row>
    <row r="399761" spans="21:21" ht="15" customHeight="1">
      <c r="U399761" s="119"/>
    </row>
    <row r="399762" spans="21:21" ht="15" customHeight="1">
      <c r="U399762" s="119"/>
    </row>
    <row r="399763" spans="21:21" ht="15" customHeight="1">
      <c r="U399763" s="119"/>
    </row>
    <row r="399764" spans="21:21" ht="15" customHeight="1">
      <c r="U399764" s="119"/>
    </row>
    <row r="399765" spans="21:21" ht="15" customHeight="1">
      <c r="U399765" s="119"/>
    </row>
    <row r="399766" spans="21:21" ht="15" customHeight="1">
      <c r="U399766" s="119"/>
    </row>
    <row r="399767" spans="21:21" ht="15" customHeight="1">
      <c r="U399767" s="119"/>
    </row>
    <row r="399768" spans="21:21" ht="15" customHeight="1">
      <c r="U399768" s="119"/>
    </row>
    <row r="399769" spans="21:21" ht="15" customHeight="1">
      <c r="U399769" s="119"/>
    </row>
    <row r="399770" spans="21:21" ht="15" customHeight="1">
      <c r="U399770" s="119"/>
    </row>
    <row r="399771" spans="21:21" ht="15" customHeight="1">
      <c r="U399771" s="119"/>
    </row>
    <row r="399772" spans="21:21" ht="15" customHeight="1">
      <c r="U399772" s="119"/>
    </row>
    <row r="399773" spans="21:21" ht="15" customHeight="1">
      <c r="U399773" s="119"/>
    </row>
    <row r="399774" spans="21:21" ht="15" customHeight="1">
      <c r="U399774" s="119"/>
    </row>
    <row r="399775" spans="21:21" ht="15" customHeight="1">
      <c r="U399775" s="119"/>
    </row>
    <row r="399776" spans="21:21" ht="15" customHeight="1">
      <c r="U399776" s="119"/>
    </row>
    <row r="399777" spans="21:21" ht="15" customHeight="1">
      <c r="U399777" s="119"/>
    </row>
    <row r="399778" spans="21:21" ht="15" customHeight="1">
      <c r="U399778" s="119"/>
    </row>
    <row r="399779" spans="21:21" ht="15" customHeight="1">
      <c r="U399779" s="119"/>
    </row>
    <row r="399780" spans="21:21" ht="15" customHeight="1">
      <c r="U399780" s="119"/>
    </row>
    <row r="399781" spans="21:21" ht="15" customHeight="1">
      <c r="U399781" s="119"/>
    </row>
    <row r="399782" spans="21:21" ht="15" customHeight="1">
      <c r="U399782" s="119"/>
    </row>
    <row r="399783" spans="21:21" ht="15" customHeight="1">
      <c r="U399783" s="119"/>
    </row>
    <row r="399784" spans="21:21" ht="15" customHeight="1">
      <c r="U399784" s="119"/>
    </row>
    <row r="399785" spans="21:21" ht="15" customHeight="1">
      <c r="U399785" s="119"/>
    </row>
    <row r="399786" spans="21:21" ht="15" customHeight="1">
      <c r="U399786" s="119"/>
    </row>
    <row r="399787" spans="21:21" ht="15" customHeight="1">
      <c r="U399787" s="119"/>
    </row>
    <row r="399788" spans="21:21" ht="15" customHeight="1">
      <c r="U399788" s="119"/>
    </row>
    <row r="399789" spans="21:21" ht="15" customHeight="1">
      <c r="U399789" s="119"/>
    </row>
    <row r="399790" spans="21:21" ht="15" customHeight="1">
      <c r="U399790" s="119"/>
    </row>
    <row r="399791" spans="21:21" ht="15" customHeight="1">
      <c r="U399791" s="119"/>
    </row>
    <row r="399792" spans="21:21" ht="15" customHeight="1">
      <c r="U399792" s="119"/>
    </row>
    <row r="399793" spans="21:21" ht="15" customHeight="1">
      <c r="U399793" s="119"/>
    </row>
    <row r="399794" spans="21:21" ht="15" customHeight="1">
      <c r="U399794" s="119"/>
    </row>
    <row r="399795" spans="21:21" ht="15" customHeight="1">
      <c r="U399795" s="119"/>
    </row>
    <row r="399796" spans="21:21" ht="15" customHeight="1">
      <c r="U399796" s="119"/>
    </row>
    <row r="399797" spans="21:21" ht="15" customHeight="1">
      <c r="U399797" s="119"/>
    </row>
    <row r="399798" spans="21:21" ht="15" customHeight="1">
      <c r="U399798" s="119"/>
    </row>
    <row r="399799" spans="21:21" ht="15" customHeight="1">
      <c r="U399799" s="119"/>
    </row>
    <row r="399800" spans="21:21" ht="15" customHeight="1">
      <c r="U399800" s="119"/>
    </row>
    <row r="399801" spans="21:21" ht="15" customHeight="1">
      <c r="U399801" s="119"/>
    </row>
    <row r="399802" spans="21:21" ht="15" customHeight="1">
      <c r="U399802" s="119"/>
    </row>
    <row r="399803" spans="21:21" ht="15" customHeight="1">
      <c r="U399803" s="119"/>
    </row>
    <row r="399804" spans="21:21" ht="15" customHeight="1">
      <c r="U399804" s="119"/>
    </row>
    <row r="399805" spans="21:21" ht="15" customHeight="1">
      <c r="U399805" s="119"/>
    </row>
    <row r="399806" spans="21:21" ht="15" customHeight="1">
      <c r="U399806" s="119"/>
    </row>
    <row r="399807" spans="21:21" ht="15" customHeight="1">
      <c r="U399807" s="119"/>
    </row>
    <row r="399808" spans="21:21" ht="15" customHeight="1">
      <c r="U399808" s="119"/>
    </row>
    <row r="399809" spans="21:21" ht="15" customHeight="1">
      <c r="U399809" s="119"/>
    </row>
    <row r="399810" spans="21:21" ht="15" customHeight="1">
      <c r="U399810" s="119"/>
    </row>
    <row r="399811" spans="21:21" ht="15" customHeight="1">
      <c r="U399811" s="119"/>
    </row>
    <row r="399812" spans="21:21" ht="15" customHeight="1">
      <c r="U399812" s="119"/>
    </row>
    <row r="399813" spans="21:21" ht="15" customHeight="1">
      <c r="U399813" s="119"/>
    </row>
    <row r="399814" spans="21:21" ht="15" customHeight="1">
      <c r="U399814" s="119"/>
    </row>
    <row r="399815" spans="21:21" ht="15" customHeight="1">
      <c r="U399815" s="119"/>
    </row>
    <row r="399816" spans="21:21" ht="15" customHeight="1">
      <c r="U399816" s="119"/>
    </row>
    <row r="399817" spans="21:21" ht="15" customHeight="1">
      <c r="U399817" s="119"/>
    </row>
    <row r="399818" spans="21:21" ht="15" customHeight="1">
      <c r="U399818" s="119"/>
    </row>
    <row r="399819" spans="21:21" ht="15" customHeight="1">
      <c r="U399819" s="119"/>
    </row>
    <row r="399820" spans="21:21" ht="15" customHeight="1">
      <c r="U399820" s="119"/>
    </row>
    <row r="399821" spans="21:21" ht="15" customHeight="1">
      <c r="U399821" s="119"/>
    </row>
    <row r="399822" spans="21:21" ht="15" customHeight="1">
      <c r="U399822" s="119"/>
    </row>
    <row r="399823" spans="21:21" ht="15" customHeight="1">
      <c r="U399823" s="119"/>
    </row>
    <row r="399824" spans="21:21" ht="15" customHeight="1">
      <c r="U399824" s="119"/>
    </row>
    <row r="399825" spans="21:21" ht="15" customHeight="1">
      <c r="U399825" s="119"/>
    </row>
    <row r="399826" spans="21:21" ht="15" customHeight="1">
      <c r="U399826" s="119"/>
    </row>
    <row r="399827" spans="21:21" ht="15" customHeight="1">
      <c r="U399827" s="119"/>
    </row>
    <row r="399828" spans="21:21" ht="15" customHeight="1">
      <c r="U399828" s="119"/>
    </row>
    <row r="399829" spans="21:21" ht="15" customHeight="1">
      <c r="U399829" s="119"/>
    </row>
    <row r="399830" spans="21:21" ht="15" customHeight="1">
      <c r="U399830" s="119"/>
    </row>
    <row r="399831" spans="21:21" ht="15" customHeight="1">
      <c r="U399831" s="119"/>
    </row>
    <row r="399832" spans="21:21" ht="15" customHeight="1">
      <c r="U399832" s="119"/>
    </row>
    <row r="399833" spans="21:21" ht="15" customHeight="1">
      <c r="U399833" s="119"/>
    </row>
    <row r="399834" spans="21:21" ht="15" customHeight="1">
      <c r="U399834" s="119"/>
    </row>
    <row r="399835" spans="21:21" ht="15" customHeight="1">
      <c r="U399835" s="119"/>
    </row>
    <row r="399836" spans="21:21" ht="15" customHeight="1">
      <c r="U399836" s="119"/>
    </row>
    <row r="399837" spans="21:21" ht="15" customHeight="1">
      <c r="U399837" s="119"/>
    </row>
    <row r="399838" spans="21:21" ht="15" customHeight="1">
      <c r="U399838" s="119"/>
    </row>
    <row r="399839" spans="21:21" ht="15" customHeight="1">
      <c r="U399839" s="119"/>
    </row>
    <row r="399840" spans="21:21" ht="15" customHeight="1">
      <c r="U399840" s="119"/>
    </row>
    <row r="399841" spans="21:21" ht="15" customHeight="1">
      <c r="U399841" s="119"/>
    </row>
    <row r="399842" spans="21:21" ht="15" customHeight="1">
      <c r="U399842" s="119"/>
    </row>
    <row r="399843" spans="21:21" ht="15" customHeight="1">
      <c r="U399843" s="119"/>
    </row>
    <row r="399844" spans="21:21" ht="15" customHeight="1">
      <c r="U399844" s="119"/>
    </row>
    <row r="399845" spans="21:21" ht="15" customHeight="1">
      <c r="U399845" s="119"/>
    </row>
    <row r="399846" spans="21:21" ht="15" customHeight="1">
      <c r="U399846" s="119"/>
    </row>
    <row r="399847" spans="21:21" ht="15" customHeight="1">
      <c r="U399847" s="119"/>
    </row>
    <row r="399848" spans="21:21" ht="15" customHeight="1">
      <c r="U399848" s="119"/>
    </row>
    <row r="399849" spans="21:21" ht="15" customHeight="1">
      <c r="U399849" s="119"/>
    </row>
    <row r="399850" spans="21:21" ht="15" customHeight="1">
      <c r="U399850" s="119"/>
    </row>
    <row r="399851" spans="21:21" ht="15" customHeight="1">
      <c r="U399851" s="119"/>
    </row>
    <row r="399852" spans="21:21" ht="15" customHeight="1">
      <c r="U399852" s="119"/>
    </row>
    <row r="399853" spans="21:21" ht="15" customHeight="1">
      <c r="U399853" s="119"/>
    </row>
    <row r="399854" spans="21:21" ht="15" customHeight="1">
      <c r="U399854" s="119"/>
    </row>
    <row r="399855" spans="21:21" ht="15" customHeight="1">
      <c r="U399855" s="119"/>
    </row>
    <row r="399856" spans="21:21" ht="15" customHeight="1">
      <c r="U399856" s="119"/>
    </row>
    <row r="399857" spans="21:21" ht="15" customHeight="1">
      <c r="U399857" s="119"/>
    </row>
    <row r="399858" spans="21:21" ht="15" customHeight="1">
      <c r="U399858" s="119"/>
    </row>
    <row r="399859" spans="21:21" ht="15" customHeight="1">
      <c r="U399859" s="119"/>
    </row>
    <row r="399860" spans="21:21" ht="15" customHeight="1">
      <c r="U399860" s="119"/>
    </row>
    <row r="399861" spans="21:21" ht="15" customHeight="1">
      <c r="U399861" s="119"/>
    </row>
    <row r="399862" spans="21:21" ht="15" customHeight="1">
      <c r="U399862" s="119"/>
    </row>
    <row r="399863" spans="21:21" ht="15" customHeight="1">
      <c r="U399863" s="119"/>
    </row>
    <row r="399864" spans="21:21" ht="15" customHeight="1">
      <c r="U399864" s="119"/>
    </row>
    <row r="399865" spans="21:21" ht="15" customHeight="1">
      <c r="U399865" s="119"/>
    </row>
    <row r="399866" spans="21:21" ht="15" customHeight="1">
      <c r="U399866" s="119"/>
    </row>
    <row r="399867" spans="21:21" ht="15" customHeight="1">
      <c r="U399867" s="119"/>
    </row>
    <row r="399868" spans="21:21" ht="15" customHeight="1">
      <c r="U399868" s="119"/>
    </row>
    <row r="399869" spans="21:21" ht="15" customHeight="1">
      <c r="U399869" s="119"/>
    </row>
    <row r="399870" spans="21:21" ht="15" customHeight="1">
      <c r="U399870" s="119"/>
    </row>
    <row r="399871" spans="21:21" ht="15" customHeight="1">
      <c r="U399871" s="119"/>
    </row>
    <row r="399872" spans="21:21" ht="15" customHeight="1">
      <c r="U399872" s="119"/>
    </row>
    <row r="399873" spans="21:21" ht="15" customHeight="1">
      <c r="U399873" s="119"/>
    </row>
    <row r="399874" spans="21:21" ht="15" customHeight="1">
      <c r="U399874" s="119"/>
    </row>
    <row r="399875" spans="21:21" ht="15" customHeight="1">
      <c r="U399875" s="119"/>
    </row>
    <row r="399876" spans="21:21" ht="15" customHeight="1">
      <c r="U399876" s="119"/>
    </row>
    <row r="399877" spans="21:21" ht="15" customHeight="1">
      <c r="U399877" s="119"/>
    </row>
    <row r="399878" spans="21:21" ht="15" customHeight="1">
      <c r="U399878" s="119"/>
    </row>
    <row r="399879" spans="21:21" ht="15" customHeight="1">
      <c r="U399879" s="119"/>
    </row>
    <row r="399880" spans="21:21" ht="15" customHeight="1">
      <c r="U399880" s="119"/>
    </row>
    <row r="399881" spans="21:21" ht="15" customHeight="1">
      <c r="U399881" s="119"/>
    </row>
    <row r="399882" spans="21:21" ht="15" customHeight="1">
      <c r="U399882" s="119"/>
    </row>
    <row r="399883" spans="21:21" ht="15" customHeight="1">
      <c r="U399883" s="119"/>
    </row>
    <row r="399884" spans="21:21" ht="15" customHeight="1">
      <c r="U399884" s="119"/>
    </row>
    <row r="399885" spans="21:21" ht="15" customHeight="1">
      <c r="U399885" s="119"/>
    </row>
    <row r="399886" spans="21:21" ht="15" customHeight="1">
      <c r="U399886" s="119"/>
    </row>
    <row r="399887" spans="21:21" ht="15" customHeight="1">
      <c r="U399887" s="119"/>
    </row>
    <row r="399888" spans="21:21" ht="15" customHeight="1">
      <c r="U399888" s="119"/>
    </row>
    <row r="399889" spans="21:21" ht="15" customHeight="1">
      <c r="U399889" s="119"/>
    </row>
    <row r="399890" spans="21:21" ht="15" customHeight="1">
      <c r="U399890" s="119"/>
    </row>
    <row r="399891" spans="21:21" ht="15" customHeight="1">
      <c r="U399891" s="119"/>
    </row>
    <row r="399892" spans="21:21" ht="15" customHeight="1">
      <c r="U399892" s="119"/>
    </row>
    <row r="399893" spans="21:21" ht="15" customHeight="1">
      <c r="U399893" s="119"/>
    </row>
    <row r="399894" spans="21:21" ht="15" customHeight="1">
      <c r="U399894" s="119"/>
    </row>
    <row r="399895" spans="21:21" ht="15" customHeight="1">
      <c r="U399895" s="119"/>
    </row>
    <row r="399896" spans="21:21" ht="15" customHeight="1">
      <c r="U399896" s="119"/>
    </row>
    <row r="399897" spans="21:21" ht="15" customHeight="1">
      <c r="U399897" s="119"/>
    </row>
    <row r="399898" spans="21:21" ht="15" customHeight="1">
      <c r="U399898" s="119"/>
    </row>
    <row r="399899" spans="21:21" ht="15" customHeight="1">
      <c r="U399899" s="119"/>
    </row>
    <row r="399900" spans="21:21" ht="15" customHeight="1">
      <c r="U399900" s="119"/>
    </row>
    <row r="399901" spans="21:21" ht="15" customHeight="1">
      <c r="U399901" s="119"/>
    </row>
    <row r="399902" spans="21:21" ht="15" customHeight="1">
      <c r="U399902" s="119"/>
    </row>
    <row r="399903" spans="21:21" ht="15" customHeight="1">
      <c r="U399903" s="119"/>
    </row>
    <row r="399904" spans="21:21" ht="15" customHeight="1">
      <c r="U399904" s="119"/>
    </row>
    <row r="399905" spans="21:21" ht="15" customHeight="1">
      <c r="U399905" s="119"/>
    </row>
    <row r="399906" spans="21:21" ht="15" customHeight="1">
      <c r="U399906" s="119"/>
    </row>
    <row r="399907" spans="21:21" ht="15" customHeight="1">
      <c r="U399907" s="119"/>
    </row>
    <row r="399908" spans="21:21" ht="15" customHeight="1">
      <c r="U399908" s="119"/>
    </row>
    <row r="399909" spans="21:21" ht="15" customHeight="1">
      <c r="U399909" s="119"/>
    </row>
    <row r="399910" spans="21:21" ht="15" customHeight="1">
      <c r="U399910" s="119"/>
    </row>
    <row r="399911" spans="21:21" ht="15" customHeight="1">
      <c r="U399911" s="119"/>
    </row>
    <row r="399912" spans="21:21" ht="15" customHeight="1">
      <c r="U399912" s="119"/>
    </row>
    <row r="399913" spans="21:21" ht="15" customHeight="1">
      <c r="U399913" s="119"/>
    </row>
    <row r="399914" spans="21:21" ht="15" customHeight="1">
      <c r="U399914" s="119"/>
    </row>
    <row r="399915" spans="21:21" ht="15" customHeight="1">
      <c r="U399915" s="119"/>
    </row>
    <row r="399916" spans="21:21" ht="15" customHeight="1">
      <c r="U399916" s="119"/>
    </row>
    <row r="399917" spans="21:21" ht="15" customHeight="1">
      <c r="U399917" s="119"/>
    </row>
    <row r="399918" spans="21:21" ht="15" customHeight="1">
      <c r="U399918" s="119"/>
    </row>
    <row r="399919" spans="21:21" ht="15" customHeight="1">
      <c r="U399919" s="119"/>
    </row>
    <row r="399920" spans="21:21" ht="15" customHeight="1">
      <c r="U399920" s="119"/>
    </row>
    <row r="399921" spans="21:21" ht="15" customHeight="1">
      <c r="U399921" s="119"/>
    </row>
    <row r="399922" spans="21:21" ht="15" customHeight="1">
      <c r="U399922" s="119"/>
    </row>
    <row r="399923" spans="21:21" ht="15" customHeight="1">
      <c r="U399923" s="119"/>
    </row>
    <row r="399924" spans="21:21" ht="15" customHeight="1">
      <c r="U399924" s="119"/>
    </row>
    <row r="399925" spans="21:21" ht="15" customHeight="1">
      <c r="U399925" s="119"/>
    </row>
    <row r="399926" spans="21:21" ht="15" customHeight="1">
      <c r="U399926" s="119"/>
    </row>
    <row r="399927" spans="21:21" ht="15" customHeight="1">
      <c r="U399927" s="119"/>
    </row>
    <row r="399928" spans="21:21" ht="15" customHeight="1">
      <c r="U399928" s="119"/>
    </row>
    <row r="399929" spans="21:21" ht="15" customHeight="1">
      <c r="U399929" s="119"/>
    </row>
    <row r="399930" spans="21:21" ht="15" customHeight="1">
      <c r="U399930" s="119"/>
    </row>
    <row r="399931" spans="21:21" ht="15" customHeight="1">
      <c r="U399931" s="119"/>
    </row>
    <row r="399932" spans="21:21" ht="15" customHeight="1">
      <c r="U399932" s="119"/>
    </row>
    <row r="399933" spans="21:21" ht="15" customHeight="1">
      <c r="U399933" s="119"/>
    </row>
    <row r="399934" spans="21:21" ht="15" customHeight="1">
      <c r="U399934" s="119"/>
    </row>
    <row r="399935" spans="21:21" ht="15" customHeight="1">
      <c r="U399935" s="119"/>
    </row>
    <row r="399936" spans="21:21" ht="15" customHeight="1">
      <c r="U399936" s="119"/>
    </row>
    <row r="399937" spans="21:21" ht="15" customHeight="1">
      <c r="U399937" s="119"/>
    </row>
    <row r="399938" spans="21:21" ht="15" customHeight="1">
      <c r="U399938" s="119"/>
    </row>
    <row r="399939" spans="21:21" ht="15" customHeight="1">
      <c r="U399939" s="119"/>
    </row>
    <row r="399940" spans="21:21" ht="15" customHeight="1">
      <c r="U399940" s="119"/>
    </row>
    <row r="399941" spans="21:21" ht="15" customHeight="1">
      <c r="U399941" s="119"/>
    </row>
    <row r="399942" spans="21:21" ht="15" customHeight="1">
      <c r="U399942" s="119"/>
    </row>
    <row r="399943" spans="21:21" ht="15" customHeight="1">
      <c r="U399943" s="119"/>
    </row>
    <row r="399944" spans="21:21" ht="15" customHeight="1">
      <c r="U399944" s="119"/>
    </row>
    <row r="399945" spans="21:21" ht="15" customHeight="1">
      <c r="U399945" s="119"/>
    </row>
    <row r="399946" spans="21:21" ht="15" customHeight="1">
      <c r="U399946" s="119"/>
    </row>
    <row r="399947" spans="21:21" ht="15" customHeight="1">
      <c r="U399947" s="119"/>
    </row>
    <row r="399948" spans="21:21" ht="15" customHeight="1">
      <c r="U399948" s="119"/>
    </row>
    <row r="399949" spans="21:21" ht="15" customHeight="1">
      <c r="U399949" s="119"/>
    </row>
    <row r="399950" spans="21:21" ht="15" customHeight="1">
      <c r="U399950" s="119"/>
    </row>
    <row r="399951" spans="21:21" ht="15" customHeight="1">
      <c r="U399951" s="119"/>
    </row>
    <row r="399952" spans="21:21" ht="15" customHeight="1">
      <c r="U399952" s="119"/>
    </row>
    <row r="399953" spans="21:21" ht="15" customHeight="1">
      <c r="U399953" s="119"/>
    </row>
    <row r="399954" spans="21:21" ht="15" customHeight="1">
      <c r="U399954" s="119"/>
    </row>
    <row r="399955" spans="21:21" ht="15" customHeight="1">
      <c r="U399955" s="119"/>
    </row>
    <row r="399956" spans="21:21" ht="15" customHeight="1">
      <c r="U399956" s="119"/>
    </row>
    <row r="399957" spans="21:21" ht="15" customHeight="1">
      <c r="U399957" s="119"/>
    </row>
    <row r="399958" spans="21:21" ht="15" customHeight="1">
      <c r="U399958" s="119"/>
    </row>
    <row r="399959" spans="21:21" ht="15" customHeight="1">
      <c r="U399959" s="119"/>
    </row>
    <row r="399960" spans="21:21" ht="15" customHeight="1">
      <c r="U399960" s="119"/>
    </row>
    <row r="399961" spans="21:21" ht="15" customHeight="1">
      <c r="U399961" s="119"/>
    </row>
    <row r="399962" spans="21:21" ht="15" customHeight="1">
      <c r="U399962" s="119"/>
    </row>
    <row r="399963" spans="21:21" ht="15" customHeight="1">
      <c r="U399963" s="119"/>
    </row>
    <row r="399964" spans="21:21" ht="15" customHeight="1">
      <c r="U399964" s="119"/>
    </row>
    <row r="399965" spans="21:21" ht="15" customHeight="1">
      <c r="U399965" s="119"/>
    </row>
    <row r="399966" spans="21:21" ht="15" customHeight="1">
      <c r="U399966" s="119"/>
    </row>
    <row r="399967" spans="21:21" ht="15" customHeight="1">
      <c r="U399967" s="119"/>
    </row>
    <row r="399968" spans="21:21" ht="15" customHeight="1">
      <c r="U399968" s="119"/>
    </row>
    <row r="399969" spans="21:21" ht="15" customHeight="1">
      <c r="U399969" s="119"/>
    </row>
    <row r="399970" spans="21:21" ht="15" customHeight="1">
      <c r="U399970" s="119"/>
    </row>
    <row r="399971" spans="21:21" ht="15" customHeight="1">
      <c r="U399971" s="119"/>
    </row>
    <row r="399972" spans="21:21" ht="15" customHeight="1">
      <c r="U399972" s="119"/>
    </row>
    <row r="399973" spans="21:21" ht="15" customHeight="1">
      <c r="U399973" s="119"/>
    </row>
    <row r="399974" spans="21:21" ht="15" customHeight="1">
      <c r="U399974" s="119"/>
    </row>
    <row r="399975" spans="21:21" ht="15" customHeight="1">
      <c r="U399975" s="119"/>
    </row>
    <row r="399976" spans="21:21" ht="15" customHeight="1">
      <c r="U399976" s="119"/>
    </row>
    <row r="399977" spans="21:21" ht="15" customHeight="1">
      <c r="U399977" s="119"/>
    </row>
    <row r="399978" spans="21:21" ht="15" customHeight="1">
      <c r="U399978" s="119"/>
    </row>
    <row r="399979" spans="21:21" ht="15" customHeight="1">
      <c r="U399979" s="119"/>
    </row>
    <row r="399980" spans="21:21" ht="15" customHeight="1">
      <c r="U399980" s="119"/>
    </row>
    <row r="399981" spans="21:21" ht="15" customHeight="1">
      <c r="U399981" s="119"/>
    </row>
    <row r="399982" spans="21:21" ht="15" customHeight="1">
      <c r="U399982" s="119"/>
    </row>
    <row r="399983" spans="21:21" ht="15" customHeight="1">
      <c r="U399983" s="119"/>
    </row>
    <row r="399984" spans="21:21" ht="15" customHeight="1">
      <c r="U399984" s="119"/>
    </row>
    <row r="399985" spans="21:21" ht="15" customHeight="1">
      <c r="U399985" s="119"/>
    </row>
    <row r="399986" spans="21:21" ht="15" customHeight="1">
      <c r="U399986" s="119"/>
    </row>
    <row r="399987" spans="21:21" ht="15" customHeight="1">
      <c r="U399987" s="119"/>
    </row>
    <row r="399988" spans="21:21" ht="15" customHeight="1">
      <c r="U399988" s="119"/>
    </row>
    <row r="399989" spans="21:21" ht="15" customHeight="1">
      <c r="U399989" s="119"/>
    </row>
    <row r="399990" spans="21:21" ht="15" customHeight="1">
      <c r="U399990" s="119"/>
    </row>
    <row r="399991" spans="21:21" ht="15" customHeight="1">
      <c r="U399991" s="119"/>
    </row>
    <row r="399992" spans="21:21" ht="15" customHeight="1">
      <c r="U399992" s="119"/>
    </row>
    <row r="399993" spans="21:21" ht="15" customHeight="1">
      <c r="U399993" s="119"/>
    </row>
    <row r="399994" spans="21:21" ht="15" customHeight="1">
      <c r="U399994" s="119"/>
    </row>
    <row r="399995" spans="21:21" ht="15" customHeight="1">
      <c r="U399995" s="119"/>
    </row>
    <row r="399996" spans="21:21" ht="15" customHeight="1">
      <c r="U399996" s="119"/>
    </row>
    <row r="399997" spans="21:21" ht="15" customHeight="1">
      <c r="U399997" s="119"/>
    </row>
    <row r="399998" spans="21:21" ht="15" customHeight="1">
      <c r="U399998" s="119"/>
    </row>
    <row r="399999" spans="21:21" ht="15" customHeight="1">
      <c r="U399999" s="119"/>
    </row>
    <row r="400000" spans="21:21" ht="15" customHeight="1">
      <c r="U400000" s="119"/>
    </row>
    <row r="400001" spans="21:21" ht="15" customHeight="1">
      <c r="U400001" s="119"/>
    </row>
    <row r="400002" spans="21:21" ht="15" customHeight="1">
      <c r="U400002" s="119"/>
    </row>
    <row r="400003" spans="21:21" ht="15" customHeight="1">
      <c r="U400003" s="119"/>
    </row>
    <row r="400004" spans="21:21" ht="15" customHeight="1">
      <c r="U400004" s="119"/>
    </row>
    <row r="400005" spans="21:21" ht="15" customHeight="1">
      <c r="U400005" s="119"/>
    </row>
    <row r="400006" spans="21:21" ht="15" customHeight="1">
      <c r="U400006" s="119"/>
    </row>
    <row r="400007" spans="21:21" ht="15" customHeight="1">
      <c r="U400007" s="119"/>
    </row>
    <row r="400008" spans="21:21" ht="15" customHeight="1">
      <c r="U400008" s="119"/>
    </row>
    <row r="400009" spans="21:21" ht="15" customHeight="1">
      <c r="U400009" s="119"/>
    </row>
    <row r="400010" spans="21:21" ht="15" customHeight="1">
      <c r="U400010" s="119"/>
    </row>
    <row r="400011" spans="21:21" ht="15" customHeight="1">
      <c r="U400011" s="119"/>
    </row>
    <row r="400012" spans="21:21" ht="15" customHeight="1">
      <c r="U400012" s="119"/>
    </row>
    <row r="400013" spans="21:21" ht="15" customHeight="1">
      <c r="U400013" s="119"/>
    </row>
    <row r="400014" spans="21:21" ht="15" customHeight="1">
      <c r="U400014" s="119"/>
    </row>
    <row r="400015" spans="21:21" ht="15" customHeight="1">
      <c r="U400015" s="119"/>
    </row>
    <row r="400016" spans="21:21" ht="15" customHeight="1">
      <c r="U400016" s="119"/>
    </row>
    <row r="400017" spans="21:21" ht="15" customHeight="1">
      <c r="U400017" s="119"/>
    </row>
    <row r="400018" spans="21:21" ht="15" customHeight="1">
      <c r="U400018" s="119"/>
    </row>
    <row r="400019" spans="21:21" ht="15" customHeight="1">
      <c r="U400019" s="119"/>
    </row>
    <row r="400020" spans="21:21" ht="15" customHeight="1">
      <c r="U400020" s="119"/>
    </row>
    <row r="400021" spans="21:21" ht="15" customHeight="1">
      <c r="U400021" s="119"/>
    </row>
    <row r="400022" spans="21:21" ht="15" customHeight="1">
      <c r="U400022" s="119"/>
    </row>
    <row r="400023" spans="21:21" ht="15" customHeight="1">
      <c r="U400023" s="119"/>
    </row>
    <row r="400024" spans="21:21" ht="15" customHeight="1">
      <c r="U400024" s="119"/>
    </row>
    <row r="400025" spans="21:21" ht="15" customHeight="1">
      <c r="U400025" s="119"/>
    </row>
    <row r="400026" spans="21:21" ht="15" customHeight="1">
      <c r="U400026" s="119"/>
    </row>
    <row r="400027" spans="21:21" ht="15" customHeight="1">
      <c r="U400027" s="119"/>
    </row>
    <row r="400028" spans="21:21" ht="15" customHeight="1">
      <c r="U400028" s="119"/>
    </row>
    <row r="400029" spans="21:21" ht="15" customHeight="1">
      <c r="U400029" s="119"/>
    </row>
    <row r="400030" spans="21:21" ht="15" customHeight="1">
      <c r="U400030" s="119"/>
    </row>
    <row r="400031" spans="21:21" ht="15" customHeight="1">
      <c r="U400031" s="119"/>
    </row>
    <row r="400032" spans="21:21" ht="15" customHeight="1">
      <c r="U400032" s="119"/>
    </row>
    <row r="400033" spans="21:21" ht="15" customHeight="1">
      <c r="U400033" s="119"/>
    </row>
    <row r="400034" spans="21:21" ht="15" customHeight="1">
      <c r="U400034" s="119"/>
    </row>
    <row r="400035" spans="21:21" ht="15" customHeight="1">
      <c r="U400035" s="119"/>
    </row>
    <row r="400036" spans="21:21" ht="15" customHeight="1">
      <c r="U400036" s="119"/>
    </row>
    <row r="400037" spans="21:21" ht="15" customHeight="1">
      <c r="U400037" s="119"/>
    </row>
    <row r="400038" spans="21:21" ht="15" customHeight="1">
      <c r="U400038" s="119"/>
    </row>
    <row r="400039" spans="21:21" ht="15" customHeight="1">
      <c r="U400039" s="119"/>
    </row>
    <row r="400040" spans="21:21" ht="15" customHeight="1">
      <c r="U400040" s="119"/>
    </row>
    <row r="400041" spans="21:21" ht="15" customHeight="1">
      <c r="U400041" s="119"/>
    </row>
    <row r="400042" spans="21:21" ht="15" customHeight="1">
      <c r="U400042" s="119"/>
    </row>
    <row r="400043" spans="21:21" ht="15" customHeight="1">
      <c r="U400043" s="119"/>
    </row>
    <row r="400044" spans="21:21" ht="15" customHeight="1">
      <c r="U400044" s="119"/>
    </row>
    <row r="400045" spans="21:21" ht="15" customHeight="1">
      <c r="U400045" s="119"/>
    </row>
    <row r="400046" spans="21:21" ht="15" customHeight="1">
      <c r="U400046" s="119"/>
    </row>
    <row r="400047" spans="21:21" ht="15" customHeight="1">
      <c r="U400047" s="119"/>
    </row>
    <row r="400048" spans="21:21" ht="15" customHeight="1">
      <c r="U400048" s="119"/>
    </row>
    <row r="400049" spans="21:21" ht="15" customHeight="1">
      <c r="U400049" s="119"/>
    </row>
    <row r="400050" spans="21:21" ht="15" customHeight="1">
      <c r="U400050" s="119"/>
    </row>
    <row r="400051" spans="21:21" ht="15" customHeight="1">
      <c r="U400051" s="119"/>
    </row>
    <row r="400052" spans="21:21" ht="15" customHeight="1">
      <c r="U400052" s="119"/>
    </row>
    <row r="400053" spans="21:21" ht="15" customHeight="1">
      <c r="U400053" s="119"/>
    </row>
    <row r="400054" spans="21:21" ht="15" customHeight="1">
      <c r="U400054" s="119"/>
    </row>
    <row r="400055" spans="21:21" ht="15" customHeight="1">
      <c r="U400055" s="119"/>
    </row>
    <row r="400056" spans="21:21" ht="15" customHeight="1">
      <c r="U400056" s="119"/>
    </row>
    <row r="400057" spans="21:21" ht="15" customHeight="1">
      <c r="U400057" s="119"/>
    </row>
    <row r="400058" spans="21:21" ht="15" customHeight="1">
      <c r="U400058" s="119"/>
    </row>
    <row r="400059" spans="21:21" ht="15" customHeight="1">
      <c r="U400059" s="119"/>
    </row>
    <row r="400060" spans="21:21" ht="15" customHeight="1">
      <c r="U400060" s="119"/>
    </row>
    <row r="400061" spans="21:21" ht="15" customHeight="1">
      <c r="U400061" s="119"/>
    </row>
    <row r="400062" spans="21:21" ht="15" customHeight="1">
      <c r="U400062" s="119"/>
    </row>
    <row r="400063" spans="21:21" ht="15" customHeight="1">
      <c r="U400063" s="119"/>
    </row>
    <row r="400064" spans="21:21" ht="15" customHeight="1">
      <c r="U400064" s="119"/>
    </row>
    <row r="400065" spans="21:21" ht="15" customHeight="1">
      <c r="U400065" s="119"/>
    </row>
    <row r="400066" spans="21:21" ht="15" customHeight="1">
      <c r="U400066" s="119"/>
    </row>
    <row r="400067" spans="21:21" ht="15" customHeight="1">
      <c r="U400067" s="119"/>
    </row>
    <row r="400068" spans="21:21" ht="15" customHeight="1">
      <c r="U400068" s="119"/>
    </row>
    <row r="400069" spans="21:21" ht="15" customHeight="1">
      <c r="U400069" s="119"/>
    </row>
    <row r="400070" spans="21:21" ht="15" customHeight="1">
      <c r="U400070" s="119"/>
    </row>
    <row r="400071" spans="21:21" ht="15" customHeight="1">
      <c r="U400071" s="119"/>
    </row>
    <row r="400072" spans="21:21" ht="15" customHeight="1">
      <c r="U400072" s="119"/>
    </row>
    <row r="400073" spans="21:21" ht="15" customHeight="1">
      <c r="U400073" s="119"/>
    </row>
    <row r="400074" spans="21:21" ht="15" customHeight="1">
      <c r="U400074" s="119"/>
    </row>
    <row r="400075" spans="21:21" ht="15" customHeight="1">
      <c r="U400075" s="119"/>
    </row>
    <row r="400076" spans="21:21" ht="15" customHeight="1">
      <c r="U400076" s="119"/>
    </row>
    <row r="400077" spans="21:21" ht="15" customHeight="1">
      <c r="U400077" s="119"/>
    </row>
    <row r="400078" spans="21:21" ht="15" customHeight="1">
      <c r="U400078" s="119"/>
    </row>
    <row r="400079" spans="21:21" ht="15" customHeight="1">
      <c r="U400079" s="119"/>
    </row>
    <row r="400080" spans="21:21" ht="15" customHeight="1">
      <c r="U400080" s="119"/>
    </row>
    <row r="400081" spans="21:21" ht="15" customHeight="1">
      <c r="U400081" s="119"/>
    </row>
    <row r="400082" spans="21:21" ht="15" customHeight="1">
      <c r="U400082" s="119"/>
    </row>
    <row r="400083" spans="21:21" ht="15" customHeight="1">
      <c r="U400083" s="119"/>
    </row>
    <row r="400084" spans="21:21" ht="15" customHeight="1">
      <c r="U400084" s="119"/>
    </row>
    <row r="400085" spans="21:21" ht="15" customHeight="1">
      <c r="U400085" s="119"/>
    </row>
    <row r="400086" spans="21:21" ht="15" customHeight="1">
      <c r="U400086" s="119"/>
    </row>
    <row r="400087" spans="21:21" ht="15" customHeight="1">
      <c r="U400087" s="119"/>
    </row>
    <row r="400088" spans="21:21" ht="15" customHeight="1">
      <c r="U400088" s="119"/>
    </row>
    <row r="400089" spans="21:21" ht="15" customHeight="1">
      <c r="U400089" s="119"/>
    </row>
    <row r="400090" spans="21:21" ht="15" customHeight="1">
      <c r="U400090" s="119"/>
    </row>
    <row r="400091" spans="21:21" ht="15" customHeight="1">
      <c r="U400091" s="119"/>
    </row>
    <row r="400092" spans="21:21" ht="15" customHeight="1">
      <c r="U400092" s="119"/>
    </row>
    <row r="400093" spans="21:21" ht="15" customHeight="1">
      <c r="U400093" s="119"/>
    </row>
    <row r="400094" spans="21:21" ht="15" customHeight="1">
      <c r="U400094" s="119"/>
    </row>
    <row r="400095" spans="21:21" ht="15" customHeight="1">
      <c r="U400095" s="119"/>
    </row>
    <row r="400096" spans="21:21" ht="15" customHeight="1">
      <c r="U400096" s="119"/>
    </row>
    <row r="400097" spans="21:21" ht="15" customHeight="1">
      <c r="U400097" s="119"/>
    </row>
    <row r="400098" spans="21:21" ht="15" customHeight="1">
      <c r="U400098" s="119"/>
    </row>
    <row r="400099" spans="21:21" ht="15" customHeight="1">
      <c r="U400099" s="119"/>
    </row>
    <row r="400100" spans="21:21" ht="15" customHeight="1">
      <c r="U400100" s="119"/>
    </row>
    <row r="400101" spans="21:21" ht="15" customHeight="1">
      <c r="U400101" s="119"/>
    </row>
    <row r="400102" spans="21:21" ht="15" customHeight="1">
      <c r="U400102" s="119"/>
    </row>
    <row r="400103" spans="21:21" ht="15" customHeight="1">
      <c r="U400103" s="119"/>
    </row>
    <row r="400104" spans="21:21" ht="15" customHeight="1">
      <c r="U400104" s="119"/>
    </row>
    <row r="400105" spans="21:21" ht="15" customHeight="1">
      <c r="U400105" s="119"/>
    </row>
    <row r="400106" spans="21:21" ht="15" customHeight="1">
      <c r="U400106" s="119"/>
    </row>
    <row r="400107" spans="21:21" ht="15" customHeight="1">
      <c r="U400107" s="119"/>
    </row>
    <row r="400108" spans="21:21" ht="15" customHeight="1">
      <c r="U400108" s="119"/>
    </row>
    <row r="400109" spans="21:21" ht="15" customHeight="1">
      <c r="U400109" s="119"/>
    </row>
    <row r="400110" spans="21:21" ht="15" customHeight="1">
      <c r="U400110" s="119"/>
    </row>
    <row r="400111" spans="21:21" ht="15" customHeight="1">
      <c r="U400111" s="119"/>
    </row>
    <row r="400112" spans="21:21" ht="15" customHeight="1">
      <c r="U400112" s="119"/>
    </row>
    <row r="400113" spans="21:21" ht="15" customHeight="1">
      <c r="U400113" s="119"/>
    </row>
    <row r="400114" spans="21:21" ht="15" customHeight="1">
      <c r="U400114" s="119"/>
    </row>
    <row r="400115" spans="21:21" ht="15" customHeight="1">
      <c r="U400115" s="119"/>
    </row>
    <row r="400116" spans="21:21" ht="15" customHeight="1">
      <c r="U400116" s="119"/>
    </row>
    <row r="400117" spans="21:21" ht="15" customHeight="1">
      <c r="U400117" s="119"/>
    </row>
    <row r="400118" spans="21:21" ht="15" customHeight="1">
      <c r="U400118" s="119"/>
    </row>
    <row r="400119" spans="21:21" ht="15" customHeight="1">
      <c r="U400119" s="119"/>
    </row>
    <row r="400120" spans="21:21" ht="15" customHeight="1">
      <c r="U400120" s="119"/>
    </row>
    <row r="400121" spans="21:21" ht="15" customHeight="1">
      <c r="U400121" s="119"/>
    </row>
    <row r="400122" spans="21:21" ht="15" customHeight="1">
      <c r="U400122" s="119"/>
    </row>
    <row r="400123" spans="21:21" ht="15" customHeight="1">
      <c r="U400123" s="119"/>
    </row>
    <row r="400124" spans="21:21" ht="15" customHeight="1">
      <c r="U400124" s="119"/>
    </row>
    <row r="400125" spans="21:21" ht="15" customHeight="1">
      <c r="U400125" s="119"/>
    </row>
    <row r="400126" spans="21:21" ht="15" customHeight="1">
      <c r="U400126" s="119"/>
    </row>
    <row r="400127" spans="21:21" ht="15" customHeight="1">
      <c r="U400127" s="119"/>
    </row>
    <row r="400128" spans="21:21" ht="15" customHeight="1">
      <c r="U400128" s="119"/>
    </row>
    <row r="400129" spans="21:21" ht="15" customHeight="1">
      <c r="U400129" s="119"/>
    </row>
    <row r="400130" spans="21:21" ht="15" customHeight="1">
      <c r="U400130" s="119"/>
    </row>
    <row r="400131" spans="21:21" ht="15" customHeight="1">
      <c r="U400131" s="119"/>
    </row>
    <row r="400132" spans="21:21" ht="15" customHeight="1">
      <c r="U400132" s="119"/>
    </row>
    <row r="400133" spans="21:21" ht="15" customHeight="1">
      <c r="U400133" s="119"/>
    </row>
    <row r="400134" spans="21:21" ht="15" customHeight="1">
      <c r="U400134" s="119"/>
    </row>
    <row r="400135" spans="21:21" ht="15" customHeight="1">
      <c r="U400135" s="119"/>
    </row>
    <row r="400136" spans="21:21" ht="15" customHeight="1">
      <c r="U400136" s="119"/>
    </row>
    <row r="400137" spans="21:21" ht="15" customHeight="1">
      <c r="U400137" s="119"/>
    </row>
    <row r="400138" spans="21:21" ht="15" customHeight="1">
      <c r="U400138" s="119"/>
    </row>
    <row r="400139" spans="21:21" ht="15" customHeight="1">
      <c r="U400139" s="119"/>
    </row>
    <row r="400140" spans="21:21" ht="15" customHeight="1">
      <c r="U400140" s="119"/>
    </row>
    <row r="400141" spans="21:21" ht="15" customHeight="1">
      <c r="U400141" s="119"/>
    </row>
    <row r="400142" spans="21:21" ht="15" customHeight="1">
      <c r="U400142" s="119"/>
    </row>
    <row r="400143" spans="21:21" ht="15" customHeight="1">
      <c r="U400143" s="119"/>
    </row>
    <row r="400144" spans="21:21" ht="15" customHeight="1">
      <c r="U400144" s="119"/>
    </row>
    <row r="400145" spans="21:21" ht="15" customHeight="1">
      <c r="U400145" s="119"/>
    </row>
    <row r="400146" spans="21:21" ht="15" customHeight="1">
      <c r="U400146" s="119"/>
    </row>
    <row r="400147" spans="21:21" ht="15" customHeight="1">
      <c r="U400147" s="119"/>
    </row>
    <row r="400148" spans="21:21" ht="15" customHeight="1">
      <c r="U400148" s="119"/>
    </row>
    <row r="400149" spans="21:21" ht="15" customHeight="1">
      <c r="U400149" s="119"/>
    </row>
    <row r="400150" spans="21:21" ht="15" customHeight="1">
      <c r="U400150" s="119"/>
    </row>
    <row r="400151" spans="21:21" ht="15" customHeight="1">
      <c r="U400151" s="119"/>
    </row>
    <row r="400152" spans="21:21" ht="15" customHeight="1">
      <c r="U400152" s="119"/>
    </row>
    <row r="400153" spans="21:21" ht="15" customHeight="1">
      <c r="U400153" s="119"/>
    </row>
    <row r="400154" spans="21:21" ht="15" customHeight="1">
      <c r="U400154" s="119"/>
    </row>
    <row r="400155" spans="21:21" ht="15" customHeight="1">
      <c r="U400155" s="119"/>
    </row>
    <row r="400156" spans="21:21" ht="15" customHeight="1">
      <c r="U400156" s="119"/>
    </row>
    <row r="400157" spans="21:21" ht="15" customHeight="1">
      <c r="U400157" s="119"/>
    </row>
    <row r="400158" spans="21:21" ht="15" customHeight="1">
      <c r="U400158" s="119"/>
    </row>
    <row r="400159" spans="21:21" ht="15" customHeight="1">
      <c r="U400159" s="119"/>
    </row>
    <row r="400160" spans="21:21" ht="15" customHeight="1">
      <c r="U400160" s="119"/>
    </row>
    <row r="400161" spans="21:21" ht="15" customHeight="1">
      <c r="U400161" s="119"/>
    </row>
    <row r="400162" spans="21:21" ht="15" customHeight="1">
      <c r="U400162" s="119"/>
    </row>
    <row r="400163" spans="21:21" ht="15" customHeight="1">
      <c r="U400163" s="119"/>
    </row>
    <row r="400164" spans="21:21" ht="15" customHeight="1">
      <c r="U400164" s="119"/>
    </row>
    <row r="400165" spans="21:21" ht="15" customHeight="1">
      <c r="U400165" s="119"/>
    </row>
    <row r="400166" spans="21:21" ht="15" customHeight="1">
      <c r="U400166" s="119"/>
    </row>
    <row r="400167" spans="21:21" ht="15" customHeight="1">
      <c r="U400167" s="119"/>
    </row>
    <row r="400168" spans="21:21" ht="15" customHeight="1">
      <c r="U400168" s="119"/>
    </row>
    <row r="400169" spans="21:21" ht="15" customHeight="1">
      <c r="U400169" s="119"/>
    </row>
    <row r="400170" spans="21:21" ht="15" customHeight="1">
      <c r="U400170" s="119"/>
    </row>
    <row r="400171" spans="21:21" ht="15" customHeight="1">
      <c r="U400171" s="119"/>
    </row>
    <row r="400172" spans="21:21" ht="15" customHeight="1">
      <c r="U400172" s="119"/>
    </row>
    <row r="400173" spans="21:21" ht="15" customHeight="1">
      <c r="U400173" s="119"/>
    </row>
    <row r="400174" spans="21:21" ht="15" customHeight="1">
      <c r="U400174" s="119"/>
    </row>
    <row r="400175" spans="21:21" ht="15" customHeight="1">
      <c r="U400175" s="119"/>
    </row>
    <row r="400176" spans="21:21" ht="15" customHeight="1">
      <c r="U400176" s="119"/>
    </row>
    <row r="400177" spans="21:21" ht="15" customHeight="1">
      <c r="U400177" s="119"/>
    </row>
    <row r="400178" spans="21:21" ht="15" customHeight="1">
      <c r="U400178" s="119"/>
    </row>
    <row r="400179" spans="21:21" ht="15" customHeight="1">
      <c r="U400179" s="119"/>
    </row>
    <row r="400180" spans="21:21" ht="15" customHeight="1">
      <c r="U400180" s="119"/>
    </row>
    <row r="400181" spans="21:21" ht="15" customHeight="1">
      <c r="U400181" s="119"/>
    </row>
    <row r="400182" spans="21:21" ht="15" customHeight="1">
      <c r="U400182" s="119"/>
    </row>
    <row r="400183" spans="21:21" ht="15" customHeight="1">
      <c r="U400183" s="119"/>
    </row>
    <row r="400184" spans="21:21" ht="15" customHeight="1">
      <c r="U400184" s="119"/>
    </row>
    <row r="400185" spans="21:21" ht="15" customHeight="1">
      <c r="U400185" s="119"/>
    </row>
    <row r="400186" spans="21:21" ht="15" customHeight="1">
      <c r="U400186" s="119"/>
    </row>
    <row r="400187" spans="21:21" ht="15" customHeight="1">
      <c r="U400187" s="119"/>
    </row>
    <row r="400188" spans="21:21" ht="15" customHeight="1">
      <c r="U400188" s="119"/>
    </row>
    <row r="400189" spans="21:21" ht="15" customHeight="1">
      <c r="U400189" s="119"/>
    </row>
    <row r="400190" spans="21:21" ht="15" customHeight="1">
      <c r="U400190" s="119"/>
    </row>
    <row r="400191" spans="21:21" ht="15" customHeight="1">
      <c r="U400191" s="119"/>
    </row>
    <row r="400192" spans="21:21" ht="15" customHeight="1">
      <c r="U400192" s="119"/>
    </row>
    <row r="400193" spans="21:21" ht="15" customHeight="1">
      <c r="U400193" s="119"/>
    </row>
    <row r="400194" spans="21:21" ht="15" customHeight="1">
      <c r="U400194" s="119"/>
    </row>
    <row r="400195" spans="21:21" ht="15" customHeight="1">
      <c r="U400195" s="119"/>
    </row>
    <row r="400196" spans="21:21" ht="15" customHeight="1">
      <c r="U400196" s="119"/>
    </row>
    <row r="400197" spans="21:21" ht="15" customHeight="1">
      <c r="U400197" s="119"/>
    </row>
    <row r="400198" spans="21:21" ht="15" customHeight="1">
      <c r="U400198" s="119"/>
    </row>
    <row r="400199" spans="21:21" ht="15" customHeight="1">
      <c r="U400199" s="119"/>
    </row>
    <row r="400200" spans="21:21" ht="15" customHeight="1">
      <c r="U400200" s="119"/>
    </row>
    <row r="400201" spans="21:21" ht="15" customHeight="1">
      <c r="U400201" s="119"/>
    </row>
    <row r="400202" spans="21:21" ht="15" customHeight="1">
      <c r="U400202" s="119"/>
    </row>
    <row r="400203" spans="21:21" ht="15" customHeight="1">
      <c r="U400203" s="119"/>
    </row>
    <row r="400204" spans="21:21" ht="15" customHeight="1">
      <c r="U400204" s="119"/>
    </row>
    <row r="400205" spans="21:21" ht="15" customHeight="1">
      <c r="U400205" s="119"/>
    </row>
    <row r="400206" spans="21:21" ht="15" customHeight="1">
      <c r="U400206" s="119"/>
    </row>
    <row r="400207" spans="21:21" ht="15" customHeight="1">
      <c r="U400207" s="119"/>
    </row>
    <row r="400208" spans="21:21" ht="15" customHeight="1">
      <c r="U400208" s="119"/>
    </row>
    <row r="400209" spans="21:21" ht="15" customHeight="1">
      <c r="U400209" s="119"/>
    </row>
    <row r="400210" spans="21:21" ht="15" customHeight="1">
      <c r="U400210" s="119"/>
    </row>
    <row r="400211" spans="21:21" ht="15" customHeight="1">
      <c r="U400211" s="119"/>
    </row>
    <row r="400212" spans="21:21" ht="15" customHeight="1">
      <c r="U400212" s="119"/>
    </row>
    <row r="400213" spans="21:21" ht="15" customHeight="1">
      <c r="U400213" s="119"/>
    </row>
    <row r="400214" spans="21:21" ht="15" customHeight="1">
      <c r="U400214" s="119"/>
    </row>
    <row r="400215" spans="21:21" ht="15" customHeight="1">
      <c r="U400215" s="119"/>
    </row>
    <row r="400216" spans="21:21" ht="15" customHeight="1">
      <c r="U400216" s="119"/>
    </row>
    <row r="400217" spans="21:21" ht="15" customHeight="1">
      <c r="U400217" s="119"/>
    </row>
    <row r="400218" spans="21:21" ht="15" customHeight="1">
      <c r="U400218" s="119"/>
    </row>
    <row r="400219" spans="21:21" ht="15" customHeight="1">
      <c r="U400219" s="119"/>
    </row>
    <row r="400220" spans="21:21" ht="15" customHeight="1">
      <c r="U400220" s="119"/>
    </row>
    <row r="400221" spans="21:21" ht="15" customHeight="1">
      <c r="U400221" s="119"/>
    </row>
    <row r="400222" spans="21:21" ht="15" customHeight="1">
      <c r="U400222" s="119"/>
    </row>
    <row r="400223" spans="21:21" ht="15" customHeight="1">
      <c r="U400223" s="119"/>
    </row>
    <row r="400224" spans="21:21" ht="15" customHeight="1">
      <c r="U400224" s="119"/>
    </row>
    <row r="400225" spans="21:21" ht="15" customHeight="1">
      <c r="U400225" s="119"/>
    </row>
    <row r="400226" spans="21:21" ht="15" customHeight="1">
      <c r="U400226" s="119"/>
    </row>
    <row r="400227" spans="21:21" ht="15" customHeight="1">
      <c r="U400227" s="119"/>
    </row>
    <row r="400228" spans="21:21" ht="15" customHeight="1">
      <c r="U400228" s="119"/>
    </row>
    <row r="400229" spans="21:21" ht="15" customHeight="1">
      <c r="U400229" s="119"/>
    </row>
    <row r="400230" spans="21:21" ht="15" customHeight="1">
      <c r="U400230" s="119"/>
    </row>
    <row r="400231" spans="21:21" ht="15" customHeight="1">
      <c r="U400231" s="119"/>
    </row>
    <row r="400232" spans="21:21" ht="15" customHeight="1">
      <c r="U400232" s="119"/>
    </row>
    <row r="400233" spans="21:21" ht="15" customHeight="1">
      <c r="U400233" s="119"/>
    </row>
    <row r="400234" spans="21:21" ht="15" customHeight="1">
      <c r="U400234" s="119"/>
    </row>
    <row r="400235" spans="21:21" ht="15" customHeight="1">
      <c r="U400235" s="119"/>
    </row>
    <row r="400236" spans="21:21" ht="15" customHeight="1">
      <c r="U400236" s="119"/>
    </row>
    <row r="400237" spans="21:21" ht="15" customHeight="1">
      <c r="U400237" s="119"/>
    </row>
    <row r="400238" spans="21:21" ht="15" customHeight="1">
      <c r="U400238" s="119"/>
    </row>
    <row r="400239" spans="21:21" ht="15" customHeight="1">
      <c r="U400239" s="119"/>
    </row>
    <row r="400240" spans="21:21" ht="15" customHeight="1">
      <c r="U400240" s="119"/>
    </row>
    <row r="400241" spans="21:21" ht="15" customHeight="1">
      <c r="U400241" s="119"/>
    </row>
    <row r="400242" spans="21:21" ht="15" customHeight="1">
      <c r="U400242" s="119"/>
    </row>
    <row r="400243" spans="21:21" ht="15" customHeight="1">
      <c r="U400243" s="119"/>
    </row>
    <row r="400244" spans="21:21" ht="15" customHeight="1">
      <c r="U400244" s="119"/>
    </row>
    <row r="400245" spans="21:21" ht="15" customHeight="1">
      <c r="U400245" s="119"/>
    </row>
    <row r="400246" spans="21:21" ht="15" customHeight="1">
      <c r="U400246" s="119"/>
    </row>
    <row r="400247" spans="21:21" ht="15" customHeight="1">
      <c r="U400247" s="119"/>
    </row>
    <row r="400248" spans="21:21" ht="15" customHeight="1">
      <c r="U400248" s="119"/>
    </row>
    <row r="400249" spans="21:21" ht="15" customHeight="1">
      <c r="U400249" s="119"/>
    </row>
    <row r="400250" spans="21:21" ht="15" customHeight="1">
      <c r="U400250" s="119"/>
    </row>
    <row r="400251" spans="21:21" ht="15" customHeight="1">
      <c r="U400251" s="119"/>
    </row>
    <row r="400252" spans="21:21" ht="15" customHeight="1">
      <c r="U400252" s="119"/>
    </row>
    <row r="400253" spans="21:21" ht="15" customHeight="1">
      <c r="U400253" s="119"/>
    </row>
    <row r="400254" spans="21:21" ht="15" customHeight="1">
      <c r="U400254" s="119"/>
    </row>
    <row r="400255" spans="21:21" ht="15" customHeight="1">
      <c r="U400255" s="119"/>
    </row>
    <row r="400256" spans="21:21" ht="15" customHeight="1">
      <c r="U400256" s="119"/>
    </row>
    <row r="400257" spans="21:21" ht="15" customHeight="1">
      <c r="U400257" s="119"/>
    </row>
    <row r="400258" spans="21:21" ht="15" customHeight="1">
      <c r="U400258" s="119"/>
    </row>
    <row r="400259" spans="21:21" ht="15" customHeight="1">
      <c r="U400259" s="119"/>
    </row>
    <row r="400260" spans="21:21" ht="15" customHeight="1">
      <c r="U400260" s="119"/>
    </row>
    <row r="400261" spans="21:21" ht="15" customHeight="1">
      <c r="U400261" s="119"/>
    </row>
    <row r="400262" spans="21:21" ht="15" customHeight="1">
      <c r="U400262" s="119"/>
    </row>
    <row r="400263" spans="21:21" ht="15" customHeight="1">
      <c r="U400263" s="119"/>
    </row>
    <row r="400264" spans="21:21" ht="15" customHeight="1">
      <c r="U400264" s="119"/>
    </row>
    <row r="400265" spans="21:21" ht="15" customHeight="1">
      <c r="U400265" s="119"/>
    </row>
    <row r="400266" spans="21:21" ht="15" customHeight="1">
      <c r="U400266" s="119"/>
    </row>
    <row r="400267" spans="21:21" ht="15" customHeight="1">
      <c r="U400267" s="119"/>
    </row>
    <row r="400268" spans="21:21" ht="15" customHeight="1">
      <c r="U400268" s="119"/>
    </row>
    <row r="400269" spans="21:21" ht="15" customHeight="1">
      <c r="U400269" s="119"/>
    </row>
    <row r="400270" spans="21:21" ht="15" customHeight="1">
      <c r="U400270" s="119"/>
    </row>
    <row r="400271" spans="21:21" ht="15" customHeight="1">
      <c r="U400271" s="119"/>
    </row>
    <row r="400272" spans="21:21" ht="15" customHeight="1">
      <c r="U400272" s="119"/>
    </row>
    <row r="400273" spans="21:21" ht="15" customHeight="1">
      <c r="U400273" s="119"/>
    </row>
    <row r="400274" spans="21:21" ht="15" customHeight="1">
      <c r="U400274" s="119"/>
    </row>
    <row r="400275" spans="21:21" ht="15" customHeight="1">
      <c r="U400275" s="119"/>
    </row>
    <row r="400276" spans="21:21" ht="15" customHeight="1">
      <c r="U400276" s="119"/>
    </row>
    <row r="400277" spans="21:21" ht="15" customHeight="1">
      <c r="U400277" s="119"/>
    </row>
    <row r="400278" spans="21:21" ht="15" customHeight="1">
      <c r="U400278" s="119"/>
    </row>
    <row r="400279" spans="21:21" ht="15" customHeight="1">
      <c r="U400279" s="119"/>
    </row>
    <row r="400280" spans="21:21" ht="15" customHeight="1">
      <c r="U400280" s="119"/>
    </row>
    <row r="400281" spans="21:21" ht="15" customHeight="1">
      <c r="U400281" s="119"/>
    </row>
    <row r="400282" spans="21:21" ht="15" customHeight="1">
      <c r="U400282" s="119"/>
    </row>
    <row r="400283" spans="21:21" ht="15" customHeight="1">
      <c r="U400283" s="119"/>
    </row>
    <row r="400284" spans="21:21" ht="15" customHeight="1">
      <c r="U400284" s="119"/>
    </row>
    <row r="400285" spans="21:21" ht="15" customHeight="1">
      <c r="U400285" s="119"/>
    </row>
    <row r="400286" spans="21:21" ht="15" customHeight="1">
      <c r="U400286" s="119"/>
    </row>
    <row r="400287" spans="21:21" ht="15" customHeight="1">
      <c r="U400287" s="119"/>
    </row>
    <row r="400288" spans="21:21" ht="15" customHeight="1">
      <c r="U400288" s="119"/>
    </row>
    <row r="400289" spans="21:21" ht="15" customHeight="1">
      <c r="U400289" s="119"/>
    </row>
    <row r="400290" spans="21:21" ht="15" customHeight="1">
      <c r="U400290" s="119"/>
    </row>
    <row r="400291" spans="21:21" ht="15" customHeight="1">
      <c r="U400291" s="119"/>
    </row>
    <row r="400292" spans="21:21" ht="15" customHeight="1">
      <c r="U400292" s="119"/>
    </row>
    <row r="400293" spans="21:21" ht="15" customHeight="1">
      <c r="U400293" s="119"/>
    </row>
    <row r="400294" spans="21:21" ht="15" customHeight="1">
      <c r="U400294" s="119"/>
    </row>
    <row r="400295" spans="21:21" ht="15" customHeight="1">
      <c r="U400295" s="119"/>
    </row>
    <row r="400296" spans="21:21" ht="15" customHeight="1">
      <c r="U400296" s="119"/>
    </row>
    <row r="400297" spans="21:21" ht="15" customHeight="1">
      <c r="U400297" s="119"/>
    </row>
    <row r="400298" spans="21:21" ht="15" customHeight="1">
      <c r="U400298" s="119"/>
    </row>
    <row r="400299" spans="21:21" ht="15" customHeight="1">
      <c r="U400299" s="119"/>
    </row>
    <row r="400300" spans="21:21" ht="15" customHeight="1">
      <c r="U400300" s="119"/>
    </row>
    <row r="400301" spans="21:21" ht="15" customHeight="1">
      <c r="U400301" s="119"/>
    </row>
    <row r="400302" spans="21:21" ht="15" customHeight="1">
      <c r="U400302" s="119"/>
    </row>
    <row r="400303" spans="21:21" ht="15" customHeight="1">
      <c r="U400303" s="119"/>
    </row>
    <row r="400304" spans="21:21" ht="15" customHeight="1">
      <c r="U400304" s="119"/>
    </row>
    <row r="400305" spans="21:21" ht="15" customHeight="1">
      <c r="U400305" s="119"/>
    </row>
    <row r="400306" spans="21:21" ht="15" customHeight="1">
      <c r="U400306" s="119"/>
    </row>
    <row r="400307" spans="21:21" ht="15" customHeight="1">
      <c r="U400307" s="119"/>
    </row>
    <row r="400308" spans="21:21" ht="15" customHeight="1">
      <c r="U400308" s="119"/>
    </row>
    <row r="400309" spans="21:21" ht="15" customHeight="1">
      <c r="U400309" s="119"/>
    </row>
    <row r="400310" spans="21:21" ht="15" customHeight="1">
      <c r="U400310" s="119"/>
    </row>
    <row r="400311" spans="21:21" ht="15" customHeight="1">
      <c r="U400311" s="119"/>
    </row>
    <row r="400312" spans="21:21" ht="15" customHeight="1">
      <c r="U400312" s="119"/>
    </row>
    <row r="400313" spans="21:21" ht="15" customHeight="1">
      <c r="U400313" s="119"/>
    </row>
    <row r="400314" spans="21:21" ht="15" customHeight="1">
      <c r="U400314" s="119"/>
    </row>
    <row r="400315" spans="21:21" ht="15" customHeight="1">
      <c r="U400315" s="119"/>
    </row>
    <row r="400316" spans="21:21" ht="15" customHeight="1">
      <c r="U400316" s="119"/>
    </row>
    <row r="400317" spans="21:21" ht="15" customHeight="1">
      <c r="U400317" s="119"/>
    </row>
    <row r="400318" spans="21:21" ht="15" customHeight="1">
      <c r="U400318" s="119"/>
    </row>
    <row r="400319" spans="21:21" ht="15" customHeight="1">
      <c r="U400319" s="119"/>
    </row>
    <row r="400320" spans="21:21" ht="15" customHeight="1">
      <c r="U400320" s="119"/>
    </row>
    <row r="400321" spans="21:21" ht="15" customHeight="1">
      <c r="U400321" s="119"/>
    </row>
    <row r="400322" spans="21:21" ht="15" customHeight="1">
      <c r="U400322" s="119"/>
    </row>
    <row r="400323" spans="21:21" ht="15" customHeight="1">
      <c r="U400323" s="119"/>
    </row>
    <row r="400324" spans="21:21" ht="15" customHeight="1">
      <c r="U400324" s="119"/>
    </row>
    <row r="400325" spans="21:21" ht="15" customHeight="1">
      <c r="U400325" s="119"/>
    </row>
    <row r="400326" spans="21:21" ht="15" customHeight="1">
      <c r="U400326" s="119"/>
    </row>
    <row r="400327" spans="21:21" ht="15" customHeight="1">
      <c r="U400327" s="119"/>
    </row>
    <row r="400328" spans="21:21" ht="15" customHeight="1">
      <c r="U400328" s="119"/>
    </row>
    <row r="400329" spans="21:21" ht="15" customHeight="1">
      <c r="U400329" s="119"/>
    </row>
    <row r="400330" spans="21:21" ht="15" customHeight="1">
      <c r="U400330" s="119"/>
    </row>
    <row r="400331" spans="21:21" ht="15" customHeight="1">
      <c r="U400331" s="119"/>
    </row>
    <row r="400332" spans="21:21" ht="15" customHeight="1">
      <c r="U400332" s="119"/>
    </row>
    <row r="400333" spans="21:21" ht="15" customHeight="1">
      <c r="U400333" s="119"/>
    </row>
    <row r="400334" spans="21:21" ht="15" customHeight="1">
      <c r="U400334" s="119"/>
    </row>
    <row r="400335" spans="21:21" ht="15" customHeight="1">
      <c r="U400335" s="119"/>
    </row>
    <row r="400336" spans="21:21" ht="15" customHeight="1">
      <c r="U400336" s="119"/>
    </row>
    <row r="400337" spans="21:21" ht="15" customHeight="1">
      <c r="U400337" s="119"/>
    </row>
    <row r="400338" spans="21:21" ht="15" customHeight="1">
      <c r="U400338" s="119"/>
    </row>
    <row r="400339" spans="21:21" ht="15" customHeight="1">
      <c r="U400339" s="119"/>
    </row>
    <row r="400340" spans="21:21" ht="15" customHeight="1">
      <c r="U400340" s="119"/>
    </row>
    <row r="400341" spans="21:21" ht="15" customHeight="1">
      <c r="U400341" s="119"/>
    </row>
    <row r="400342" spans="21:21" ht="15" customHeight="1">
      <c r="U400342" s="119"/>
    </row>
    <row r="400343" spans="21:21" ht="15" customHeight="1">
      <c r="U400343" s="119"/>
    </row>
    <row r="400344" spans="21:21" ht="15" customHeight="1">
      <c r="U400344" s="119"/>
    </row>
    <row r="400345" spans="21:21" ht="15" customHeight="1">
      <c r="U400345" s="119"/>
    </row>
    <row r="400346" spans="21:21" ht="15" customHeight="1">
      <c r="U400346" s="119"/>
    </row>
    <row r="400347" spans="21:21" ht="15" customHeight="1">
      <c r="U400347" s="119"/>
    </row>
    <row r="400348" spans="21:21" ht="15" customHeight="1">
      <c r="U400348" s="119"/>
    </row>
    <row r="400349" spans="21:21" ht="15" customHeight="1">
      <c r="U400349" s="119"/>
    </row>
    <row r="400350" spans="21:21" ht="15" customHeight="1">
      <c r="U400350" s="119"/>
    </row>
    <row r="400351" spans="21:21" ht="15" customHeight="1">
      <c r="U400351" s="119"/>
    </row>
    <row r="400352" spans="21:21" ht="15" customHeight="1">
      <c r="U400352" s="119"/>
    </row>
    <row r="400353" spans="21:21" ht="15" customHeight="1">
      <c r="U400353" s="119"/>
    </row>
    <row r="400354" spans="21:21" ht="15" customHeight="1">
      <c r="U400354" s="119"/>
    </row>
    <row r="400355" spans="21:21" ht="15" customHeight="1">
      <c r="U400355" s="119"/>
    </row>
    <row r="400356" spans="21:21" ht="15" customHeight="1">
      <c r="U400356" s="119"/>
    </row>
    <row r="400357" spans="21:21" ht="15" customHeight="1">
      <c r="U400357" s="119"/>
    </row>
    <row r="400358" spans="21:21" ht="15" customHeight="1">
      <c r="U400358" s="119"/>
    </row>
    <row r="400359" spans="21:21" ht="15" customHeight="1">
      <c r="U400359" s="119"/>
    </row>
    <row r="400360" spans="21:21" ht="15" customHeight="1">
      <c r="U400360" s="119"/>
    </row>
    <row r="400361" spans="21:21" ht="15" customHeight="1">
      <c r="U400361" s="119"/>
    </row>
    <row r="400362" spans="21:21" ht="15" customHeight="1">
      <c r="U400362" s="119"/>
    </row>
    <row r="400363" spans="21:21" ht="15" customHeight="1">
      <c r="U400363" s="119"/>
    </row>
    <row r="400364" spans="21:21" ht="15" customHeight="1">
      <c r="U400364" s="119"/>
    </row>
    <row r="400365" spans="21:21" ht="15" customHeight="1">
      <c r="U400365" s="119"/>
    </row>
    <row r="400366" spans="21:21" ht="15" customHeight="1">
      <c r="U400366" s="119"/>
    </row>
    <row r="400367" spans="21:21" ht="15" customHeight="1">
      <c r="U400367" s="119"/>
    </row>
    <row r="400368" spans="21:21" ht="15" customHeight="1">
      <c r="U400368" s="119"/>
    </row>
    <row r="400369" spans="21:21" ht="15" customHeight="1">
      <c r="U400369" s="119"/>
    </row>
    <row r="400370" spans="21:21" ht="15" customHeight="1">
      <c r="U400370" s="119"/>
    </row>
    <row r="400371" spans="21:21" ht="15" customHeight="1">
      <c r="U400371" s="119"/>
    </row>
    <row r="400372" spans="21:21" ht="15" customHeight="1">
      <c r="U400372" s="119"/>
    </row>
    <row r="400373" spans="21:21" ht="15" customHeight="1">
      <c r="U400373" s="119"/>
    </row>
    <row r="400374" spans="21:21" ht="15" customHeight="1">
      <c r="U400374" s="119"/>
    </row>
    <row r="400375" spans="21:21" ht="15" customHeight="1">
      <c r="U400375" s="119"/>
    </row>
    <row r="400376" spans="21:21" ht="15" customHeight="1">
      <c r="U400376" s="119"/>
    </row>
    <row r="400377" spans="21:21" ht="15" customHeight="1">
      <c r="U400377" s="119"/>
    </row>
    <row r="400378" spans="21:21" ht="15" customHeight="1">
      <c r="U400378" s="119"/>
    </row>
    <row r="400379" spans="21:21" ht="15" customHeight="1">
      <c r="U400379" s="119"/>
    </row>
    <row r="400380" spans="21:21" ht="15" customHeight="1">
      <c r="U400380" s="119"/>
    </row>
    <row r="400381" spans="21:21" ht="15" customHeight="1">
      <c r="U400381" s="119"/>
    </row>
    <row r="400382" spans="21:21" ht="15" customHeight="1">
      <c r="U400382" s="119"/>
    </row>
    <row r="400383" spans="21:21" ht="15" customHeight="1">
      <c r="U400383" s="119"/>
    </row>
    <row r="400384" spans="21:21" ht="15" customHeight="1">
      <c r="U400384" s="119"/>
    </row>
    <row r="400385" spans="21:21" ht="15" customHeight="1">
      <c r="U400385" s="119"/>
    </row>
    <row r="400386" spans="21:21" ht="15" customHeight="1">
      <c r="U400386" s="119"/>
    </row>
    <row r="400387" spans="21:21" ht="15" customHeight="1">
      <c r="U400387" s="119"/>
    </row>
    <row r="400388" spans="21:21" ht="15" customHeight="1">
      <c r="U400388" s="119"/>
    </row>
    <row r="400389" spans="21:21" ht="15" customHeight="1">
      <c r="U400389" s="119"/>
    </row>
    <row r="400390" spans="21:21" ht="15" customHeight="1">
      <c r="U400390" s="119"/>
    </row>
    <row r="400391" spans="21:21" ht="15" customHeight="1">
      <c r="U400391" s="119"/>
    </row>
    <row r="400392" spans="21:21" ht="15" customHeight="1">
      <c r="U400392" s="119"/>
    </row>
    <row r="400393" spans="21:21" ht="15" customHeight="1">
      <c r="U400393" s="119"/>
    </row>
    <row r="400394" spans="21:21" ht="15" customHeight="1">
      <c r="U400394" s="119"/>
    </row>
    <row r="400395" spans="21:21" ht="15" customHeight="1">
      <c r="U400395" s="119"/>
    </row>
    <row r="400396" spans="21:21" ht="15" customHeight="1">
      <c r="U400396" s="119"/>
    </row>
    <row r="400397" spans="21:21" ht="15" customHeight="1">
      <c r="U400397" s="119"/>
    </row>
    <row r="400398" spans="21:21" ht="15" customHeight="1">
      <c r="U400398" s="119"/>
    </row>
    <row r="400399" spans="21:21" ht="15" customHeight="1">
      <c r="U400399" s="119"/>
    </row>
    <row r="400400" spans="21:21" ht="15" customHeight="1">
      <c r="U400400" s="119"/>
    </row>
    <row r="400401" spans="21:21" ht="15" customHeight="1">
      <c r="U400401" s="119"/>
    </row>
    <row r="400402" spans="21:21" ht="15" customHeight="1">
      <c r="U400402" s="119"/>
    </row>
    <row r="400403" spans="21:21" ht="15" customHeight="1">
      <c r="U400403" s="119"/>
    </row>
    <row r="400404" spans="21:21" ht="15" customHeight="1">
      <c r="U400404" s="119"/>
    </row>
    <row r="400405" spans="21:21" ht="15" customHeight="1">
      <c r="U400405" s="119"/>
    </row>
    <row r="400406" spans="21:21" ht="15" customHeight="1">
      <c r="U400406" s="119"/>
    </row>
    <row r="400407" spans="21:21" ht="15" customHeight="1">
      <c r="U400407" s="119"/>
    </row>
    <row r="400408" spans="21:21" ht="15" customHeight="1">
      <c r="U400408" s="119"/>
    </row>
    <row r="400409" spans="21:21" ht="15" customHeight="1">
      <c r="U400409" s="119"/>
    </row>
    <row r="400410" spans="21:21" ht="15" customHeight="1">
      <c r="U400410" s="119"/>
    </row>
    <row r="400411" spans="21:21" ht="15" customHeight="1">
      <c r="U400411" s="119"/>
    </row>
    <row r="400412" spans="21:21" ht="15" customHeight="1">
      <c r="U400412" s="119"/>
    </row>
    <row r="400413" spans="21:21" ht="15" customHeight="1">
      <c r="U400413" s="119"/>
    </row>
    <row r="400414" spans="21:21" ht="15" customHeight="1">
      <c r="U400414" s="119"/>
    </row>
    <row r="400415" spans="21:21" ht="15" customHeight="1">
      <c r="U400415" s="119"/>
    </row>
    <row r="400416" spans="21:21" ht="15" customHeight="1">
      <c r="U400416" s="119"/>
    </row>
    <row r="400417" spans="21:21" ht="15" customHeight="1">
      <c r="U400417" s="119"/>
    </row>
    <row r="400418" spans="21:21" ht="15" customHeight="1">
      <c r="U400418" s="119"/>
    </row>
    <row r="400419" spans="21:21" ht="15" customHeight="1">
      <c r="U400419" s="119"/>
    </row>
    <row r="400420" spans="21:21" ht="15" customHeight="1">
      <c r="U400420" s="119"/>
    </row>
    <row r="400421" spans="21:21" ht="15" customHeight="1">
      <c r="U400421" s="119"/>
    </row>
    <row r="400422" spans="21:21" ht="15" customHeight="1">
      <c r="U400422" s="119"/>
    </row>
    <row r="400423" spans="21:21" ht="15" customHeight="1">
      <c r="U400423" s="119"/>
    </row>
    <row r="400424" spans="21:21" ht="15" customHeight="1">
      <c r="U400424" s="119"/>
    </row>
    <row r="400425" spans="21:21" ht="15" customHeight="1">
      <c r="U400425" s="119"/>
    </row>
    <row r="400426" spans="21:21" ht="15" customHeight="1">
      <c r="U400426" s="119"/>
    </row>
    <row r="400427" spans="21:21" ht="15" customHeight="1">
      <c r="U400427" s="119"/>
    </row>
    <row r="400428" spans="21:21" ht="15" customHeight="1">
      <c r="U400428" s="119"/>
    </row>
    <row r="400429" spans="21:21" ht="15" customHeight="1">
      <c r="U400429" s="119"/>
    </row>
    <row r="400430" spans="21:21" ht="15" customHeight="1">
      <c r="U400430" s="119"/>
    </row>
    <row r="400431" spans="21:21" ht="15" customHeight="1">
      <c r="U400431" s="119"/>
    </row>
    <row r="400432" spans="21:21" ht="15" customHeight="1">
      <c r="U400432" s="119"/>
    </row>
    <row r="400433" spans="21:21" ht="15" customHeight="1">
      <c r="U400433" s="119"/>
    </row>
    <row r="400434" spans="21:21" ht="15" customHeight="1">
      <c r="U400434" s="119"/>
    </row>
    <row r="400435" spans="21:21" ht="15" customHeight="1">
      <c r="U400435" s="119"/>
    </row>
    <row r="400436" spans="21:21" ht="15" customHeight="1">
      <c r="U400436" s="119"/>
    </row>
    <row r="400437" spans="21:21" ht="15" customHeight="1">
      <c r="U400437" s="119"/>
    </row>
    <row r="400438" spans="21:21" ht="15" customHeight="1">
      <c r="U400438" s="119"/>
    </row>
    <row r="400439" spans="21:21" ht="15" customHeight="1">
      <c r="U400439" s="119"/>
    </row>
    <row r="400440" spans="21:21" ht="15" customHeight="1">
      <c r="U400440" s="119"/>
    </row>
    <row r="400441" spans="21:21" ht="15" customHeight="1">
      <c r="U400441" s="119"/>
    </row>
    <row r="400442" spans="21:21" ht="15" customHeight="1">
      <c r="U400442" s="119"/>
    </row>
    <row r="400443" spans="21:21" ht="15" customHeight="1">
      <c r="U400443" s="119"/>
    </row>
    <row r="400444" spans="21:21" ht="15" customHeight="1">
      <c r="U400444" s="119"/>
    </row>
    <row r="400445" spans="21:21" ht="15" customHeight="1">
      <c r="U400445" s="119"/>
    </row>
    <row r="400446" spans="21:21" ht="15" customHeight="1">
      <c r="U400446" s="119"/>
    </row>
    <row r="400447" spans="21:21" ht="15" customHeight="1">
      <c r="U400447" s="119"/>
    </row>
    <row r="400448" spans="21:21" ht="15" customHeight="1">
      <c r="U400448" s="119"/>
    </row>
    <row r="400449" spans="21:21" ht="15" customHeight="1">
      <c r="U400449" s="119"/>
    </row>
    <row r="400450" spans="21:21" ht="15" customHeight="1">
      <c r="U400450" s="119"/>
    </row>
    <row r="400451" spans="21:21" ht="15" customHeight="1">
      <c r="U400451" s="119"/>
    </row>
    <row r="400452" spans="21:21" ht="15" customHeight="1">
      <c r="U400452" s="119"/>
    </row>
    <row r="400453" spans="21:21" ht="15" customHeight="1">
      <c r="U400453" s="119"/>
    </row>
    <row r="400454" spans="21:21" ht="15" customHeight="1">
      <c r="U400454" s="119"/>
    </row>
    <row r="400455" spans="21:21" ht="15" customHeight="1">
      <c r="U400455" s="119"/>
    </row>
    <row r="400456" spans="21:21" ht="15" customHeight="1">
      <c r="U400456" s="119"/>
    </row>
    <row r="400457" spans="21:21" ht="15" customHeight="1">
      <c r="U400457" s="119"/>
    </row>
    <row r="400458" spans="21:21" ht="15" customHeight="1">
      <c r="U400458" s="119"/>
    </row>
    <row r="400459" spans="21:21" ht="15" customHeight="1">
      <c r="U400459" s="119"/>
    </row>
    <row r="400460" spans="21:21" ht="15" customHeight="1">
      <c r="U400460" s="119"/>
    </row>
    <row r="400461" spans="21:21" ht="15" customHeight="1">
      <c r="U400461" s="119"/>
    </row>
    <row r="400462" spans="21:21" ht="15" customHeight="1">
      <c r="U400462" s="119"/>
    </row>
    <row r="400463" spans="21:21" ht="15" customHeight="1">
      <c r="U400463" s="119"/>
    </row>
    <row r="400464" spans="21:21" ht="15" customHeight="1">
      <c r="U400464" s="119"/>
    </row>
    <row r="400465" spans="21:21" ht="15" customHeight="1">
      <c r="U400465" s="119"/>
    </row>
    <row r="400466" spans="21:21" ht="15" customHeight="1">
      <c r="U400466" s="119"/>
    </row>
    <row r="400467" spans="21:21" ht="15" customHeight="1">
      <c r="U400467" s="119"/>
    </row>
    <row r="400468" spans="21:21" ht="15" customHeight="1">
      <c r="U400468" s="119"/>
    </row>
    <row r="400469" spans="21:21" ht="15" customHeight="1">
      <c r="U400469" s="119"/>
    </row>
    <row r="400470" spans="21:21" ht="15" customHeight="1">
      <c r="U400470" s="119"/>
    </row>
    <row r="400471" spans="21:21" ht="15" customHeight="1">
      <c r="U400471" s="119"/>
    </row>
    <row r="400472" spans="21:21" ht="15" customHeight="1">
      <c r="U400472" s="119"/>
    </row>
    <row r="400473" spans="21:21" ht="15" customHeight="1">
      <c r="U400473" s="119"/>
    </row>
    <row r="400474" spans="21:21" ht="15" customHeight="1">
      <c r="U400474" s="119"/>
    </row>
    <row r="400475" spans="21:21" ht="15" customHeight="1">
      <c r="U400475" s="119"/>
    </row>
    <row r="400476" spans="21:21" ht="15" customHeight="1">
      <c r="U400476" s="119"/>
    </row>
    <row r="400477" spans="21:21" ht="15" customHeight="1">
      <c r="U400477" s="119"/>
    </row>
    <row r="400478" spans="21:21" ht="15" customHeight="1">
      <c r="U400478" s="119"/>
    </row>
    <row r="400479" spans="21:21" ht="15" customHeight="1">
      <c r="U400479" s="119"/>
    </row>
    <row r="400480" spans="21:21" ht="15" customHeight="1">
      <c r="U400480" s="119"/>
    </row>
    <row r="400481" spans="21:21" ht="15" customHeight="1">
      <c r="U400481" s="119"/>
    </row>
    <row r="400482" spans="21:21" ht="15" customHeight="1">
      <c r="U400482" s="119"/>
    </row>
    <row r="400483" spans="21:21" ht="15" customHeight="1">
      <c r="U400483" s="119"/>
    </row>
    <row r="400484" spans="21:21" ht="15" customHeight="1">
      <c r="U400484" s="119"/>
    </row>
    <row r="400485" spans="21:21" ht="15" customHeight="1">
      <c r="U400485" s="119"/>
    </row>
    <row r="400486" spans="21:21" ht="15" customHeight="1">
      <c r="U400486" s="119"/>
    </row>
    <row r="400487" spans="21:21" ht="15" customHeight="1">
      <c r="U400487" s="119"/>
    </row>
    <row r="400488" spans="21:21" ht="15" customHeight="1">
      <c r="U400488" s="119"/>
    </row>
    <row r="400489" spans="21:21" ht="15" customHeight="1">
      <c r="U400489" s="119"/>
    </row>
    <row r="400490" spans="21:21" ht="15" customHeight="1">
      <c r="U400490" s="119"/>
    </row>
    <row r="400491" spans="21:21" ht="15" customHeight="1">
      <c r="U400491" s="119"/>
    </row>
    <row r="400492" spans="21:21" ht="15" customHeight="1">
      <c r="U400492" s="119"/>
    </row>
    <row r="400493" spans="21:21" ht="15" customHeight="1">
      <c r="U400493" s="119"/>
    </row>
    <row r="400494" spans="21:21" ht="15" customHeight="1">
      <c r="U400494" s="119"/>
    </row>
    <row r="400495" spans="21:21" ht="15" customHeight="1">
      <c r="U400495" s="119"/>
    </row>
    <row r="400496" spans="21:21" ht="15" customHeight="1">
      <c r="U400496" s="119"/>
    </row>
    <row r="400497" spans="21:21" ht="15" customHeight="1">
      <c r="U400497" s="119"/>
    </row>
    <row r="400498" spans="21:21" ht="15" customHeight="1">
      <c r="U400498" s="119"/>
    </row>
    <row r="400499" spans="21:21" ht="15" customHeight="1">
      <c r="U400499" s="119"/>
    </row>
    <row r="400500" spans="21:21" ht="15" customHeight="1">
      <c r="U400500" s="119"/>
    </row>
    <row r="400501" spans="21:21" ht="15" customHeight="1">
      <c r="U400501" s="119"/>
    </row>
    <row r="400502" spans="21:21" ht="15" customHeight="1">
      <c r="U400502" s="119"/>
    </row>
    <row r="400503" spans="21:21" ht="15" customHeight="1">
      <c r="U400503" s="119"/>
    </row>
    <row r="400504" spans="21:21" ht="15" customHeight="1">
      <c r="U400504" s="119"/>
    </row>
    <row r="400505" spans="21:21" ht="15" customHeight="1">
      <c r="U400505" s="119"/>
    </row>
    <row r="400506" spans="21:21" ht="15" customHeight="1">
      <c r="U400506" s="119"/>
    </row>
    <row r="400507" spans="21:21" ht="15" customHeight="1">
      <c r="U400507" s="119"/>
    </row>
    <row r="400508" spans="21:21" ht="15" customHeight="1">
      <c r="U400508" s="119"/>
    </row>
    <row r="400509" spans="21:21" ht="15" customHeight="1">
      <c r="U400509" s="119"/>
    </row>
    <row r="400510" spans="21:21" ht="15" customHeight="1">
      <c r="U400510" s="119"/>
    </row>
    <row r="400511" spans="21:21" ht="15" customHeight="1">
      <c r="U400511" s="119"/>
    </row>
    <row r="400512" spans="21:21" ht="15" customHeight="1">
      <c r="U400512" s="119"/>
    </row>
    <row r="400513" spans="21:21" ht="15" customHeight="1">
      <c r="U400513" s="119"/>
    </row>
    <row r="400514" spans="21:21" ht="15" customHeight="1">
      <c r="U400514" s="119"/>
    </row>
    <row r="400515" spans="21:21" ht="15" customHeight="1">
      <c r="U400515" s="119"/>
    </row>
    <row r="400516" spans="21:21" ht="15" customHeight="1">
      <c r="U400516" s="119"/>
    </row>
    <row r="400517" spans="21:21" ht="15" customHeight="1">
      <c r="U400517" s="119"/>
    </row>
    <row r="400518" spans="21:21" ht="15" customHeight="1">
      <c r="U400518" s="119"/>
    </row>
    <row r="400519" spans="21:21" ht="15" customHeight="1">
      <c r="U400519" s="119"/>
    </row>
    <row r="400520" spans="21:21" ht="15" customHeight="1">
      <c r="U400520" s="119"/>
    </row>
    <row r="400521" spans="21:21" ht="15" customHeight="1">
      <c r="U400521" s="119"/>
    </row>
    <row r="400522" spans="21:21" ht="15" customHeight="1">
      <c r="U400522" s="119"/>
    </row>
    <row r="400523" spans="21:21" ht="15" customHeight="1">
      <c r="U400523" s="119"/>
    </row>
    <row r="400524" spans="21:21" ht="15" customHeight="1">
      <c r="U400524" s="119"/>
    </row>
    <row r="400525" spans="21:21" ht="15" customHeight="1">
      <c r="U400525" s="119"/>
    </row>
    <row r="400526" spans="21:21" ht="15" customHeight="1">
      <c r="U400526" s="119"/>
    </row>
    <row r="400527" spans="21:21" ht="15" customHeight="1">
      <c r="U400527" s="119"/>
    </row>
    <row r="400528" spans="21:21" ht="15" customHeight="1">
      <c r="U400528" s="119"/>
    </row>
    <row r="400529" spans="21:21" ht="15" customHeight="1">
      <c r="U400529" s="119"/>
    </row>
    <row r="400530" spans="21:21" ht="15" customHeight="1">
      <c r="U400530" s="119"/>
    </row>
    <row r="400531" spans="21:21" ht="15" customHeight="1">
      <c r="U400531" s="119"/>
    </row>
    <row r="400532" spans="21:21" ht="15" customHeight="1">
      <c r="U400532" s="119"/>
    </row>
    <row r="400533" spans="21:21" ht="15" customHeight="1">
      <c r="U400533" s="119"/>
    </row>
    <row r="400534" spans="21:21" ht="15" customHeight="1">
      <c r="U400534" s="119"/>
    </row>
    <row r="400535" spans="21:21" ht="15" customHeight="1">
      <c r="U400535" s="119"/>
    </row>
    <row r="400536" spans="21:21" ht="15" customHeight="1">
      <c r="U400536" s="119"/>
    </row>
    <row r="400537" spans="21:21" ht="15" customHeight="1">
      <c r="U400537" s="119"/>
    </row>
    <row r="400538" spans="21:21" ht="15" customHeight="1">
      <c r="U400538" s="119"/>
    </row>
    <row r="400539" spans="21:21" ht="15" customHeight="1">
      <c r="U400539" s="119"/>
    </row>
    <row r="400540" spans="21:21" ht="15" customHeight="1">
      <c r="U400540" s="119"/>
    </row>
    <row r="400541" spans="21:21" ht="15" customHeight="1">
      <c r="U400541" s="119"/>
    </row>
    <row r="400542" spans="21:21" ht="15" customHeight="1">
      <c r="U400542" s="119"/>
    </row>
    <row r="400543" spans="21:21" ht="15" customHeight="1">
      <c r="U400543" s="119"/>
    </row>
    <row r="400544" spans="21:21" ht="15" customHeight="1">
      <c r="U400544" s="119"/>
    </row>
    <row r="400545" spans="21:21" ht="15" customHeight="1">
      <c r="U400545" s="119"/>
    </row>
    <row r="400546" spans="21:21" ht="15" customHeight="1">
      <c r="U400546" s="119"/>
    </row>
    <row r="400547" spans="21:21" ht="15" customHeight="1">
      <c r="U400547" s="119"/>
    </row>
    <row r="400548" spans="21:21" ht="15" customHeight="1">
      <c r="U400548" s="119"/>
    </row>
    <row r="400549" spans="21:21" ht="15" customHeight="1">
      <c r="U400549" s="119"/>
    </row>
    <row r="400550" spans="21:21" ht="15" customHeight="1">
      <c r="U400550" s="119"/>
    </row>
    <row r="400551" spans="21:21" ht="15" customHeight="1">
      <c r="U400551" s="119"/>
    </row>
    <row r="400552" spans="21:21" ht="15" customHeight="1">
      <c r="U400552" s="119"/>
    </row>
    <row r="400553" spans="21:21" ht="15" customHeight="1">
      <c r="U400553" s="119"/>
    </row>
    <row r="400554" spans="21:21" ht="15" customHeight="1">
      <c r="U400554" s="119"/>
    </row>
    <row r="400555" spans="21:21" ht="15" customHeight="1">
      <c r="U400555" s="119"/>
    </row>
    <row r="400556" spans="21:21" ht="15" customHeight="1">
      <c r="U400556" s="119"/>
    </row>
    <row r="400557" spans="21:21" ht="15" customHeight="1">
      <c r="U400557" s="119"/>
    </row>
    <row r="400558" spans="21:21" ht="15" customHeight="1">
      <c r="U400558" s="119"/>
    </row>
    <row r="400559" spans="21:21" ht="15" customHeight="1">
      <c r="U400559" s="119"/>
    </row>
    <row r="400560" spans="21:21" ht="15" customHeight="1">
      <c r="U400560" s="119"/>
    </row>
    <row r="400561" spans="21:21" ht="15" customHeight="1">
      <c r="U400561" s="119"/>
    </row>
    <row r="400562" spans="21:21" ht="15" customHeight="1">
      <c r="U400562" s="119"/>
    </row>
    <row r="400563" spans="21:21" ht="15" customHeight="1">
      <c r="U400563" s="119"/>
    </row>
    <row r="400564" spans="21:21" ht="15" customHeight="1">
      <c r="U400564" s="119"/>
    </row>
    <row r="400565" spans="21:21" ht="15" customHeight="1">
      <c r="U400565" s="119"/>
    </row>
    <row r="400566" spans="21:21" ht="15" customHeight="1">
      <c r="U400566" s="119"/>
    </row>
    <row r="400567" spans="21:21" ht="15" customHeight="1">
      <c r="U400567" s="119"/>
    </row>
    <row r="400568" spans="21:21" ht="15" customHeight="1">
      <c r="U400568" s="119"/>
    </row>
    <row r="400569" spans="21:21" ht="15" customHeight="1">
      <c r="U400569" s="119"/>
    </row>
    <row r="400570" spans="21:21" ht="15" customHeight="1">
      <c r="U400570" s="119"/>
    </row>
    <row r="400571" spans="21:21" ht="15" customHeight="1">
      <c r="U400571" s="119"/>
    </row>
    <row r="400572" spans="21:21" ht="15" customHeight="1">
      <c r="U400572" s="119"/>
    </row>
    <row r="400573" spans="21:21" ht="15" customHeight="1">
      <c r="U400573" s="119"/>
    </row>
    <row r="400574" spans="21:21" ht="15" customHeight="1">
      <c r="U400574" s="119"/>
    </row>
    <row r="400575" spans="21:21" ht="15" customHeight="1">
      <c r="U400575" s="119"/>
    </row>
    <row r="400576" spans="21:21" ht="15" customHeight="1">
      <c r="U400576" s="119"/>
    </row>
    <row r="400577" spans="21:21" ht="15" customHeight="1">
      <c r="U400577" s="119"/>
    </row>
    <row r="400578" spans="21:21" ht="15" customHeight="1">
      <c r="U400578" s="119"/>
    </row>
    <row r="400579" spans="21:21" ht="15" customHeight="1">
      <c r="U400579" s="119"/>
    </row>
    <row r="400580" spans="21:21" ht="15" customHeight="1">
      <c r="U400580" s="119"/>
    </row>
    <row r="400581" spans="21:21" ht="15" customHeight="1">
      <c r="U400581" s="119"/>
    </row>
    <row r="400582" spans="21:21" ht="15" customHeight="1">
      <c r="U400582" s="119"/>
    </row>
    <row r="400583" spans="21:21" ht="15" customHeight="1">
      <c r="U400583" s="119"/>
    </row>
    <row r="400584" spans="21:21" ht="15" customHeight="1">
      <c r="U400584" s="119"/>
    </row>
    <row r="400585" spans="21:21" ht="15" customHeight="1">
      <c r="U400585" s="119"/>
    </row>
    <row r="400586" spans="21:21" ht="15" customHeight="1">
      <c r="U400586" s="119"/>
    </row>
    <row r="400587" spans="21:21" ht="15" customHeight="1">
      <c r="U400587" s="119"/>
    </row>
    <row r="400588" spans="21:21" ht="15" customHeight="1">
      <c r="U400588" s="119"/>
    </row>
    <row r="400589" spans="21:21" ht="15" customHeight="1">
      <c r="U400589" s="119"/>
    </row>
    <row r="400590" spans="21:21" ht="15" customHeight="1">
      <c r="U400590" s="119"/>
    </row>
    <row r="400591" spans="21:21" ht="15" customHeight="1">
      <c r="U400591" s="119"/>
    </row>
    <row r="400592" spans="21:21" ht="15" customHeight="1">
      <c r="U400592" s="119"/>
    </row>
    <row r="400593" spans="21:21" ht="15" customHeight="1">
      <c r="U400593" s="119"/>
    </row>
    <row r="400594" spans="21:21" ht="15" customHeight="1">
      <c r="U400594" s="119"/>
    </row>
    <row r="400595" spans="21:21" ht="15" customHeight="1">
      <c r="U400595" s="119"/>
    </row>
    <row r="400596" spans="21:21" ht="15" customHeight="1">
      <c r="U400596" s="119"/>
    </row>
    <row r="400597" spans="21:21" ht="15" customHeight="1">
      <c r="U400597" s="119"/>
    </row>
    <row r="400598" spans="21:21" ht="15" customHeight="1">
      <c r="U400598" s="119"/>
    </row>
    <row r="400599" spans="21:21" ht="15" customHeight="1">
      <c r="U400599" s="119"/>
    </row>
    <row r="400600" spans="21:21" ht="15" customHeight="1">
      <c r="U400600" s="119"/>
    </row>
    <row r="400601" spans="21:21" ht="15" customHeight="1">
      <c r="U400601" s="119"/>
    </row>
    <row r="400602" spans="21:21" ht="15" customHeight="1">
      <c r="U400602" s="119"/>
    </row>
    <row r="400603" spans="21:21" ht="15" customHeight="1">
      <c r="U400603" s="119"/>
    </row>
    <row r="400604" spans="21:21" ht="15" customHeight="1">
      <c r="U400604" s="119"/>
    </row>
    <row r="400605" spans="21:21" ht="15" customHeight="1">
      <c r="U400605" s="119"/>
    </row>
    <row r="400606" spans="21:21" ht="15" customHeight="1">
      <c r="U400606" s="119"/>
    </row>
    <row r="400607" spans="21:21" ht="15" customHeight="1">
      <c r="U400607" s="119"/>
    </row>
    <row r="400608" spans="21:21" ht="15" customHeight="1">
      <c r="U400608" s="119"/>
    </row>
    <row r="400609" spans="21:21" ht="15" customHeight="1">
      <c r="U400609" s="119"/>
    </row>
    <row r="400610" spans="21:21" ht="15" customHeight="1">
      <c r="U400610" s="119"/>
    </row>
    <row r="400611" spans="21:21" ht="15" customHeight="1">
      <c r="U400611" s="119"/>
    </row>
    <row r="400612" spans="21:21" ht="15" customHeight="1">
      <c r="U400612" s="119"/>
    </row>
    <row r="400613" spans="21:21" ht="15" customHeight="1">
      <c r="U400613" s="119"/>
    </row>
    <row r="400614" spans="21:21" ht="15" customHeight="1">
      <c r="U400614" s="119"/>
    </row>
    <row r="400615" spans="21:21" ht="15" customHeight="1">
      <c r="U400615" s="119"/>
    </row>
    <row r="400616" spans="21:21" ht="15" customHeight="1">
      <c r="U400616" s="119"/>
    </row>
    <row r="400617" spans="21:21" ht="15" customHeight="1">
      <c r="U400617" s="119"/>
    </row>
    <row r="400618" spans="21:21" ht="15" customHeight="1">
      <c r="U400618" s="119"/>
    </row>
    <row r="400619" spans="21:21" ht="15" customHeight="1">
      <c r="U400619" s="119"/>
    </row>
    <row r="400620" spans="21:21" ht="15" customHeight="1">
      <c r="U400620" s="119"/>
    </row>
    <row r="400621" spans="21:21" ht="15" customHeight="1">
      <c r="U400621" s="119"/>
    </row>
    <row r="400622" spans="21:21" ht="15" customHeight="1">
      <c r="U400622" s="119"/>
    </row>
    <row r="400623" spans="21:21" ht="15" customHeight="1">
      <c r="U400623" s="119"/>
    </row>
    <row r="400624" spans="21:21" ht="15" customHeight="1">
      <c r="U400624" s="119"/>
    </row>
    <row r="400625" spans="21:21" ht="15" customHeight="1">
      <c r="U400625" s="119"/>
    </row>
    <row r="400626" spans="21:21" ht="15" customHeight="1">
      <c r="U400626" s="119"/>
    </row>
    <row r="400627" spans="21:21" ht="15" customHeight="1">
      <c r="U400627" s="119"/>
    </row>
    <row r="400628" spans="21:21" ht="15" customHeight="1">
      <c r="U400628" s="119"/>
    </row>
    <row r="400629" spans="21:21" ht="15" customHeight="1">
      <c r="U400629" s="119"/>
    </row>
    <row r="400630" spans="21:21" ht="15" customHeight="1">
      <c r="U400630" s="119"/>
    </row>
    <row r="400631" spans="21:21" ht="15" customHeight="1">
      <c r="U400631" s="119"/>
    </row>
    <row r="400632" spans="21:21" ht="15" customHeight="1">
      <c r="U400632" s="119"/>
    </row>
    <row r="400633" spans="21:21" ht="15" customHeight="1">
      <c r="U400633" s="119"/>
    </row>
    <row r="400634" spans="21:21" ht="15" customHeight="1">
      <c r="U400634" s="119"/>
    </row>
    <row r="400635" spans="21:21" ht="15" customHeight="1">
      <c r="U400635" s="119"/>
    </row>
    <row r="400636" spans="21:21" ht="15" customHeight="1">
      <c r="U400636" s="119"/>
    </row>
    <row r="400637" spans="21:21" ht="15" customHeight="1">
      <c r="U400637" s="119"/>
    </row>
    <row r="400638" spans="21:21" ht="15" customHeight="1">
      <c r="U400638" s="119"/>
    </row>
    <row r="400639" spans="21:21" ht="15" customHeight="1">
      <c r="U400639" s="119"/>
    </row>
    <row r="400640" spans="21:21" ht="15" customHeight="1">
      <c r="U400640" s="119"/>
    </row>
    <row r="400641" spans="21:21" ht="15" customHeight="1">
      <c r="U400641" s="119"/>
    </row>
    <row r="400642" spans="21:21" ht="15" customHeight="1">
      <c r="U400642" s="119"/>
    </row>
    <row r="400643" spans="21:21" ht="15" customHeight="1">
      <c r="U400643" s="119"/>
    </row>
    <row r="400644" spans="21:21" ht="15" customHeight="1">
      <c r="U400644" s="119"/>
    </row>
    <row r="400645" spans="21:21" ht="15" customHeight="1">
      <c r="U400645" s="119"/>
    </row>
    <row r="400646" spans="21:21" ht="15" customHeight="1">
      <c r="U400646" s="119"/>
    </row>
    <row r="400647" spans="21:21" ht="15" customHeight="1">
      <c r="U400647" s="119"/>
    </row>
    <row r="400648" spans="21:21" ht="15" customHeight="1">
      <c r="U400648" s="119"/>
    </row>
    <row r="400649" spans="21:21" ht="15" customHeight="1">
      <c r="U400649" s="119"/>
    </row>
    <row r="400650" spans="21:21" ht="15" customHeight="1">
      <c r="U400650" s="119"/>
    </row>
    <row r="400651" spans="21:21" ht="15" customHeight="1">
      <c r="U400651" s="119"/>
    </row>
    <row r="400652" spans="21:21" ht="15" customHeight="1">
      <c r="U400652" s="119"/>
    </row>
    <row r="400653" spans="21:21" ht="15" customHeight="1">
      <c r="U400653" s="119"/>
    </row>
    <row r="400654" spans="21:21" ht="15" customHeight="1">
      <c r="U400654" s="119"/>
    </row>
    <row r="400655" spans="21:21" ht="15" customHeight="1">
      <c r="U400655" s="119"/>
    </row>
    <row r="400656" spans="21:21" ht="15" customHeight="1">
      <c r="U400656" s="119"/>
    </row>
    <row r="400657" spans="21:21" ht="15" customHeight="1">
      <c r="U400657" s="119"/>
    </row>
    <row r="400658" spans="21:21" ht="15" customHeight="1">
      <c r="U400658" s="119"/>
    </row>
    <row r="400659" spans="21:21" ht="15" customHeight="1">
      <c r="U400659" s="119"/>
    </row>
    <row r="400660" spans="21:21" ht="15" customHeight="1">
      <c r="U400660" s="119"/>
    </row>
    <row r="400661" spans="21:21" ht="15" customHeight="1">
      <c r="U400661" s="119"/>
    </row>
    <row r="400662" spans="21:21" ht="15" customHeight="1">
      <c r="U400662" s="119"/>
    </row>
    <row r="400663" spans="21:21" ht="15" customHeight="1">
      <c r="U400663" s="119"/>
    </row>
    <row r="400664" spans="21:21" ht="15" customHeight="1">
      <c r="U400664" s="119"/>
    </row>
    <row r="400665" spans="21:21" ht="15" customHeight="1">
      <c r="U400665" s="119"/>
    </row>
    <row r="400666" spans="21:21" ht="15" customHeight="1">
      <c r="U400666" s="119"/>
    </row>
    <row r="400667" spans="21:21" ht="15" customHeight="1">
      <c r="U400667" s="119"/>
    </row>
    <row r="400668" spans="21:21" ht="15" customHeight="1">
      <c r="U400668" s="119"/>
    </row>
    <row r="400669" spans="21:21" ht="15" customHeight="1">
      <c r="U400669" s="119"/>
    </row>
    <row r="400670" spans="21:21" ht="15" customHeight="1">
      <c r="U400670" s="119"/>
    </row>
    <row r="400671" spans="21:21" ht="15" customHeight="1">
      <c r="U400671" s="119"/>
    </row>
    <row r="400672" spans="21:21" ht="15" customHeight="1">
      <c r="U400672" s="119"/>
    </row>
    <row r="400673" spans="21:21" ht="15" customHeight="1">
      <c r="U400673" s="119"/>
    </row>
    <row r="400674" spans="21:21" ht="15" customHeight="1">
      <c r="U400674" s="119"/>
    </row>
    <row r="400675" spans="21:21" ht="15" customHeight="1">
      <c r="U400675" s="119"/>
    </row>
    <row r="400676" spans="21:21" ht="15" customHeight="1">
      <c r="U400676" s="119"/>
    </row>
    <row r="400677" spans="21:21" ht="15" customHeight="1">
      <c r="U400677" s="119"/>
    </row>
    <row r="400678" spans="21:21" ht="15" customHeight="1">
      <c r="U400678" s="119"/>
    </row>
    <row r="400679" spans="21:21" ht="15" customHeight="1">
      <c r="U400679" s="119"/>
    </row>
    <row r="400680" spans="21:21" ht="15" customHeight="1">
      <c r="U400680" s="119"/>
    </row>
    <row r="400681" spans="21:21" ht="15" customHeight="1">
      <c r="U400681" s="119"/>
    </row>
    <row r="400682" spans="21:21" ht="15" customHeight="1">
      <c r="U400682" s="119"/>
    </row>
    <row r="400683" spans="21:21" ht="15" customHeight="1">
      <c r="U400683" s="119"/>
    </row>
    <row r="400684" spans="21:21" ht="15" customHeight="1">
      <c r="U400684" s="119"/>
    </row>
    <row r="400685" spans="21:21" ht="15" customHeight="1">
      <c r="U400685" s="119"/>
    </row>
    <row r="400686" spans="21:21" ht="15" customHeight="1">
      <c r="U400686" s="119"/>
    </row>
    <row r="400687" spans="21:21" ht="15" customHeight="1">
      <c r="U400687" s="119"/>
    </row>
    <row r="400688" spans="21:21" ht="15" customHeight="1">
      <c r="U400688" s="119"/>
    </row>
    <row r="400689" spans="21:21" ht="15" customHeight="1">
      <c r="U400689" s="119"/>
    </row>
    <row r="400690" spans="21:21" ht="15" customHeight="1">
      <c r="U400690" s="119"/>
    </row>
    <row r="400691" spans="21:21" ht="15" customHeight="1">
      <c r="U400691" s="119"/>
    </row>
    <row r="400692" spans="21:21" ht="15" customHeight="1">
      <c r="U400692" s="119"/>
    </row>
    <row r="400693" spans="21:21" ht="15" customHeight="1">
      <c r="U400693" s="119"/>
    </row>
    <row r="400694" spans="21:21" ht="15" customHeight="1">
      <c r="U400694" s="119"/>
    </row>
    <row r="400695" spans="21:21" ht="15" customHeight="1">
      <c r="U400695" s="119"/>
    </row>
    <row r="400696" spans="21:21" ht="15" customHeight="1">
      <c r="U400696" s="119"/>
    </row>
    <row r="400697" spans="21:21" ht="15" customHeight="1">
      <c r="U400697" s="119"/>
    </row>
    <row r="400698" spans="21:21" ht="15" customHeight="1">
      <c r="U400698" s="119"/>
    </row>
    <row r="400699" spans="21:21" ht="15" customHeight="1">
      <c r="U400699" s="119"/>
    </row>
    <row r="400700" spans="21:21" ht="15" customHeight="1">
      <c r="U400700" s="119"/>
    </row>
    <row r="400701" spans="21:21" ht="15" customHeight="1">
      <c r="U400701" s="119"/>
    </row>
    <row r="400702" spans="21:21" ht="15" customHeight="1">
      <c r="U400702" s="119"/>
    </row>
    <row r="400703" spans="21:21" ht="15" customHeight="1">
      <c r="U400703" s="119"/>
    </row>
    <row r="400704" spans="21:21" ht="15" customHeight="1">
      <c r="U400704" s="119"/>
    </row>
    <row r="400705" spans="21:21" ht="15" customHeight="1">
      <c r="U400705" s="119"/>
    </row>
    <row r="400706" spans="21:21" ht="15" customHeight="1">
      <c r="U400706" s="119"/>
    </row>
    <row r="400707" spans="21:21" ht="15" customHeight="1">
      <c r="U400707" s="119"/>
    </row>
    <row r="400708" spans="21:21" ht="15" customHeight="1">
      <c r="U400708" s="119"/>
    </row>
    <row r="400709" spans="21:21" ht="15" customHeight="1">
      <c r="U400709" s="119"/>
    </row>
    <row r="400710" spans="21:21" ht="15" customHeight="1">
      <c r="U400710" s="119"/>
    </row>
    <row r="400711" spans="21:21" ht="15" customHeight="1">
      <c r="U400711" s="119"/>
    </row>
    <row r="400712" spans="21:21" ht="15" customHeight="1">
      <c r="U400712" s="119"/>
    </row>
    <row r="400713" spans="21:21" ht="15" customHeight="1">
      <c r="U400713" s="119"/>
    </row>
    <row r="400714" spans="21:21" ht="15" customHeight="1">
      <c r="U400714" s="119"/>
    </row>
    <row r="400715" spans="21:21" ht="15" customHeight="1">
      <c r="U400715" s="119"/>
    </row>
    <row r="400716" spans="21:21" ht="15" customHeight="1">
      <c r="U400716" s="119"/>
    </row>
    <row r="400717" spans="21:21" ht="15" customHeight="1">
      <c r="U400717" s="119"/>
    </row>
    <row r="400718" spans="21:21" ht="15" customHeight="1">
      <c r="U400718" s="119"/>
    </row>
    <row r="400719" spans="21:21" ht="15" customHeight="1">
      <c r="U400719" s="119"/>
    </row>
    <row r="400720" spans="21:21" ht="15" customHeight="1">
      <c r="U400720" s="119"/>
    </row>
    <row r="400721" spans="21:21" ht="15" customHeight="1">
      <c r="U400721" s="119"/>
    </row>
    <row r="400722" spans="21:21" ht="15" customHeight="1">
      <c r="U400722" s="119"/>
    </row>
    <row r="400723" spans="21:21" ht="15" customHeight="1">
      <c r="U400723" s="119"/>
    </row>
    <row r="400724" spans="21:21" ht="15" customHeight="1">
      <c r="U400724" s="119"/>
    </row>
    <row r="400725" spans="21:21" ht="15" customHeight="1">
      <c r="U400725" s="119"/>
    </row>
    <row r="400726" spans="21:21" ht="15" customHeight="1">
      <c r="U400726" s="119"/>
    </row>
    <row r="400727" spans="21:21" ht="15" customHeight="1">
      <c r="U400727" s="119"/>
    </row>
    <row r="400728" spans="21:21" ht="15" customHeight="1">
      <c r="U400728" s="119"/>
    </row>
    <row r="400729" spans="21:21" ht="15" customHeight="1">
      <c r="U400729" s="119"/>
    </row>
    <row r="400730" spans="21:21" ht="15" customHeight="1">
      <c r="U400730" s="119"/>
    </row>
    <row r="400731" spans="21:21" ht="15" customHeight="1">
      <c r="U400731" s="119"/>
    </row>
    <row r="400732" spans="21:21" ht="15" customHeight="1">
      <c r="U400732" s="119"/>
    </row>
    <row r="400733" spans="21:21" ht="15" customHeight="1">
      <c r="U400733" s="119"/>
    </row>
    <row r="400734" spans="21:21" ht="15" customHeight="1">
      <c r="U400734" s="119"/>
    </row>
    <row r="400735" spans="21:21" ht="15" customHeight="1">
      <c r="U400735" s="119"/>
    </row>
    <row r="400736" spans="21:21" ht="15" customHeight="1">
      <c r="U400736" s="119"/>
    </row>
    <row r="400737" spans="21:21" ht="15" customHeight="1">
      <c r="U400737" s="119"/>
    </row>
    <row r="400738" spans="21:21" ht="15" customHeight="1">
      <c r="U400738" s="119"/>
    </row>
    <row r="400739" spans="21:21" ht="15" customHeight="1">
      <c r="U400739" s="119"/>
    </row>
    <row r="400740" spans="21:21" ht="15" customHeight="1">
      <c r="U400740" s="119"/>
    </row>
    <row r="400741" spans="21:21" ht="15" customHeight="1">
      <c r="U400741" s="119"/>
    </row>
    <row r="400742" spans="21:21" ht="15" customHeight="1">
      <c r="U400742" s="119"/>
    </row>
    <row r="400743" spans="21:21" ht="15" customHeight="1">
      <c r="U400743" s="119"/>
    </row>
    <row r="400744" spans="21:21" ht="15" customHeight="1">
      <c r="U400744" s="119"/>
    </row>
    <row r="400745" spans="21:21" ht="15" customHeight="1">
      <c r="U400745" s="119"/>
    </row>
    <row r="400746" spans="21:21" ht="15" customHeight="1">
      <c r="U400746" s="119"/>
    </row>
    <row r="400747" spans="21:21" ht="15" customHeight="1">
      <c r="U400747" s="119"/>
    </row>
    <row r="400748" spans="21:21" ht="15" customHeight="1">
      <c r="U400748" s="119"/>
    </row>
    <row r="400749" spans="21:21" ht="15" customHeight="1">
      <c r="U400749" s="119"/>
    </row>
    <row r="400750" spans="21:21" ht="15" customHeight="1">
      <c r="U400750" s="119"/>
    </row>
    <row r="400751" spans="21:21" ht="15" customHeight="1">
      <c r="U400751" s="119"/>
    </row>
    <row r="400752" spans="21:21" ht="15" customHeight="1">
      <c r="U400752" s="119"/>
    </row>
    <row r="400753" spans="21:21" ht="15" customHeight="1">
      <c r="U400753" s="119"/>
    </row>
    <row r="400754" spans="21:21" ht="15" customHeight="1">
      <c r="U400754" s="119"/>
    </row>
    <row r="400755" spans="21:21" ht="15" customHeight="1">
      <c r="U400755" s="119"/>
    </row>
    <row r="400756" spans="21:21" ht="15" customHeight="1">
      <c r="U400756" s="119"/>
    </row>
    <row r="400757" spans="21:21" ht="15" customHeight="1">
      <c r="U400757" s="119"/>
    </row>
    <row r="400758" spans="21:21" ht="15" customHeight="1">
      <c r="U400758" s="119"/>
    </row>
    <row r="400759" spans="21:21" ht="15" customHeight="1">
      <c r="U400759" s="119"/>
    </row>
    <row r="400760" spans="21:21" ht="15" customHeight="1">
      <c r="U400760" s="119"/>
    </row>
    <row r="400761" spans="21:21" ht="15" customHeight="1">
      <c r="U400761" s="119"/>
    </row>
    <row r="400762" spans="21:21" ht="15" customHeight="1">
      <c r="U400762" s="119"/>
    </row>
    <row r="400763" spans="21:21" ht="15" customHeight="1">
      <c r="U400763" s="119"/>
    </row>
    <row r="400764" spans="21:21" ht="15" customHeight="1">
      <c r="U400764" s="119"/>
    </row>
    <row r="400765" spans="21:21" ht="15" customHeight="1">
      <c r="U400765" s="119"/>
    </row>
    <row r="400766" spans="21:21" ht="15" customHeight="1">
      <c r="U400766" s="119"/>
    </row>
    <row r="400767" spans="21:21" ht="15" customHeight="1">
      <c r="U400767" s="119"/>
    </row>
    <row r="400768" spans="21:21" ht="15" customHeight="1">
      <c r="U400768" s="119"/>
    </row>
    <row r="400769" spans="21:21" ht="15" customHeight="1">
      <c r="U400769" s="119"/>
    </row>
    <row r="400770" spans="21:21" ht="15" customHeight="1">
      <c r="U400770" s="119"/>
    </row>
    <row r="400771" spans="21:21" ht="15" customHeight="1">
      <c r="U400771" s="119"/>
    </row>
    <row r="400772" spans="21:21" ht="15" customHeight="1">
      <c r="U400772" s="119"/>
    </row>
    <row r="400773" spans="21:21" ht="15" customHeight="1">
      <c r="U400773" s="119"/>
    </row>
    <row r="400774" spans="21:21" ht="15" customHeight="1">
      <c r="U400774" s="119"/>
    </row>
    <row r="400775" spans="21:21" ht="15" customHeight="1">
      <c r="U400775" s="119"/>
    </row>
    <row r="400776" spans="21:21" ht="15" customHeight="1">
      <c r="U400776" s="119"/>
    </row>
    <row r="400777" spans="21:21" ht="15" customHeight="1">
      <c r="U400777" s="119"/>
    </row>
    <row r="400778" spans="21:21" ht="15" customHeight="1">
      <c r="U400778" s="119"/>
    </row>
    <row r="400779" spans="21:21" ht="15" customHeight="1">
      <c r="U400779" s="119"/>
    </row>
    <row r="400780" spans="21:21" ht="15" customHeight="1">
      <c r="U400780" s="119"/>
    </row>
    <row r="400781" spans="21:21" ht="15" customHeight="1">
      <c r="U400781" s="119"/>
    </row>
    <row r="400782" spans="21:21" ht="15" customHeight="1">
      <c r="U400782" s="119"/>
    </row>
    <row r="400783" spans="21:21" ht="15" customHeight="1">
      <c r="U400783" s="119"/>
    </row>
    <row r="400784" spans="21:21" ht="15" customHeight="1">
      <c r="U400784" s="119"/>
    </row>
    <row r="400785" spans="21:21" ht="15" customHeight="1">
      <c r="U400785" s="119"/>
    </row>
    <row r="400786" spans="21:21" ht="15" customHeight="1">
      <c r="U400786" s="119"/>
    </row>
    <row r="400787" spans="21:21" ht="15" customHeight="1">
      <c r="U400787" s="119"/>
    </row>
    <row r="400788" spans="21:21" ht="15" customHeight="1">
      <c r="U400788" s="119"/>
    </row>
    <row r="400789" spans="21:21" ht="15" customHeight="1">
      <c r="U400789" s="119"/>
    </row>
    <row r="400790" spans="21:21" ht="15" customHeight="1">
      <c r="U400790" s="119"/>
    </row>
    <row r="400791" spans="21:21" ht="15" customHeight="1">
      <c r="U400791" s="119"/>
    </row>
    <row r="400792" spans="21:21" ht="15" customHeight="1">
      <c r="U400792" s="119"/>
    </row>
    <row r="400793" spans="21:21" ht="15" customHeight="1">
      <c r="U400793" s="119"/>
    </row>
    <row r="400794" spans="21:21" ht="15" customHeight="1">
      <c r="U400794" s="119"/>
    </row>
    <row r="400795" spans="21:21" ht="15" customHeight="1">
      <c r="U400795" s="119"/>
    </row>
    <row r="400796" spans="21:21" ht="15" customHeight="1">
      <c r="U400796" s="119"/>
    </row>
    <row r="400797" spans="21:21" ht="15" customHeight="1">
      <c r="U400797" s="119"/>
    </row>
    <row r="400798" spans="21:21" ht="15" customHeight="1">
      <c r="U400798" s="119"/>
    </row>
    <row r="400799" spans="21:21" ht="15" customHeight="1">
      <c r="U400799" s="119"/>
    </row>
    <row r="400800" spans="21:21" ht="15" customHeight="1">
      <c r="U400800" s="119"/>
    </row>
    <row r="400801" spans="21:21" ht="15" customHeight="1">
      <c r="U400801" s="119"/>
    </row>
    <row r="400802" spans="21:21" ht="15" customHeight="1">
      <c r="U400802" s="119"/>
    </row>
    <row r="400803" spans="21:21" ht="15" customHeight="1">
      <c r="U400803" s="119"/>
    </row>
    <row r="400804" spans="21:21" ht="15" customHeight="1">
      <c r="U400804" s="119"/>
    </row>
    <row r="400805" spans="21:21" ht="15" customHeight="1">
      <c r="U400805" s="119"/>
    </row>
    <row r="400806" spans="21:21" ht="15" customHeight="1">
      <c r="U400806" s="119"/>
    </row>
    <row r="400807" spans="21:21" ht="15" customHeight="1">
      <c r="U400807" s="119"/>
    </row>
    <row r="400808" spans="21:21" ht="15" customHeight="1">
      <c r="U400808" s="119"/>
    </row>
    <row r="400809" spans="21:21" ht="15" customHeight="1">
      <c r="U400809" s="119"/>
    </row>
    <row r="400810" spans="21:21" ht="15" customHeight="1">
      <c r="U400810" s="119"/>
    </row>
    <row r="400811" spans="21:21" ht="15" customHeight="1">
      <c r="U400811" s="119"/>
    </row>
    <row r="400812" spans="21:21" ht="15" customHeight="1">
      <c r="U400812" s="119"/>
    </row>
    <row r="400813" spans="21:21" ht="15" customHeight="1">
      <c r="U400813" s="119"/>
    </row>
    <row r="400814" spans="21:21" ht="15" customHeight="1">
      <c r="U400814" s="119"/>
    </row>
    <row r="400815" spans="21:21" ht="15" customHeight="1">
      <c r="U400815" s="119"/>
    </row>
    <row r="400816" spans="21:21" ht="15" customHeight="1">
      <c r="U400816" s="119"/>
    </row>
    <row r="400817" spans="21:21" ht="15" customHeight="1">
      <c r="U400817" s="119"/>
    </row>
    <row r="400818" spans="21:21" ht="15" customHeight="1">
      <c r="U400818" s="119"/>
    </row>
    <row r="400819" spans="21:21" ht="15" customHeight="1">
      <c r="U400819" s="119"/>
    </row>
    <row r="400820" spans="21:21" ht="15" customHeight="1">
      <c r="U400820" s="119"/>
    </row>
    <row r="400821" spans="21:21" ht="15" customHeight="1">
      <c r="U400821" s="119"/>
    </row>
    <row r="400822" spans="21:21" ht="15" customHeight="1">
      <c r="U400822" s="119"/>
    </row>
    <row r="400823" spans="21:21" ht="15" customHeight="1">
      <c r="U400823" s="119"/>
    </row>
    <row r="400824" spans="21:21" ht="15" customHeight="1">
      <c r="U400824" s="119"/>
    </row>
    <row r="400825" spans="21:21" ht="15" customHeight="1">
      <c r="U400825" s="119"/>
    </row>
    <row r="400826" spans="21:21" ht="15" customHeight="1">
      <c r="U400826" s="119"/>
    </row>
    <row r="400827" spans="21:21" ht="15" customHeight="1">
      <c r="U400827" s="119"/>
    </row>
    <row r="400828" spans="21:21" ht="15" customHeight="1">
      <c r="U400828" s="119"/>
    </row>
    <row r="400829" spans="21:21" ht="15" customHeight="1">
      <c r="U400829" s="119"/>
    </row>
    <row r="400830" spans="21:21" ht="15" customHeight="1">
      <c r="U400830" s="119"/>
    </row>
    <row r="400831" spans="21:21" ht="15" customHeight="1">
      <c r="U400831" s="119"/>
    </row>
    <row r="400832" spans="21:21" ht="15" customHeight="1">
      <c r="U400832" s="119"/>
    </row>
    <row r="400833" spans="21:21" ht="15" customHeight="1">
      <c r="U400833" s="119"/>
    </row>
    <row r="400834" spans="21:21" ht="15" customHeight="1">
      <c r="U400834" s="119"/>
    </row>
    <row r="400835" spans="21:21" ht="15" customHeight="1">
      <c r="U400835" s="119"/>
    </row>
    <row r="400836" spans="21:21" ht="15" customHeight="1">
      <c r="U400836" s="119"/>
    </row>
    <row r="400837" spans="21:21" ht="15" customHeight="1">
      <c r="U400837" s="119"/>
    </row>
    <row r="400838" spans="21:21" ht="15" customHeight="1">
      <c r="U400838" s="119"/>
    </row>
    <row r="400839" spans="21:21" ht="15" customHeight="1">
      <c r="U400839" s="119"/>
    </row>
    <row r="400840" spans="21:21" ht="15" customHeight="1">
      <c r="U400840" s="119"/>
    </row>
    <row r="400841" spans="21:21" ht="15" customHeight="1">
      <c r="U400841" s="119"/>
    </row>
    <row r="400842" spans="21:21" ht="15" customHeight="1">
      <c r="U400842" s="119"/>
    </row>
    <row r="400843" spans="21:21" ht="15" customHeight="1">
      <c r="U400843" s="119"/>
    </row>
    <row r="400844" spans="21:21" ht="15" customHeight="1">
      <c r="U400844" s="119"/>
    </row>
    <row r="400845" spans="21:21" ht="15" customHeight="1">
      <c r="U400845" s="119"/>
    </row>
    <row r="400846" spans="21:21" ht="15" customHeight="1">
      <c r="U400846" s="119"/>
    </row>
    <row r="400847" spans="21:21" ht="15" customHeight="1">
      <c r="U400847" s="119"/>
    </row>
    <row r="400848" spans="21:21" ht="15" customHeight="1">
      <c r="U400848" s="119"/>
    </row>
    <row r="400849" spans="21:21" ht="15" customHeight="1">
      <c r="U400849" s="119"/>
    </row>
    <row r="400850" spans="21:21" ht="15" customHeight="1">
      <c r="U400850" s="119"/>
    </row>
    <row r="400851" spans="21:21" ht="15" customHeight="1">
      <c r="U400851" s="119"/>
    </row>
    <row r="400852" spans="21:21" ht="15" customHeight="1">
      <c r="U400852" s="119"/>
    </row>
    <row r="400853" spans="21:21" ht="15" customHeight="1">
      <c r="U400853" s="119"/>
    </row>
    <row r="400854" spans="21:21" ht="15" customHeight="1">
      <c r="U400854" s="119"/>
    </row>
    <row r="400855" spans="21:21" ht="15" customHeight="1">
      <c r="U400855" s="119"/>
    </row>
    <row r="400856" spans="21:21" ht="15" customHeight="1">
      <c r="U400856" s="119"/>
    </row>
    <row r="400857" spans="21:21" ht="15" customHeight="1">
      <c r="U400857" s="119"/>
    </row>
    <row r="400858" spans="21:21" ht="15" customHeight="1">
      <c r="U400858" s="119"/>
    </row>
    <row r="400859" spans="21:21" ht="15" customHeight="1">
      <c r="U400859" s="119"/>
    </row>
    <row r="400860" spans="21:21" ht="15" customHeight="1">
      <c r="U400860" s="119"/>
    </row>
    <row r="400861" spans="21:21" ht="15" customHeight="1">
      <c r="U400861" s="119"/>
    </row>
    <row r="400862" spans="21:21" ht="15" customHeight="1">
      <c r="U400862" s="119"/>
    </row>
    <row r="400863" spans="21:21" ht="15" customHeight="1">
      <c r="U400863" s="119"/>
    </row>
    <row r="400864" spans="21:21" ht="15" customHeight="1">
      <c r="U400864" s="119"/>
    </row>
    <row r="400865" spans="21:21" ht="15" customHeight="1">
      <c r="U400865" s="119"/>
    </row>
    <row r="400866" spans="21:21" ht="15" customHeight="1">
      <c r="U400866" s="119"/>
    </row>
    <row r="400867" spans="21:21" ht="15" customHeight="1">
      <c r="U400867" s="119"/>
    </row>
    <row r="400868" spans="21:21" ht="15" customHeight="1">
      <c r="U400868" s="119"/>
    </row>
    <row r="400869" spans="21:21" ht="15" customHeight="1">
      <c r="U400869" s="119"/>
    </row>
    <row r="400870" spans="21:21" ht="15" customHeight="1">
      <c r="U400870" s="119"/>
    </row>
    <row r="400871" spans="21:21" ht="15" customHeight="1">
      <c r="U400871" s="119"/>
    </row>
    <row r="400872" spans="21:21" ht="15" customHeight="1">
      <c r="U400872" s="119"/>
    </row>
    <row r="400873" spans="21:21" ht="15" customHeight="1">
      <c r="U400873" s="119"/>
    </row>
    <row r="400874" spans="21:21" ht="15" customHeight="1">
      <c r="U400874" s="119"/>
    </row>
    <row r="400875" spans="21:21" ht="15" customHeight="1">
      <c r="U400875" s="119"/>
    </row>
    <row r="400876" spans="21:21" ht="15" customHeight="1">
      <c r="U400876" s="119"/>
    </row>
    <row r="400877" spans="21:21" ht="15" customHeight="1">
      <c r="U400877" s="119"/>
    </row>
    <row r="400878" spans="21:21" ht="15" customHeight="1">
      <c r="U400878" s="119"/>
    </row>
    <row r="400879" spans="21:21" ht="15" customHeight="1">
      <c r="U400879" s="119"/>
    </row>
    <row r="400880" spans="21:21" ht="15" customHeight="1">
      <c r="U400880" s="119"/>
    </row>
    <row r="400881" spans="21:21" ht="15" customHeight="1">
      <c r="U400881" s="119"/>
    </row>
    <row r="400882" spans="21:21" ht="15" customHeight="1">
      <c r="U400882" s="119"/>
    </row>
    <row r="400883" spans="21:21" ht="15" customHeight="1">
      <c r="U400883" s="119"/>
    </row>
    <row r="400884" spans="21:21" ht="15" customHeight="1">
      <c r="U400884" s="119"/>
    </row>
    <row r="400885" spans="21:21" ht="15" customHeight="1">
      <c r="U400885" s="119"/>
    </row>
    <row r="400886" spans="21:21" ht="15" customHeight="1">
      <c r="U400886" s="119"/>
    </row>
    <row r="400887" spans="21:21" ht="15" customHeight="1">
      <c r="U400887" s="119"/>
    </row>
    <row r="400888" spans="21:21" ht="15" customHeight="1">
      <c r="U400888" s="119"/>
    </row>
    <row r="400889" spans="21:21" ht="15" customHeight="1">
      <c r="U400889" s="119"/>
    </row>
    <row r="400890" spans="21:21" ht="15" customHeight="1">
      <c r="U400890" s="119"/>
    </row>
    <row r="400891" spans="21:21" ht="15" customHeight="1">
      <c r="U400891" s="119"/>
    </row>
    <row r="400892" spans="21:21" ht="15" customHeight="1">
      <c r="U400892" s="119"/>
    </row>
    <row r="400893" spans="21:21" ht="15" customHeight="1">
      <c r="U400893" s="119"/>
    </row>
    <row r="400894" spans="21:21" ht="15" customHeight="1">
      <c r="U400894" s="119"/>
    </row>
    <row r="400895" spans="21:21" ht="15" customHeight="1">
      <c r="U400895" s="119"/>
    </row>
    <row r="400896" spans="21:21" ht="15" customHeight="1">
      <c r="U400896" s="119"/>
    </row>
    <row r="400897" spans="21:21" ht="15" customHeight="1">
      <c r="U400897" s="119"/>
    </row>
    <row r="400898" spans="21:21" ht="15" customHeight="1">
      <c r="U400898" s="119"/>
    </row>
    <row r="400899" spans="21:21" ht="15" customHeight="1">
      <c r="U400899" s="119"/>
    </row>
    <row r="400900" spans="21:21" ht="15" customHeight="1">
      <c r="U400900" s="119"/>
    </row>
    <row r="400901" spans="21:21" ht="15" customHeight="1">
      <c r="U400901" s="119"/>
    </row>
    <row r="400902" spans="21:21" ht="15" customHeight="1">
      <c r="U400902" s="119"/>
    </row>
    <row r="400903" spans="21:21" ht="15" customHeight="1">
      <c r="U400903" s="119"/>
    </row>
    <row r="400904" spans="21:21" ht="15" customHeight="1">
      <c r="U400904" s="119"/>
    </row>
    <row r="400905" spans="21:21" ht="15" customHeight="1">
      <c r="U400905" s="119"/>
    </row>
    <row r="400906" spans="21:21" ht="15" customHeight="1">
      <c r="U400906" s="119"/>
    </row>
    <row r="400907" spans="21:21" ht="15" customHeight="1">
      <c r="U400907" s="119"/>
    </row>
    <row r="400908" spans="21:21" ht="15" customHeight="1">
      <c r="U400908" s="119"/>
    </row>
    <row r="400909" spans="21:21" ht="15" customHeight="1">
      <c r="U400909" s="119"/>
    </row>
    <row r="400910" spans="21:21" ht="15" customHeight="1">
      <c r="U400910" s="119"/>
    </row>
    <row r="400911" spans="21:21" ht="15" customHeight="1">
      <c r="U400911" s="119"/>
    </row>
    <row r="400912" spans="21:21" ht="15" customHeight="1">
      <c r="U400912" s="119"/>
    </row>
    <row r="400913" spans="21:21" ht="15" customHeight="1">
      <c r="U400913" s="119"/>
    </row>
    <row r="400914" spans="21:21" ht="15" customHeight="1">
      <c r="U400914" s="119"/>
    </row>
    <row r="400915" spans="21:21" ht="15" customHeight="1">
      <c r="U400915" s="119"/>
    </row>
    <row r="400916" spans="21:21" ht="15" customHeight="1">
      <c r="U400916" s="119"/>
    </row>
    <row r="400917" spans="21:21" ht="15" customHeight="1">
      <c r="U400917" s="119"/>
    </row>
    <row r="400918" spans="21:21" ht="15" customHeight="1">
      <c r="U400918" s="119"/>
    </row>
    <row r="400919" spans="21:21" ht="15" customHeight="1">
      <c r="U400919" s="119"/>
    </row>
    <row r="400920" spans="21:21" ht="15" customHeight="1">
      <c r="U400920" s="119"/>
    </row>
    <row r="400921" spans="21:21" ht="15" customHeight="1">
      <c r="U400921" s="119"/>
    </row>
    <row r="400922" spans="21:21" ht="15" customHeight="1">
      <c r="U400922" s="119"/>
    </row>
    <row r="400923" spans="21:21" ht="15" customHeight="1">
      <c r="U400923" s="119"/>
    </row>
    <row r="400924" spans="21:21" ht="15" customHeight="1">
      <c r="U400924" s="119"/>
    </row>
    <row r="400925" spans="21:21" ht="15" customHeight="1">
      <c r="U400925" s="119"/>
    </row>
    <row r="400926" spans="21:21" ht="15" customHeight="1">
      <c r="U400926" s="119"/>
    </row>
    <row r="400927" spans="21:21" ht="15" customHeight="1">
      <c r="U400927" s="119"/>
    </row>
    <row r="400928" spans="21:21" ht="15" customHeight="1">
      <c r="U400928" s="119"/>
    </row>
    <row r="400929" spans="21:21" ht="15" customHeight="1">
      <c r="U400929" s="119"/>
    </row>
    <row r="400930" spans="21:21" ht="15" customHeight="1">
      <c r="U400930" s="119"/>
    </row>
    <row r="400931" spans="21:21" ht="15" customHeight="1">
      <c r="U400931" s="119"/>
    </row>
    <row r="400932" spans="21:21" ht="15" customHeight="1">
      <c r="U400932" s="119"/>
    </row>
    <row r="400933" spans="21:21" ht="15" customHeight="1">
      <c r="U400933" s="119"/>
    </row>
    <row r="400934" spans="21:21" ht="15" customHeight="1">
      <c r="U400934" s="119"/>
    </row>
    <row r="400935" spans="21:21" ht="15" customHeight="1">
      <c r="U400935" s="119"/>
    </row>
    <row r="400936" spans="21:21" ht="15" customHeight="1">
      <c r="U400936" s="119"/>
    </row>
    <row r="400937" spans="21:21" ht="15" customHeight="1">
      <c r="U400937" s="119"/>
    </row>
    <row r="400938" spans="21:21" ht="15" customHeight="1">
      <c r="U400938" s="119"/>
    </row>
    <row r="400939" spans="21:21" ht="15" customHeight="1">
      <c r="U400939" s="119"/>
    </row>
    <row r="400940" spans="21:21" ht="15" customHeight="1">
      <c r="U400940" s="119"/>
    </row>
    <row r="400941" spans="21:21" ht="15" customHeight="1">
      <c r="U400941" s="119"/>
    </row>
    <row r="400942" spans="21:21" ht="15" customHeight="1">
      <c r="U400942" s="119"/>
    </row>
    <row r="400943" spans="21:21" ht="15" customHeight="1">
      <c r="U400943" s="119"/>
    </row>
    <row r="400944" spans="21:21" ht="15" customHeight="1">
      <c r="U400944" s="119"/>
    </row>
    <row r="400945" spans="21:21" ht="15" customHeight="1">
      <c r="U400945" s="119"/>
    </row>
    <row r="400946" spans="21:21" ht="15" customHeight="1">
      <c r="U400946" s="119"/>
    </row>
    <row r="400947" spans="21:21" ht="15" customHeight="1">
      <c r="U400947" s="119"/>
    </row>
    <row r="400948" spans="21:21" ht="15" customHeight="1">
      <c r="U400948" s="119"/>
    </row>
    <row r="400949" spans="21:21" ht="15" customHeight="1">
      <c r="U400949" s="119"/>
    </row>
    <row r="400950" spans="21:21" ht="15" customHeight="1">
      <c r="U400950" s="119"/>
    </row>
    <row r="400951" spans="21:21" ht="15" customHeight="1">
      <c r="U400951" s="119"/>
    </row>
    <row r="400952" spans="21:21" ht="15" customHeight="1">
      <c r="U400952" s="119"/>
    </row>
    <row r="400953" spans="21:21" ht="15" customHeight="1">
      <c r="U400953" s="119"/>
    </row>
    <row r="400954" spans="21:21" ht="15" customHeight="1">
      <c r="U400954" s="119"/>
    </row>
    <row r="400955" spans="21:21" ht="15" customHeight="1">
      <c r="U400955" s="119"/>
    </row>
    <row r="400956" spans="21:21" ht="15" customHeight="1">
      <c r="U400956" s="119"/>
    </row>
    <row r="400957" spans="21:21" ht="15" customHeight="1">
      <c r="U400957" s="119"/>
    </row>
    <row r="400958" spans="21:21" ht="15" customHeight="1">
      <c r="U400958" s="119"/>
    </row>
    <row r="400959" spans="21:21" ht="15" customHeight="1">
      <c r="U400959" s="119"/>
    </row>
    <row r="400960" spans="21:21" ht="15" customHeight="1">
      <c r="U400960" s="119"/>
    </row>
    <row r="400961" spans="21:21" ht="15" customHeight="1">
      <c r="U400961" s="119"/>
    </row>
    <row r="400962" spans="21:21" ht="15" customHeight="1">
      <c r="U400962" s="119"/>
    </row>
    <row r="400963" spans="21:21" ht="15" customHeight="1">
      <c r="U400963" s="119"/>
    </row>
    <row r="400964" spans="21:21" ht="15" customHeight="1">
      <c r="U400964" s="119"/>
    </row>
    <row r="400965" spans="21:21" ht="15" customHeight="1">
      <c r="U400965" s="119"/>
    </row>
    <row r="400966" spans="21:21" ht="15" customHeight="1">
      <c r="U400966" s="119"/>
    </row>
    <row r="400967" spans="21:21" ht="15" customHeight="1">
      <c r="U400967" s="119"/>
    </row>
    <row r="400968" spans="21:21" ht="15" customHeight="1">
      <c r="U400968" s="119"/>
    </row>
    <row r="400969" spans="21:21" ht="15" customHeight="1">
      <c r="U400969" s="119"/>
    </row>
    <row r="400970" spans="21:21" ht="15" customHeight="1">
      <c r="U400970" s="119"/>
    </row>
    <row r="400971" spans="21:21" ht="15" customHeight="1">
      <c r="U400971" s="119"/>
    </row>
    <row r="400972" spans="21:21" ht="15" customHeight="1">
      <c r="U400972" s="119"/>
    </row>
    <row r="400973" spans="21:21" ht="15" customHeight="1">
      <c r="U400973" s="119"/>
    </row>
    <row r="400974" spans="21:21" ht="15" customHeight="1">
      <c r="U400974" s="119"/>
    </row>
    <row r="400975" spans="21:21" ht="15" customHeight="1">
      <c r="U400975" s="119"/>
    </row>
    <row r="400976" spans="21:21" ht="15" customHeight="1">
      <c r="U400976" s="119"/>
    </row>
    <row r="400977" spans="21:21" ht="15" customHeight="1">
      <c r="U400977" s="119"/>
    </row>
    <row r="400978" spans="21:21" ht="15" customHeight="1">
      <c r="U400978" s="119"/>
    </row>
    <row r="400979" spans="21:21" ht="15" customHeight="1">
      <c r="U400979" s="119"/>
    </row>
    <row r="400980" spans="21:21" ht="15" customHeight="1">
      <c r="U400980" s="119"/>
    </row>
    <row r="400981" spans="21:21" ht="15" customHeight="1">
      <c r="U400981" s="119"/>
    </row>
    <row r="400982" spans="21:21" ht="15" customHeight="1">
      <c r="U400982" s="119"/>
    </row>
    <row r="400983" spans="21:21" ht="15" customHeight="1">
      <c r="U400983" s="119"/>
    </row>
    <row r="400984" spans="21:21" ht="15" customHeight="1">
      <c r="U400984" s="119"/>
    </row>
    <row r="400985" spans="21:21" ht="15" customHeight="1">
      <c r="U400985" s="119"/>
    </row>
    <row r="400986" spans="21:21" ht="15" customHeight="1">
      <c r="U400986" s="119"/>
    </row>
    <row r="400987" spans="21:21" ht="15" customHeight="1">
      <c r="U400987" s="119"/>
    </row>
    <row r="400988" spans="21:21" ht="15" customHeight="1">
      <c r="U400988" s="119"/>
    </row>
    <row r="400989" spans="21:21" ht="15" customHeight="1">
      <c r="U400989" s="119"/>
    </row>
    <row r="400990" spans="21:21" ht="15" customHeight="1">
      <c r="U400990" s="119"/>
    </row>
    <row r="400991" spans="21:21" ht="15" customHeight="1">
      <c r="U400991" s="119"/>
    </row>
    <row r="400992" spans="21:21" ht="15" customHeight="1">
      <c r="U400992" s="119"/>
    </row>
    <row r="400993" spans="21:21" ht="15" customHeight="1">
      <c r="U400993" s="119"/>
    </row>
    <row r="400994" spans="21:21" ht="15" customHeight="1">
      <c r="U400994" s="119"/>
    </row>
    <row r="400995" spans="21:21" ht="15" customHeight="1">
      <c r="U400995" s="119"/>
    </row>
    <row r="400996" spans="21:21" ht="15" customHeight="1">
      <c r="U400996" s="119"/>
    </row>
    <row r="400997" spans="21:21" ht="15" customHeight="1">
      <c r="U400997" s="119"/>
    </row>
    <row r="400998" spans="21:21" ht="15" customHeight="1">
      <c r="U400998" s="119"/>
    </row>
    <row r="400999" spans="21:21" ht="15" customHeight="1">
      <c r="U400999" s="119"/>
    </row>
    <row r="401000" spans="21:21" ht="15" customHeight="1">
      <c r="U401000" s="119"/>
    </row>
    <row r="401001" spans="21:21" ht="15" customHeight="1">
      <c r="U401001" s="119"/>
    </row>
    <row r="401002" spans="21:21" ht="15" customHeight="1">
      <c r="U401002" s="119"/>
    </row>
    <row r="401003" spans="21:21" ht="15" customHeight="1">
      <c r="U401003" s="119"/>
    </row>
    <row r="401004" spans="21:21" ht="15" customHeight="1">
      <c r="U401004" s="119"/>
    </row>
    <row r="401005" spans="21:21" ht="15" customHeight="1">
      <c r="U401005" s="119"/>
    </row>
    <row r="401006" spans="21:21" ht="15" customHeight="1">
      <c r="U401006" s="119"/>
    </row>
    <row r="401007" spans="21:21" ht="15" customHeight="1">
      <c r="U401007" s="119"/>
    </row>
    <row r="401008" spans="21:21" ht="15" customHeight="1">
      <c r="U401008" s="119"/>
    </row>
    <row r="401009" spans="21:21" ht="15" customHeight="1">
      <c r="U401009" s="119"/>
    </row>
    <row r="401010" spans="21:21" ht="15" customHeight="1">
      <c r="U401010" s="119"/>
    </row>
    <row r="401011" spans="21:21" ht="15" customHeight="1">
      <c r="U401011" s="119"/>
    </row>
    <row r="401012" spans="21:21" ht="15" customHeight="1">
      <c r="U401012" s="119"/>
    </row>
    <row r="401013" spans="21:21" ht="15" customHeight="1">
      <c r="U401013" s="119"/>
    </row>
    <row r="401014" spans="21:21" ht="15" customHeight="1">
      <c r="U401014" s="119"/>
    </row>
    <row r="401015" spans="21:21" ht="15" customHeight="1">
      <c r="U401015" s="119"/>
    </row>
    <row r="401016" spans="21:21" ht="15" customHeight="1">
      <c r="U401016" s="119"/>
    </row>
    <row r="401017" spans="21:21" ht="15" customHeight="1">
      <c r="U401017" s="119"/>
    </row>
    <row r="401018" spans="21:21" ht="15" customHeight="1">
      <c r="U401018" s="119"/>
    </row>
    <row r="401019" spans="21:21" ht="15" customHeight="1">
      <c r="U401019" s="119"/>
    </row>
    <row r="401020" spans="21:21" ht="15" customHeight="1">
      <c r="U401020" s="119"/>
    </row>
    <row r="401021" spans="21:21" ht="15" customHeight="1">
      <c r="U401021" s="119"/>
    </row>
    <row r="401022" spans="21:21" ht="15" customHeight="1">
      <c r="U401022" s="119"/>
    </row>
    <row r="401023" spans="21:21" ht="15" customHeight="1">
      <c r="U401023" s="119"/>
    </row>
    <row r="401024" spans="21:21" ht="15" customHeight="1">
      <c r="U401024" s="119"/>
    </row>
    <row r="401025" spans="21:21" ht="15" customHeight="1">
      <c r="U401025" s="119"/>
    </row>
    <row r="401026" spans="21:21" ht="15" customHeight="1">
      <c r="U401026" s="119"/>
    </row>
    <row r="401027" spans="21:21" ht="15" customHeight="1">
      <c r="U401027" s="119"/>
    </row>
    <row r="401028" spans="21:21" ht="15" customHeight="1">
      <c r="U401028" s="119"/>
    </row>
    <row r="401029" spans="21:21" ht="15" customHeight="1">
      <c r="U401029" s="119"/>
    </row>
    <row r="401030" spans="21:21" ht="15" customHeight="1">
      <c r="U401030" s="119"/>
    </row>
    <row r="401031" spans="21:21" ht="15" customHeight="1">
      <c r="U401031" s="119"/>
    </row>
    <row r="401032" spans="21:21" ht="15" customHeight="1">
      <c r="U401032" s="119"/>
    </row>
    <row r="401033" spans="21:21" ht="15" customHeight="1">
      <c r="U401033" s="119"/>
    </row>
    <row r="401034" spans="21:21" ht="15" customHeight="1">
      <c r="U401034" s="119"/>
    </row>
    <row r="401035" spans="21:21" ht="15" customHeight="1">
      <c r="U401035" s="119"/>
    </row>
    <row r="401036" spans="21:21" ht="15" customHeight="1">
      <c r="U401036" s="119"/>
    </row>
    <row r="401037" spans="21:21" ht="15" customHeight="1">
      <c r="U401037" s="119"/>
    </row>
    <row r="401038" spans="21:21" ht="15" customHeight="1">
      <c r="U401038" s="119"/>
    </row>
    <row r="401039" spans="21:21" ht="15" customHeight="1">
      <c r="U401039" s="119"/>
    </row>
    <row r="401040" spans="21:21" ht="15" customHeight="1">
      <c r="U401040" s="119"/>
    </row>
    <row r="401041" spans="21:21" ht="15" customHeight="1">
      <c r="U401041" s="119"/>
    </row>
    <row r="401042" spans="21:21" ht="15" customHeight="1">
      <c r="U401042" s="119"/>
    </row>
    <row r="401043" spans="21:21" ht="15" customHeight="1">
      <c r="U401043" s="119"/>
    </row>
    <row r="401044" spans="21:21" ht="15" customHeight="1">
      <c r="U401044" s="119"/>
    </row>
    <row r="401045" spans="21:21" ht="15" customHeight="1">
      <c r="U401045" s="119"/>
    </row>
    <row r="401046" spans="21:21" ht="15" customHeight="1">
      <c r="U401046" s="119"/>
    </row>
    <row r="401047" spans="21:21" ht="15" customHeight="1">
      <c r="U401047" s="119"/>
    </row>
    <row r="401048" spans="21:21" ht="15" customHeight="1">
      <c r="U401048" s="119"/>
    </row>
    <row r="401049" spans="21:21" ht="15" customHeight="1">
      <c r="U401049" s="119"/>
    </row>
    <row r="401050" spans="21:21" ht="15" customHeight="1">
      <c r="U401050" s="119"/>
    </row>
    <row r="401051" spans="21:21" ht="15" customHeight="1">
      <c r="U401051" s="119"/>
    </row>
    <row r="401052" spans="21:21" ht="15" customHeight="1">
      <c r="U401052" s="119"/>
    </row>
    <row r="401053" spans="21:21" ht="15" customHeight="1">
      <c r="U401053" s="119"/>
    </row>
    <row r="401054" spans="21:21" ht="15" customHeight="1">
      <c r="U401054" s="119"/>
    </row>
    <row r="401055" spans="21:21" ht="15" customHeight="1">
      <c r="U401055" s="119"/>
    </row>
    <row r="401056" spans="21:21" ht="15" customHeight="1">
      <c r="U401056" s="119"/>
    </row>
    <row r="401057" spans="21:21" ht="15" customHeight="1">
      <c r="U401057" s="119"/>
    </row>
    <row r="401058" spans="21:21" ht="15" customHeight="1">
      <c r="U401058" s="119"/>
    </row>
    <row r="401059" spans="21:21" ht="15" customHeight="1">
      <c r="U401059" s="119"/>
    </row>
    <row r="401060" spans="21:21" ht="15" customHeight="1">
      <c r="U401060" s="119"/>
    </row>
    <row r="401061" spans="21:21" ht="15" customHeight="1">
      <c r="U401061" s="119"/>
    </row>
    <row r="401062" spans="21:21" ht="15" customHeight="1">
      <c r="U401062" s="119"/>
    </row>
    <row r="401063" spans="21:21" ht="15" customHeight="1">
      <c r="U401063" s="119"/>
    </row>
    <row r="401064" spans="21:21" ht="15" customHeight="1">
      <c r="U401064" s="119"/>
    </row>
    <row r="401065" spans="21:21" ht="15" customHeight="1">
      <c r="U401065" s="119"/>
    </row>
    <row r="401066" spans="21:21" ht="15" customHeight="1">
      <c r="U401066" s="119"/>
    </row>
    <row r="401067" spans="21:21" ht="15" customHeight="1">
      <c r="U401067" s="119"/>
    </row>
    <row r="401068" spans="21:21" ht="15" customHeight="1">
      <c r="U401068" s="119"/>
    </row>
    <row r="401069" spans="21:21" ht="15" customHeight="1">
      <c r="U401069" s="119"/>
    </row>
    <row r="401070" spans="21:21" ht="15" customHeight="1">
      <c r="U401070" s="119"/>
    </row>
    <row r="401071" spans="21:21" ht="15" customHeight="1">
      <c r="U401071" s="119"/>
    </row>
    <row r="401072" spans="21:21" ht="15" customHeight="1">
      <c r="U401072" s="119"/>
    </row>
    <row r="401073" spans="21:21" ht="15" customHeight="1">
      <c r="U401073" s="119"/>
    </row>
    <row r="401074" spans="21:21" ht="15" customHeight="1">
      <c r="U401074" s="119"/>
    </row>
    <row r="401075" spans="21:21" ht="15" customHeight="1">
      <c r="U401075" s="119"/>
    </row>
    <row r="401076" spans="21:21" ht="15" customHeight="1">
      <c r="U401076" s="119"/>
    </row>
    <row r="401077" spans="21:21" ht="15" customHeight="1">
      <c r="U401077" s="119"/>
    </row>
    <row r="401078" spans="21:21" ht="15" customHeight="1">
      <c r="U401078" s="119"/>
    </row>
    <row r="401079" spans="21:21" ht="15" customHeight="1">
      <c r="U401079" s="119"/>
    </row>
    <row r="401080" spans="21:21" ht="15" customHeight="1">
      <c r="U401080" s="119"/>
    </row>
    <row r="401081" spans="21:21" ht="15" customHeight="1">
      <c r="U401081" s="119"/>
    </row>
    <row r="401082" spans="21:21" ht="15" customHeight="1">
      <c r="U401082" s="119"/>
    </row>
    <row r="401083" spans="21:21" ht="15" customHeight="1">
      <c r="U401083" s="119"/>
    </row>
    <row r="401084" spans="21:21" ht="15" customHeight="1">
      <c r="U401084" s="119"/>
    </row>
    <row r="401085" spans="21:21" ht="15" customHeight="1">
      <c r="U401085" s="119"/>
    </row>
    <row r="401086" spans="21:21" ht="15" customHeight="1">
      <c r="U401086" s="119"/>
    </row>
    <row r="401087" spans="21:21" ht="15" customHeight="1">
      <c r="U401087" s="119"/>
    </row>
    <row r="401088" spans="21:21" ht="15" customHeight="1">
      <c r="U401088" s="119"/>
    </row>
    <row r="401089" spans="21:21" ht="15" customHeight="1">
      <c r="U401089" s="119"/>
    </row>
    <row r="401090" spans="21:21" ht="15" customHeight="1">
      <c r="U401090" s="119"/>
    </row>
    <row r="401091" spans="21:21" ht="15" customHeight="1">
      <c r="U401091" s="119"/>
    </row>
    <row r="401092" spans="21:21" ht="15" customHeight="1">
      <c r="U401092" s="119"/>
    </row>
    <row r="401093" spans="21:21" ht="15" customHeight="1">
      <c r="U401093" s="119"/>
    </row>
    <row r="401094" spans="21:21" ht="15" customHeight="1">
      <c r="U401094" s="119"/>
    </row>
    <row r="401095" spans="21:21" ht="15" customHeight="1">
      <c r="U401095" s="119"/>
    </row>
    <row r="401096" spans="21:21" ht="15" customHeight="1">
      <c r="U401096" s="119"/>
    </row>
    <row r="401097" spans="21:21" ht="15" customHeight="1">
      <c r="U401097" s="119"/>
    </row>
    <row r="401098" spans="21:21" ht="15" customHeight="1">
      <c r="U401098" s="119"/>
    </row>
    <row r="401099" spans="21:21" ht="15" customHeight="1">
      <c r="U401099" s="119"/>
    </row>
    <row r="401100" spans="21:21" ht="15" customHeight="1">
      <c r="U401100" s="119"/>
    </row>
    <row r="401101" spans="21:21" ht="15" customHeight="1">
      <c r="U401101" s="119"/>
    </row>
    <row r="401102" spans="21:21" ht="15" customHeight="1">
      <c r="U401102" s="119"/>
    </row>
    <row r="401103" spans="21:21" ht="15" customHeight="1">
      <c r="U401103" s="119"/>
    </row>
    <row r="401104" spans="21:21" ht="15" customHeight="1">
      <c r="U401104" s="119"/>
    </row>
    <row r="401105" spans="21:21" ht="15" customHeight="1">
      <c r="U401105" s="119"/>
    </row>
    <row r="401106" spans="21:21" ht="15" customHeight="1">
      <c r="U401106" s="119"/>
    </row>
    <row r="401107" spans="21:21" ht="15" customHeight="1">
      <c r="U401107" s="119"/>
    </row>
    <row r="401108" spans="21:21" ht="15" customHeight="1">
      <c r="U401108" s="119"/>
    </row>
    <row r="401109" spans="21:21" ht="15" customHeight="1">
      <c r="U401109" s="119"/>
    </row>
    <row r="401110" spans="21:21" ht="15" customHeight="1">
      <c r="U401110" s="119"/>
    </row>
    <row r="401111" spans="21:21" ht="15" customHeight="1">
      <c r="U401111" s="119"/>
    </row>
    <row r="401112" spans="21:21" ht="15" customHeight="1">
      <c r="U401112" s="119"/>
    </row>
    <row r="401113" spans="21:21" ht="15" customHeight="1">
      <c r="U401113" s="119"/>
    </row>
    <row r="401114" spans="21:21" ht="15" customHeight="1">
      <c r="U401114" s="119"/>
    </row>
    <row r="401115" spans="21:21" ht="15" customHeight="1">
      <c r="U401115" s="119"/>
    </row>
    <row r="401116" spans="21:21" ht="15" customHeight="1">
      <c r="U401116" s="119"/>
    </row>
    <row r="401117" spans="21:21" ht="15" customHeight="1">
      <c r="U401117" s="119"/>
    </row>
    <row r="401118" spans="21:21" ht="15" customHeight="1">
      <c r="U401118" s="119"/>
    </row>
    <row r="401119" spans="21:21" ht="15" customHeight="1">
      <c r="U401119" s="119"/>
    </row>
    <row r="401120" spans="21:21" ht="15" customHeight="1">
      <c r="U401120" s="119"/>
    </row>
    <row r="401121" spans="21:21" ht="15" customHeight="1">
      <c r="U401121" s="119"/>
    </row>
    <row r="401122" spans="21:21" ht="15" customHeight="1">
      <c r="U401122" s="119"/>
    </row>
    <row r="401123" spans="21:21" ht="15" customHeight="1">
      <c r="U401123" s="119"/>
    </row>
    <row r="401124" spans="21:21" ht="15" customHeight="1">
      <c r="U401124" s="119"/>
    </row>
    <row r="401125" spans="21:21" ht="15" customHeight="1">
      <c r="U401125" s="119"/>
    </row>
    <row r="401126" spans="21:21" ht="15" customHeight="1">
      <c r="U401126" s="119"/>
    </row>
    <row r="401127" spans="21:21" ht="15" customHeight="1">
      <c r="U401127" s="119"/>
    </row>
    <row r="401128" spans="21:21" ht="15" customHeight="1">
      <c r="U401128" s="119"/>
    </row>
    <row r="401129" spans="21:21" ht="15" customHeight="1">
      <c r="U401129" s="119"/>
    </row>
    <row r="401130" spans="21:21" ht="15" customHeight="1">
      <c r="U401130" s="119"/>
    </row>
    <row r="401131" spans="21:21" ht="15" customHeight="1">
      <c r="U401131" s="119"/>
    </row>
    <row r="401132" spans="21:21" ht="15" customHeight="1">
      <c r="U401132" s="119"/>
    </row>
    <row r="401133" spans="21:21" ht="15" customHeight="1">
      <c r="U401133" s="119"/>
    </row>
    <row r="401134" spans="21:21" ht="15" customHeight="1">
      <c r="U401134" s="119"/>
    </row>
    <row r="401135" spans="21:21" ht="15" customHeight="1">
      <c r="U401135" s="119"/>
    </row>
    <row r="401136" spans="21:21" ht="15" customHeight="1">
      <c r="U401136" s="119"/>
    </row>
    <row r="401137" spans="21:21" ht="15" customHeight="1">
      <c r="U401137" s="119"/>
    </row>
    <row r="401138" spans="21:21" ht="15" customHeight="1">
      <c r="U401138" s="119"/>
    </row>
    <row r="401139" spans="21:21" ht="15" customHeight="1">
      <c r="U401139" s="119"/>
    </row>
    <row r="401140" spans="21:21" ht="15" customHeight="1">
      <c r="U401140" s="119"/>
    </row>
    <row r="401141" spans="21:21" ht="15" customHeight="1">
      <c r="U401141" s="119"/>
    </row>
    <row r="401142" spans="21:21" ht="15" customHeight="1">
      <c r="U401142" s="119"/>
    </row>
    <row r="401143" spans="21:21" ht="15" customHeight="1">
      <c r="U401143" s="119"/>
    </row>
    <row r="401144" spans="21:21" ht="15" customHeight="1">
      <c r="U401144" s="119"/>
    </row>
    <row r="401145" spans="21:21" ht="15" customHeight="1">
      <c r="U401145" s="119"/>
    </row>
    <row r="401146" spans="21:21" ht="15" customHeight="1">
      <c r="U401146" s="119"/>
    </row>
    <row r="401147" spans="21:21" ht="15" customHeight="1">
      <c r="U401147" s="119"/>
    </row>
    <row r="401148" spans="21:21" ht="15" customHeight="1">
      <c r="U401148" s="119"/>
    </row>
    <row r="401149" spans="21:21" ht="15" customHeight="1">
      <c r="U401149" s="119"/>
    </row>
    <row r="401150" spans="21:21" ht="15" customHeight="1">
      <c r="U401150" s="119"/>
    </row>
    <row r="401151" spans="21:21" ht="15" customHeight="1">
      <c r="U401151" s="119"/>
    </row>
    <row r="401152" spans="21:21" ht="15" customHeight="1">
      <c r="U401152" s="119"/>
    </row>
    <row r="401153" spans="21:21" ht="15" customHeight="1">
      <c r="U401153" s="119"/>
    </row>
    <row r="401154" spans="21:21" ht="15" customHeight="1">
      <c r="U401154" s="119"/>
    </row>
    <row r="401155" spans="21:21" ht="15" customHeight="1">
      <c r="U401155" s="119"/>
    </row>
    <row r="401156" spans="21:21" ht="15" customHeight="1">
      <c r="U401156" s="119"/>
    </row>
    <row r="401157" spans="21:21" ht="15" customHeight="1">
      <c r="U401157" s="119"/>
    </row>
    <row r="401158" spans="21:21" ht="15" customHeight="1">
      <c r="U401158" s="119"/>
    </row>
    <row r="401159" spans="21:21" ht="15" customHeight="1">
      <c r="U401159" s="119"/>
    </row>
    <row r="401160" spans="21:21" ht="15" customHeight="1">
      <c r="U401160" s="119"/>
    </row>
    <row r="401161" spans="21:21" ht="15" customHeight="1">
      <c r="U401161" s="119"/>
    </row>
    <row r="401162" spans="21:21" ht="15" customHeight="1">
      <c r="U401162" s="119"/>
    </row>
    <row r="401163" spans="21:21" ht="15" customHeight="1">
      <c r="U401163" s="119"/>
    </row>
    <row r="401164" spans="21:21" ht="15" customHeight="1">
      <c r="U401164" s="119"/>
    </row>
    <row r="401165" spans="21:21" ht="15" customHeight="1">
      <c r="U401165" s="119"/>
    </row>
    <row r="401166" spans="21:21" ht="15" customHeight="1">
      <c r="U401166" s="119"/>
    </row>
    <row r="401167" spans="21:21" ht="15" customHeight="1">
      <c r="U401167" s="119"/>
    </row>
    <row r="401168" spans="21:21" ht="15" customHeight="1">
      <c r="U401168" s="119"/>
    </row>
    <row r="401169" spans="21:21" ht="15" customHeight="1">
      <c r="U401169" s="119"/>
    </row>
    <row r="401170" spans="21:21" ht="15" customHeight="1">
      <c r="U401170" s="119"/>
    </row>
    <row r="401171" spans="21:21" ht="15" customHeight="1">
      <c r="U401171" s="119"/>
    </row>
    <row r="401172" spans="21:21" ht="15" customHeight="1">
      <c r="U401172" s="119"/>
    </row>
    <row r="401173" spans="21:21" ht="15" customHeight="1">
      <c r="U401173" s="119"/>
    </row>
    <row r="401174" spans="21:21" ht="15" customHeight="1">
      <c r="U401174" s="119"/>
    </row>
    <row r="401175" spans="21:21" ht="15" customHeight="1">
      <c r="U401175" s="119"/>
    </row>
    <row r="401176" spans="21:21" ht="15" customHeight="1">
      <c r="U401176" s="119"/>
    </row>
    <row r="401177" spans="21:21" ht="15" customHeight="1">
      <c r="U401177" s="119"/>
    </row>
    <row r="401178" spans="21:21" ht="15" customHeight="1">
      <c r="U401178" s="119"/>
    </row>
    <row r="401179" spans="21:21" ht="15" customHeight="1">
      <c r="U401179" s="119"/>
    </row>
    <row r="401180" spans="21:21" ht="15" customHeight="1">
      <c r="U401180" s="119"/>
    </row>
    <row r="401181" spans="21:21" ht="15" customHeight="1">
      <c r="U401181" s="119"/>
    </row>
    <row r="401182" spans="21:21" ht="15" customHeight="1">
      <c r="U401182" s="119"/>
    </row>
    <row r="401183" spans="21:21" ht="15" customHeight="1">
      <c r="U401183" s="119"/>
    </row>
    <row r="401184" spans="21:21" ht="15" customHeight="1">
      <c r="U401184" s="119"/>
    </row>
    <row r="401185" spans="21:21" ht="15" customHeight="1">
      <c r="U401185" s="119"/>
    </row>
    <row r="401186" spans="21:21" ht="15" customHeight="1">
      <c r="U401186" s="119"/>
    </row>
    <row r="401187" spans="21:21" ht="15" customHeight="1">
      <c r="U401187" s="119"/>
    </row>
    <row r="401188" spans="21:21" ht="15" customHeight="1">
      <c r="U401188" s="119"/>
    </row>
    <row r="401189" spans="21:21" ht="15" customHeight="1">
      <c r="U401189" s="119"/>
    </row>
    <row r="401190" spans="21:21" ht="15" customHeight="1">
      <c r="U401190" s="119"/>
    </row>
    <row r="401191" spans="21:21" ht="15" customHeight="1">
      <c r="U401191" s="119"/>
    </row>
    <row r="401192" spans="21:21" ht="15" customHeight="1">
      <c r="U401192" s="119"/>
    </row>
    <row r="401193" spans="21:21" ht="15" customHeight="1">
      <c r="U401193" s="119"/>
    </row>
    <row r="401194" spans="21:21" ht="15" customHeight="1">
      <c r="U401194" s="119"/>
    </row>
    <row r="401195" spans="21:21" ht="15" customHeight="1">
      <c r="U401195" s="119"/>
    </row>
    <row r="401196" spans="21:21" ht="15" customHeight="1">
      <c r="U401196" s="119"/>
    </row>
    <row r="401197" spans="21:21" ht="15" customHeight="1">
      <c r="U401197" s="119"/>
    </row>
    <row r="401198" spans="21:21" ht="15" customHeight="1">
      <c r="U401198" s="119"/>
    </row>
    <row r="401199" spans="21:21" ht="15" customHeight="1">
      <c r="U401199" s="119"/>
    </row>
    <row r="401200" spans="21:21" ht="15" customHeight="1">
      <c r="U401200" s="119"/>
    </row>
    <row r="401201" spans="21:21" ht="15" customHeight="1">
      <c r="U401201" s="119"/>
    </row>
    <row r="401202" spans="21:21" ht="15" customHeight="1">
      <c r="U401202" s="119"/>
    </row>
    <row r="401203" spans="21:21" ht="15" customHeight="1">
      <c r="U401203" s="119"/>
    </row>
    <row r="401204" spans="21:21" ht="15" customHeight="1">
      <c r="U401204" s="119"/>
    </row>
    <row r="401205" spans="21:21" ht="15" customHeight="1">
      <c r="U401205" s="119"/>
    </row>
    <row r="401206" spans="21:21" ht="15" customHeight="1">
      <c r="U401206" s="119"/>
    </row>
    <row r="401207" spans="21:21" ht="15" customHeight="1">
      <c r="U401207" s="119"/>
    </row>
    <row r="401208" spans="21:21" ht="15" customHeight="1">
      <c r="U401208" s="119"/>
    </row>
    <row r="401209" spans="21:21" ht="15" customHeight="1">
      <c r="U401209" s="119"/>
    </row>
    <row r="401210" spans="21:21" ht="15" customHeight="1">
      <c r="U401210" s="119"/>
    </row>
    <row r="401211" spans="21:21" ht="15" customHeight="1">
      <c r="U401211" s="119"/>
    </row>
    <row r="401212" spans="21:21" ht="15" customHeight="1">
      <c r="U401212" s="119"/>
    </row>
    <row r="401213" spans="21:21" ht="15" customHeight="1">
      <c r="U401213" s="119"/>
    </row>
    <row r="401214" spans="21:21" ht="15" customHeight="1">
      <c r="U401214" s="119"/>
    </row>
    <row r="401215" spans="21:21" ht="15" customHeight="1">
      <c r="U401215" s="119"/>
    </row>
    <row r="401216" spans="21:21" ht="15" customHeight="1">
      <c r="U401216" s="119"/>
    </row>
    <row r="401217" spans="21:21" ht="15" customHeight="1">
      <c r="U401217" s="119"/>
    </row>
    <row r="401218" spans="21:21" ht="15" customHeight="1">
      <c r="U401218" s="119"/>
    </row>
    <row r="401219" spans="21:21" ht="15" customHeight="1">
      <c r="U401219" s="119"/>
    </row>
    <row r="401220" spans="21:21" ht="15" customHeight="1">
      <c r="U401220" s="119"/>
    </row>
    <row r="401221" spans="21:21" ht="15" customHeight="1">
      <c r="U401221" s="119"/>
    </row>
    <row r="401222" spans="21:21" ht="15" customHeight="1">
      <c r="U401222" s="119"/>
    </row>
    <row r="401223" spans="21:21" ht="15" customHeight="1">
      <c r="U401223" s="119"/>
    </row>
    <row r="401224" spans="21:21" ht="15" customHeight="1">
      <c r="U401224" s="119"/>
    </row>
    <row r="401225" spans="21:21" ht="15" customHeight="1">
      <c r="U401225" s="119"/>
    </row>
    <row r="401226" spans="21:21" ht="15" customHeight="1">
      <c r="U401226" s="119"/>
    </row>
    <row r="401227" spans="21:21" ht="15" customHeight="1">
      <c r="U401227" s="119"/>
    </row>
    <row r="401228" spans="21:21" ht="15" customHeight="1">
      <c r="U401228" s="119"/>
    </row>
    <row r="401229" spans="21:21" ht="15" customHeight="1">
      <c r="U401229" s="119"/>
    </row>
    <row r="401230" spans="21:21" ht="15" customHeight="1">
      <c r="U401230" s="119"/>
    </row>
    <row r="401231" spans="21:21" ht="15" customHeight="1">
      <c r="U401231" s="119"/>
    </row>
    <row r="401232" spans="21:21" ht="15" customHeight="1">
      <c r="U401232" s="119"/>
    </row>
    <row r="401233" spans="21:21" ht="15" customHeight="1">
      <c r="U401233" s="119"/>
    </row>
    <row r="401234" spans="21:21" ht="15" customHeight="1">
      <c r="U401234" s="119"/>
    </row>
    <row r="401235" spans="21:21" ht="15" customHeight="1">
      <c r="U401235" s="119"/>
    </row>
    <row r="401236" spans="21:21" ht="15" customHeight="1">
      <c r="U401236" s="119"/>
    </row>
    <row r="401237" spans="21:21" ht="15" customHeight="1">
      <c r="U401237" s="119"/>
    </row>
    <row r="401238" spans="21:21" ht="15" customHeight="1">
      <c r="U401238" s="119"/>
    </row>
    <row r="401239" spans="21:21" ht="15" customHeight="1">
      <c r="U401239" s="119"/>
    </row>
    <row r="401240" spans="21:21" ht="15" customHeight="1">
      <c r="U401240" s="119"/>
    </row>
    <row r="401241" spans="21:21" ht="15" customHeight="1">
      <c r="U401241" s="119"/>
    </row>
    <row r="401242" spans="21:21" ht="15" customHeight="1">
      <c r="U401242" s="119"/>
    </row>
    <row r="401243" spans="21:21" ht="15" customHeight="1">
      <c r="U401243" s="119"/>
    </row>
    <row r="401244" spans="21:21" ht="15" customHeight="1">
      <c r="U401244" s="119"/>
    </row>
    <row r="401245" spans="21:21" ht="15" customHeight="1">
      <c r="U401245" s="119"/>
    </row>
    <row r="401246" spans="21:21" ht="15" customHeight="1">
      <c r="U401246" s="119"/>
    </row>
    <row r="401247" spans="21:21" ht="15" customHeight="1">
      <c r="U401247" s="119"/>
    </row>
    <row r="401248" spans="21:21" ht="15" customHeight="1">
      <c r="U401248" s="119"/>
    </row>
    <row r="401249" spans="21:21" ht="15" customHeight="1">
      <c r="U401249" s="119"/>
    </row>
    <row r="401250" spans="21:21" ht="15" customHeight="1">
      <c r="U401250" s="119"/>
    </row>
    <row r="401251" spans="21:21" ht="15" customHeight="1">
      <c r="U401251" s="119"/>
    </row>
    <row r="401252" spans="21:21" ht="15" customHeight="1">
      <c r="U401252" s="119"/>
    </row>
    <row r="401253" spans="21:21" ht="15" customHeight="1">
      <c r="U401253" s="119"/>
    </row>
    <row r="401254" spans="21:21" ht="15" customHeight="1">
      <c r="U401254" s="119"/>
    </row>
    <row r="401255" spans="21:21" ht="15" customHeight="1">
      <c r="U401255" s="119"/>
    </row>
    <row r="401256" spans="21:21" ht="15" customHeight="1">
      <c r="U401256" s="119"/>
    </row>
    <row r="401257" spans="21:21" ht="15" customHeight="1">
      <c r="U401257" s="119"/>
    </row>
    <row r="401258" spans="21:21" ht="15" customHeight="1">
      <c r="U401258" s="119"/>
    </row>
    <row r="401259" spans="21:21" ht="15" customHeight="1">
      <c r="U401259" s="119"/>
    </row>
    <row r="401260" spans="21:21" ht="15" customHeight="1">
      <c r="U401260" s="119"/>
    </row>
    <row r="401261" spans="21:21" ht="15" customHeight="1">
      <c r="U401261" s="119"/>
    </row>
    <row r="401262" spans="21:21" ht="15" customHeight="1">
      <c r="U401262" s="119"/>
    </row>
    <row r="401263" spans="21:21" ht="15" customHeight="1">
      <c r="U401263" s="119"/>
    </row>
    <row r="401264" spans="21:21" ht="15" customHeight="1">
      <c r="U401264" s="119"/>
    </row>
    <row r="401265" spans="21:21" ht="15" customHeight="1">
      <c r="U401265" s="119"/>
    </row>
    <row r="401266" spans="21:21" ht="15" customHeight="1">
      <c r="U401266" s="119"/>
    </row>
    <row r="401267" spans="21:21" ht="15" customHeight="1">
      <c r="U401267" s="119"/>
    </row>
    <row r="401268" spans="21:21" ht="15" customHeight="1">
      <c r="U401268" s="119"/>
    </row>
    <row r="401269" spans="21:21" ht="15" customHeight="1">
      <c r="U401269" s="119"/>
    </row>
    <row r="401270" spans="21:21" ht="15" customHeight="1">
      <c r="U401270" s="119"/>
    </row>
    <row r="401271" spans="21:21" ht="15" customHeight="1">
      <c r="U401271" s="119"/>
    </row>
    <row r="401272" spans="21:21" ht="15" customHeight="1">
      <c r="U401272" s="119"/>
    </row>
    <row r="401273" spans="21:21" ht="15" customHeight="1">
      <c r="U401273" s="119"/>
    </row>
    <row r="401274" spans="21:21" ht="15" customHeight="1">
      <c r="U401274" s="119"/>
    </row>
    <row r="401275" spans="21:21" ht="15" customHeight="1">
      <c r="U401275" s="119"/>
    </row>
    <row r="401276" spans="21:21" ht="15" customHeight="1">
      <c r="U401276" s="119"/>
    </row>
    <row r="401277" spans="21:21" ht="15" customHeight="1">
      <c r="U401277" s="119"/>
    </row>
    <row r="401278" spans="21:21" ht="15" customHeight="1">
      <c r="U401278" s="119"/>
    </row>
    <row r="401279" spans="21:21" ht="15" customHeight="1">
      <c r="U401279" s="119"/>
    </row>
    <row r="401280" spans="21:21" ht="15" customHeight="1">
      <c r="U401280" s="119"/>
    </row>
    <row r="401281" spans="21:21" ht="15" customHeight="1">
      <c r="U401281" s="119"/>
    </row>
    <row r="401282" spans="21:21" ht="15" customHeight="1">
      <c r="U401282" s="119"/>
    </row>
    <row r="401283" spans="21:21" ht="15" customHeight="1">
      <c r="U401283" s="119"/>
    </row>
    <row r="401284" spans="21:21" ht="15" customHeight="1">
      <c r="U401284" s="119"/>
    </row>
    <row r="401285" spans="21:21" ht="15" customHeight="1">
      <c r="U401285" s="119"/>
    </row>
    <row r="401286" spans="21:21" ht="15" customHeight="1">
      <c r="U401286" s="119"/>
    </row>
    <row r="401287" spans="21:21" ht="15" customHeight="1">
      <c r="U401287" s="119"/>
    </row>
    <row r="401288" spans="21:21" ht="15" customHeight="1">
      <c r="U401288" s="119"/>
    </row>
    <row r="401289" spans="21:21" ht="15" customHeight="1">
      <c r="U401289" s="119"/>
    </row>
    <row r="401290" spans="21:21" ht="15" customHeight="1">
      <c r="U401290" s="119"/>
    </row>
    <row r="401291" spans="21:21" ht="15" customHeight="1">
      <c r="U401291" s="119"/>
    </row>
    <row r="401292" spans="21:21" ht="15" customHeight="1">
      <c r="U401292" s="119"/>
    </row>
    <row r="401293" spans="21:21" ht="15" customHeight="1">
      <c r="U401293" s="119"/>
    </row>
    <row r="401294" spans="21:21" ht="15" customHeight="1">
      <c r="U401294" s="119"/>
    </row>
    <row r="401295" spans="21:21" ht="15" customHeight="1">
      <c r="U401295" s="119"/>
    </row>
    <row r="401296" spans="21:21" ht="15" customHeight="1">
      <c r="U401296" s="119"/>
    </row>
    <row r="401297" spans="21:21" ht="15" customHeight="1">
      <c r="U401297" s="119"/>
    </row>
    <row r="401298" spans="21:21" ht="15" customHeight="1">
      <c r="U401298" s="119"/>
    </row>
    <row r="401299" spans="21:21" ht="15" customHeight="1">
      <c r="U401299" s="119"/>
    </row>
    <row r="401300" spans="21:21" ht="15" customHeight="1">
      <c r="U401300" s="119"/>
    </row>
    <row r="401301" spans="21:21" ht="15" customHeight="1">
      <c r="U401301" s="119"/>
    </row>
    <row r="401302" spans="21:21" ht="15" customHeight="1">
      <c r="U401302" s="119"/>
    </row>
    <row r="401303" spans="21:21" ht="15" customHeight="1">
      <c r="U401303" s="119"/>
    </row>
    <row r="401304" spans="21:21" ht="15" customHeight="1">
      <c r="U401304" s="119"/>
    </row>
    <row r="401305" spans="21:21" ht="15" customHeight="1">
      <c r="U401305" s="119"/>
    </row>
    <row r="401306" spans="21:21" ht="15" customHeight="1">
      <c r="U401306" s="119"/>
    </row>
    <row r="401307" spans="21:21" ht="15" customHeight="1">
      <c r="U401307" s="119"/>
    </row>
    <row r="401308" spans="21:21" ht="15" customHeight="1">
      <c r="U401308" s="119"/>
    </row>
    <row r="401309" spans="21:21" ht="15" customHeight="1">
      <c r="U401309" s="119"/>
    </row>
    <row r="401310" spans="21:21" ht="15" customHeight="1">
      <c r="U401310" s="119"/>
    </row>
    <row r="401311" spans="21:21" ht="15" customHeight="1">
      <c r="U401311" s="119"/>
    </row>
    <row r="401312" spans="21:21" ht="15" customHeight="1">
      <c r="U401312" s="119"/>
    </row>
    <row r="401313" spans="21:21" ht="15" customHeight="1">
      <c r="U401313" s="119"/>
    </row>
    <row r="401314" spans="21:21" ht="15" customHeight="1">
      <c r="U401314" s="119"/>
    </row>
    <row r="401315" spans="21:21" ht="15" customHeight="1">
      <c r="U401315" s="119"/>
    </row>
    <row r="401316" spans="21:21" ht="15" customHeight="1">
      <c r="U401316" s="119"/>
    </row>
    <row r="401317" spans="21:21" ht="15" customHeight="1">
      <c r="U401317" s="119"/>
    </row>
    <row r="401318" spans="21:21" ht="15" customHeight="1">
      <c r="U401318" s="119"/>
    </row>
    <row r="401319" spans="21:21" ht="15" customHeight="1">
      <c r="U401319" s="119"/>
    </row>
    <row r="401320" spans="21:21" ht="15" customHeight="1">
      <c r="U401320" s="119"/>
    </row>
    <row r="401321" spans="21:21" ht="15" customHeight="1">
      <c r="U401321" s="119"/>
    </row>
    <row r="401322" spans="21:21" ht="15" customHeight="1">
      <c r="U401322" s="119"/>
    </row>
    <row r="401323" spans="21:21" ht="15" customHeight="1">
      <c r="U401323" s="119"/>
    </row>
    <row r="401324" spans="21:21" ht="15" customHeight="1">
      <c r="U401324" s="119"/>
    </row>
    <row r="401325" spans="21:21" ht="15" customHeight="1">
      <c r="U401325" s="119"/>
    </row>
    <row r="401326" spans="21:21" ht="15" customHeight="1">
      <c r="U401326" s="119"/>
    </row>
    <row r="401327" spans="21:21" ht="15" customHeight="1">
      <c r="U401327" s="119"/>
    </row>
    <row r="401328" spans="21:21" ht="15" customHeight="1">
      <c r="U401328" s="119"/>
    </row>
    <row r="401329" spans="21:21" ht="15" customHeight="1">
      <c r="U401329" s="119"/>
    </row>
    <row r="401330" spans="21:21" ht="15" customHeight="1">
      <c r="U401330" s="119"/>
    </row>
    <row r="401331" spans="21:21" ht="15" customHeight="1">
      <c r="U401331" s="119"/>
    </row>
    <row r="401332" spans="21:21" ht="15" customHeight="1">
      <c r="U401332" s="119"/>
    </row>
    <row r="401333" spans="21:21" ht="15" customHeight="1">
      <c r="U401333" s="119"/>
    </row>
    <row r="401334" spans="21:21" ht="15" customHeight="1">
      <c r="U401334" s="119"/>
    </row>
    <row r="401335" spans="21:21" ht="15" customHeight="1">
      <c r="U401335" s="119"/>
    </row>
    <row r="401336" spans="21:21" ht="15" customHeight="1">
      <c r="U401336" s="119"/>
    </row>
    <row r="401337" spans="21:21" ht="15" customHeight="1">
      <c r="U401337" s="119"/>
    </row>
    <row r="401338" spans="21:21" ht="15" customHeight="1">
      <c r="U401338" s="119"/>
    </row>
    <row r="401339" spans="21:21" ht="15" customHeight="1">
      <c r="U401339" s="119"/>
    </row>
    <row r="401340" spans="21:21" ht="15" customHeight="1">
      <c r="U401340" s="119"/>
    </row>
    <row r="401341" spans="21:21" ht="15" customHeight="1">
      <c r="U401341" s="119"/>
    </row>
    <row r="401342" spans="21:21" ht="15" customHeight="1">
      <c r="U401342" s="119"/>
    </row>
    <row r="401343" spans="21:21" ht="15" customHeight="1">
      <c r="U401343" s="119"/>
    </row>
    <row r="401344" spans="21:21" ht="15" customHeight="1">
      <c r="U401344" s="119"/>
    </row>
    <row r="401345" spans="21:21" ht="15" customHeight="1">
      <c r="U401345" s="119"/>
    </row>
    <row r="401346" spans="21:21" ht="15" customHeight="1">
      <c r="U401346" s="119"/>
    </row>
    <row r="401347" spans="21:21" ht="15" customHeight="1">
      <c r="U401347" s="119"/>
    </row>
    <row r="401348" spans="21:21" ht="15" customHeight="1">
      <c r="U401348" s="119"/>
    </row>
    <row r="401349" spans="21:21" ht="15" customHeight="1">
      <c r="U401349" s="119"/>
    </row>
    <row r="401350" spans="21:21" ht="15" customHeight="1">
      <c r="U401350" s="119"/>
    </row>
    <row r="401351" spans="21:21" ht="15" customHeight="1">
      <c r="U401351" s="119"/>
    </row>
    <row r="401352" spans="21:21" ht="15" customHeight="1">
      <c r="U401352" s="119"/>
    </row>
    <row r="401353" spans="21:21" ht="15" customHeight="1">
      <c r="U401353" s="119"/>
    </row>
    <row r="401354" spans="21:21" ht="15" customHeight="1">
      <c r="U401354" s="119"/>
    </row>
    <row r="401355" spans="21:21" ht="15" customHeight="1">
      <c r="U401355" s="119"/>
    </row>
    <row r="401356" spans="21:21" ht="15" customHeight="1">
      <c r="U401356" s="119"/>
    </row>
    <row r="401357" spans="21:21" ht="15" customHeight="1">
      <c r="U401357" s="119"/>
    </row>
    <row r="401358" spans="21:21" ht="15" customHeight="1">
      <c r="U401358" s="119"/>
    </row>
    <row r="401359" spans="21:21" ht="15" customHeight="1">
      <c r="U401359" s="119"/>
    </row>
    <row r="401360" spans="21:21" ht="15" customHeight="1">
      <c r="U401360" s="119"/>
    </row>
    <row r="401361" spans="21:21" ht="15" customHeight="1">
      <c r="U401361" s="119"/>
    </row>
    <row r="401362" spans="21:21" ht="15" customHeight="1">
      <c r="U401362" s="119"/>
    </row>
    <row r="401363" spans="21:21" ht="15" customHeight="1">
      <c r="U401363" s="119"/>
    </row>
    <row r="401364" spans="21:21" ht="15" customHeight="1">
      <c r="U401364" s="119"/>
    </row>
    <row r="401365" spans="21:21" ht="15" customHeight="1">
      <c r="U401365" s="119"/>
    </row>
    <row r="401366" spans="21:21" ht="15" customHeight="1">
      <c r="U401366" s="119"/>
    </row>
    <row r="401367" spans="21:21" ht="15" customHeight="1">
      <c r="U401367" s="119"/>
    </row>
    <row r="401368" spans="21:21" ht="15" customHeight="1">
      <c r="U401368" s="119"/>
    </row>
    <row r="401369" spans="21:21" ht="15" customHeight="1">
      <c r="U401369" s="119"/>
    </row>
    <row r="401370" spans="21:21" ht="15" customHeight="1">
      <c r="U401370" s="119"/>
    </row>
    <row r="401371" spans="21:21" ht="15" customHeight="1">
      <c r="U401371" s="119"/>
    </row>
    <row r="401372" spans="21:21" ht="15" customHeight="1">
      <c r="U401372" s="119"/>
    </row>
    <row r="401373" spans="21:21" ht="15" customHeight="1">
      <c r="U401373" s="119"/>
    </row>
    <row r="401374" spans="21:21" ht="15" customHeight="1">
      <c r="U401374" s="119"/>
    </row>
    <row r="401375" spans="21:21" ht="15" customHeight="1">
      <c r="U401375" s="119"/>
    </row>
    <row r="401376" spans="21:21" ht="15" customHeight="1">
      <c r="U401376" s="119"/>
    </row>
    <row r="401377" spans="21:21" ht="15" customHeight="1">
      <c r="U401377" s="119"/>
    </row>
    <row r="401378" spans="21:21" ht="15" customHeight="1">
      <c r="U401378" s="119"/>
    </row>
    <row r="401379" spans="21:21" ht="15" customHeight="1">
      <c r="U401379" s="119"/>
    </row>
    <row r="401380" spans="21:21" ht="15" customHeight="1">
      <c r="U401380" s="119"/>
    </row>
    <row r="401381" spans="21:21" ht="15" customHeight="1">
      <c r="U401381" s="119"/>
    </row>
    <row r="401382" spans="21:21" ht="15" customHeight="1">
      <c r="U401382" s="119"/>
    </row>
    <row r="401383" spans="21:21" ht="15" customHeight="1">
      <c r="U401383" s="119"/>
    </row>
    <row r="401384" spans="21:21" ht="15" customHeight="1">
      <c r="U401384" s="119"/>
    </row>
    <row r="401385" spans="21:21" ht="15" customHeight="1">
      <c r="U401385" s="119"/>
    </row>
    <row r="401386" spans="21:21" ht="15" customHeight="1">
      <c r="U401386" s="119"/>
    </row>
    <row r="401387" spans="21:21" ht="15" customHeight="1">
      <c r="U401387" s="119"/>
    </row>
    <row r="401388" spans="21:21" ht="15" customHeight="1">
      <c r="U401388" s="119"/>
    </row>
    <row r="401389" spans="21:21" ht="15" customHeight="1">
      <c r="U401389" s="119"/>
    </row>
    <row r="401390" spans="21:21" ht="15" customHeight="1">
      <c r="U401390" s="119"/>
    </row>
    <row r="401391" spans="21:21" ht="15" customHeight="1">
      <c r="U401391" s="119"/>
    </row>
    <row r="401392" spans="21:21" ht="15" customHeight="1">
      <c r="U401392" s="119"/>
    </row>
    <row r="401393" spans="21:21" ht="15" customHeight="1">
      <c r="U401393" s="119"/>
    </row>
    <row r="401394" spans="21:21" ht="15" customHeight="1">
      <c r="U401394" s="119"/>
    </row>
    <row r="401395" spans="21:21" ht="15" customHeight="1">
      <c r="U401395" s="119"/>
    </row>
    <row r="401396" spans="21:21" ht="15" customHeight="1">
      <c r="U401396" s="119"/>
    </row>
    <row r="401397" spans="21:21" ht="15" customHeight="1">
      <c r="U401397" s="119"/>
    </row>
    <row r="401398" spans="21:21" ht="15" customHeight="1">
      <c r="U401398" s="119"/>
    </row>
    <row r="401399" spans="21:21" ht="15" customHeight="1">
      <c r="U401399" s="119"/>
    </row>
    <row r="401400" spans="21:21" ht="15" customHeight="1">
      <c r="U401400" s="119"/>
    </row>
    <row r="401401" spans="21:21" ht="15" customHeight="1">
      <c r="U401401" s="119"/>
    </row>
    <row r="401402" spans="21:21" ht="15" customHeight="1">
      <c r="U401402" s="119"/>
    </row>
    <row r="401403" spans="21:21" ht="15" customHeight="1">
      <c r="U401403" s="119"/>
    </row>
    <row r="401404" spans="21:21" ht="15" customHeight="1">
      <c r="U401404" s="119"/>
    </row>
    <row r="401405" spans="21:21" ht="15" customHeight="1">
      <c r="U401405" s="119"/>
    </row>
    <row r="401406" spans="21:21" ht="15" customHeight="1">
      <c r="U401406" s="119"/>
    </row>
    <row r="401407" spans="21:21" ht="15" customHeight="1">
      <c r="U401407" s="119"/>
    </row>
    <row r="401408" spans="21:21" ht="15" customHeight="1">
      <c r="U401408" s="119"/>
    </row>
    <row r="401409" spans="21:21" ht="15" customHeight="1">
      <c r="U401409" s="119"/>
    </row>
    <row r="401410" spans="21:21" ht="15" customHeight="1">
      <c r="U401410" s="119"/>
    </row>
    <row r="401411" spans="21:21" ht="15" customHeight="1">
      <c r="U401411" s="119"/>
    </row>
    <row r="401412" spans="21:21" ht="15" customHeight="1">
      <c r="U401412" s="119"/>
    </row>
    <row r="401413" spans="21:21" ht="15" customHeight="1">
      <c r="U401413" s="119"/>
    </row>
    <row r="401414" spans="21:21" ht="15" customHeight="1">
      <c r="U401414" s="119"/>
    </row>
    <row r="401415" spans="21:21" ht="15" customHeight="1">
      <c r="U401415" s="119"/>
    </row>
    <row r="401416" spans="21:21" ht="15" customHeight="1">
      <c r="U401416" s="119"/>
    </row>
    <row r="401417" spans="21:21" ht="15" customHeight="1">
      <c r="U401417" s="119"/>
    </row>
    <row r="401418" spans="21:21" ht="15" customHeight="1">
      <c r="U401418" s="119"/>
    </row>
    <row r="401419" spans="21:21" ht="15" customHeight="1">
      <c r="U401419" s="119"/>
    </row>
    <row r="401420" spans="21:21" ht="15" customHeight="1">
      <c r="U401420" s="119"/>
    </row>
    <row r="401421" spans="21:21" ht="15" customHeight="1">
      <c r="U401421" s="119"/>
    </row>
    <row r="401422" spans="21:21" ht="15" customHeight="1">
      <c r="U401422" s="119"/>
    </row>
    <row r="401423" spans="21:21" ht="15" customHeight="1">
      <c r="U401423" s="119"/>
    </row>
    <row r="401424" spans="21:21" ht="15" customHeight="1">
      <c r="U401424" s="119"/>
    </row>
    <row r="401425" spans="21:21" ht="15" customHeight="1">
      <c r="U401425" s="119"/>
    </row>
    <row r="401426" spans="21:21" ht="15" customHeight="1">
      <c r="U401426" s="119"/>
    </row>
    <row r="401427" spans="21:21" ht="15" customHeight="1">
      <c r="U401427" s="119"/>
    </row>
    <row r="401428" spans="21:21" ht="15" customHeight="1">
      <c r="U401428" s="119"/>
    </row>
    <row r="401429" spans="21:21" ht="15" customHeight="1">
      <c r="U401429" s="119"/>
    </row>
    <row r="401430" spans="21:21" ht="15" customHeight="1">
      <c r="U401430" s="119"/>
    </row>
    <row r="401431" spans="21:21" ht="15" customHeight="1">
      <c r="U401431" s="119"/>
    </row>
    <row r="401432" spans="21:21" ht="15" customHeight="1">
      <c r="U401432" s="119"/>
    </row>
    <row r="401433" spans="21:21" ht="15" customHeight="1">
      <c r="U401433" s="119"/>
    </row>
    <row r="401434" spans="21:21" ht="15" customHeight="1">
      <c r="U401434" s="119"/>
    </row>
    <row r="401435" spans="21:21" ht="15" customHeight="1">
      <c r="U401435" s="119"/>
    </row>
    <row r="401436" spans="21:21" ht="15" customHeight="1">
      <c r="U401436" s="119"/>
    </row>
    <row r="401437" spans="21:21" ht="15" customHeight="1">
      <c r="U401437" s="119"/>
    </row>
    <row r="401438" spans="21:21" ht="15" customHeight="1">
      <c r="U401438" s="119"/>
    </row>
    <row r="401439" spans="21:21" ht="15" customHeight="1">
      <c r="U401439" s="119"/>
    </row>
    <row r="401440" spans="21:21" ht="15" customHeight="1">
      <c r="U401440" s="119"/>
    </row>
    <row r="401441" spans="21:21" ht="15" customHeight="1">
      <c r="U401441" s="119"/>
    </row>
    <row r="401442" spans="21:21" ht="15" customHeight="1">
      <c r="U401442" s="119"/>
    </row>
    <row r="401443" spans="21:21" ht="15" customHeight="1">
      <c r="U401443" s="119"/>
    </row>
    <row r="401444" spans="21:21" ht="15" customHeight="1">
      <c r="U401444" s="119"/>
    </row>
    <row r="401445" spans="21:21" ht="15" customHeight="1">
      <c r="U401445" s="119"/>
    </row>
    <row r="401446" spans="21:21" ht="15" customHeight="1">
      <c r="U401446" s="119"/>
    </row>
    <row r="401447" spans="21:21" ht="15" customHeight="1">
      <c r="U401447" s="119"/>
    </row>
    <row r="401448" spans="21:21" ht="15" customHeight="1">
      <c r="U401448" s="119"/>
    </row>
    <row r="401449" spans="21:21" ht="15" customHeight="1">
      <c r="U401449" s="119"/>
    </row>
    <row r="401450" spans="21:21" ht="15" customHeight="1">
      <c r="U401450" s="119"/>
    </row>
    <row r="401451" spans="21:21" ht="15" customHeight="1">
      <c r="U401451" s="119"/>
    </row>
    <row r="401452" spans="21:21" ht="15" customHeight="1">
      <c r="U401452" s="119"/>
    </row>
    <row r="401453" spans="21:21" ht="15" customHeight="1">
      <c r="U401453" s="119"/>
    </row>
    <row r="401454" spans="21:21" ht="15" customHeight="1">
      <c r="U401454" s="119"/>
    </row>
    <row r="401455" spans="21:21" ht="15" customHeight="1">
      <c r="U401455" s="119"/>
    </row>
    <row r="401456" spans="21:21" ht="15" customHeight="1">
      <c r="U401456" s="119"/>
    </row>
    <row r="401457" spans="21:21" ht="15" customHeight="1">
      <c r="U401457" s="119"/>
    </row>
    <row r="401458" spans="21:21" ht="15" customHeight="1">
      <c r="U401458" s="119"/>
    </row>
    <row r="401459" spans="21:21" ht="15" customHeight="1">
      <c r="U401459" s="119"/>
    </row>
    <row r="401460" spans="21:21" ht="15" customHeight="1">
      <c r="U401460" s="119"/>
    </row>
    <row r="401461" spans="21:21" ht="15" customHeight="1">
      <c r="U401461" s="119"/>
    </row>
    <row r="401462" spans="21:21" ht="15" customHeight="1">
      <c r="U401462" s="119"/>
    </row>
    <row r="401463" spans="21:21" ht="15" customHeight="1">
      <c r="U401463" s="119"/>
    </row>
    <row r="401464" spans="21:21" ht="15" customHeight="1">
      <c r="U401464" s="119"/>
    </row>
    <row r="401465" spans="21:21" ht="15" customHeight="1">
      <c r="U401465" s="119"/>
    </row>
    <row r="401466" spans="21:21" ht="15" customHeight="1">
      <c r="U401466" s="119"/>
    </row>
    <row r="401467" spans="21:21" ht="15" customHeight="1">
      <c r="U401467" s="119"/>
    </row>
    <row r="401468" spans="21:21" ht="15" customHeight="1">
      <c r="U401468" s="119"/>
    </row>
    <row r="401469" spans="21:21" ht="15" customHeight="1">
      <c r="U401469" s="119"/>
    </row>
    <row r="401470" spans="21:21" ht="15" customHeight="1">
      <c r="U401470" s="119"/>
    </row>
    <row r="401471" spans="21:21" ht="15" customHeight="1">
      <c r="U401471" s="119"/>
    </row>
    <row r="401472" spans="21:21" ht="15" customHeight="1">
      <c r="U401472" s="119"/>
    </row>
    <row r="401473" spans="21:21" ht="15" customHeight="1">
      <c r="U401473" s="119"/>
    </row>
    <row r="401474" spans="21:21" ht="15" customHeight="1">
      <c r="U401474" s="119"/>
    </row>
    <row r="401475" spans="21:21" ht="15" customHeight="1">
      <c r="U401475" s="119"/>
    </row>
    <row r="401476" spans="21:21" ht="15" customHeight="1">
      <c r="U401476" s="119"/>
    </row>
    <row r="401477" spans="21:21" ht="15" customHeight="1">
      <c r="U401477" s="119"/>
    </row>
    <row r="401478" spans="21:21" ht="15" customHeight="1">
      <c r="U401478" s="119"/>
    </row>
    <row r="401479" spans="21:21" ht="15" customHeight="1">
      <c r="U401479" s="119"/>
    </row>
    <row r="401480" spans="21:21" ht="15" customHeight="1">
      <c r="U401480" s="119"/>
    </row>
    <row r="401481" spans="21:21" ht="15" customHeight="1">
      <c r="U401481" s="119"/>
    </row>
    <row r="401482" spans="21:21" ht="15" customHeight="1">
      <c r="U401482" s="119"/>
    </row>
    <row r="401483" spans="21:21" ht="15" customHeight="1">
      <c r="U401483" s="119"/>
    </row>
    <row r="401484" spans="21:21" ht="15" customHeight="1">
      <c r="U401484" s="119"/>
    </row>
    <row r="401485" spans="21:21" ht="15" customHeight="1">
      <c r="U401485" s="119"/>
    </row>
    <row r="401486" spans="21:21" ht="15" customHeight="1">
      <c r="U401486" s="119"/>
    </row>
    <row r="401487" spans="21:21" ht="15" customHeight="1">
      <c r="U401487" s="119"/>
    </row>
    <row r="401488" spans="21:21" ht="15" customHeight="1">
      <c r="U401488" s="119"/>
    </row>
    <row r="401489" spans="21:21" ht="15" customHeight="1">
      <c r="U401489" s="119"/>
    </row>
    <row r="401490" spans="21:21" ht="15" customHeight="1">
      <c r="U401490" s="119"/>
    </row>
    <row r="401491" spans="21:21" ht="15" customHeight="1">
      <c r="U401491" s="119"/>
    </row>
    <row r="401492" spans="21:21" ht="15" customHeight="1">
      <c r="U401492" s="119"/>
    </row>
    <row r="401493" spans="21:21" ht="15" customHeight="1">
      <c r="U401493" s="119"/>
    </row>
    <row r="401494" spans="21:21" ht="15" customHeight="1">
      <c r="U401494" s="119"/>
    </row>
    <row r="401495" spans="21:21" ht="15" customHeight="1">
      <c r="U401495" s="119"/>
    </row>
    <row r="401496" spans="21:21" ht="15" customHeight="1">
      <c r="U401496" s="119"/>
    </row>
    <row r="401497" spans="21:21" ht="15" customHeight="1">
      <c r="U401497" s="119"/>
    </row>
    <row r="401498" spans="21:21" ht="15" customHeight="1">
      <c r="U401498" s="119"/>
    </row>
    <row r="401499" spans="21:21" ht="15" customHeight="1">
      <c r="U401499" s="119"/>
    </row>
    <row r="401500" spans="21:21" ht="15" customHeight="1">
      <c r="U401500" s="119"/>
    </row>
    <row r="401501" spans="21:21" ht="15" customHeight="1">
      <c r="U401501" s="119"/>
    </row>
    <row r="401502" spans="21:21" ht="15" customHeight="1">
      <c r="U401502" s="119"/>
    </row>
    <row r="401503" spans="21:21" ht="15" customHeight="1">
      <c r="U401503" s="119"/>
    </row>
    <row r="401504" spans="21:21" ht="15" customHeight="1">
      <c r="U401504" s="119"/>
    </row>
    <row r="401505" spans="21:21" ht="15" customHeight="1">
      <c r="U401505" s="119"/>
    </row>
    <row r="401506" spans="21:21" ht="15" customHeight="1">
      <c r="U401506" s="119"/>
    </row>
    <row r="401507" spans="21:21" ht="15" customHeight="1">
      <c r="U401507" s="119"/>
    </row>
    <row r="401508" spans="21:21" ht="15" customHeight="1">
      <c r="U401508" s="119"/>
    </row>
    <row r="401509" spans="21:21" ht="15" customHeight="1">
      <c r="U401509" s="119"/>
    </row>
    <row r="401510" spans="21:21" ht="15" customHeight="1">
      <c r="U401510" s="119"/>
    </row>
    <row r="401511" spans="21:21" ht="15" customHeight="1">
      <c r="U401511" s="119"/>
    </row>
    <row r="401512" spans="21:21" ht="15" customHeight="1">
      <c r="U401512" s="119"/>
    </row>
    <row r="401513" spans="21:21" ht="15" customHeight="1">
      <c r="U401513" s="119"/>
    </row>
    <row r="401514" spans="21:21" ht="15" customHeight="1">
      <c r="U401514" s="119"/>
    </row>
    <row r="401515" spans="21:21" ht="15" customHeight="1">
      <c r="U401515" s="119"/>
    </row>
    <row r="401516" spans="21:21" ht="15" customHeight="1">
      <c r="U401516" s="119"/>
    </row>
    <row r="401517" spans="21:21" ht="15" customHeight="1">
      <c r="U401517" s="119"/>
    </row>
    <row r="401518" spans="21:21" ht="15" customHeight="1">
      <c r="U401518" s="119"/>
    </row>
    <row r="401519" spans="21:21" ht="15" customHeight="1">
      <c r="U401519" s="119"/>
    </row>
    <row r="401520" spans="21:21" ht="15" customHeight="1">
      <c r="U401520" s="119"/>
    </row>
    <row r="401521" spans="21:21" ht="15" customHeight="1">
      <c r="U401521" s="119"/>
    </row>
    <row r="401522" spans="21:21" ht="15" customHeight="1">
      <c r="U401522" s="119"/>
    </row>
    <row r="401523" spans="21:21" ht="15" customHeight="1">
      <c r="U401523" s="119"/>
    </row>
    <row r="401524" spans="21:21" ht="15" customHeight="1">
      <c r="U401524" s="119"/>
    </row>
    <row r="401525" spans="21:21" ht="15" customHeight="1">
      <c r="U401525" s="119"/>
    </row>
    <row r="401526" spans="21:21" ht="15" customHeight="1">
      <c r="U401526" s="119"/>
    </row>
    <row r="401527" spans="21:21" ht="15" customHeight="1">
      <c r="U401527" s="119"/>
    </row>
    <row r="401528" spans="21:21" ht="15" customHeight="1">
      <c r="U401528" s="119"/>
    </row>
    <row r="401529" spans="21:21" ht="15" customHeight="1">
      <c r="U401529" s="119"/>
    </row>
    <row r="401530" spans="21:21" ht="15" customHeight="1">
      <c r="U401530" s="119"/>
    </row>
    <row r="401531" spans="21:21" ht="15" customHeight="1">
      <c r="U401531" s="119"/>
    </row>
    <row r="401532" spans="21:21" ht="15" customHeight="1">
      <c r="U401532" s="119"/>
    </row>
    <row r="401533" spans="21:21" ht="15" customHeight="1">
      <c r="U401533" s="119"/>
    </row>
    <row r="401534" spans="21:21" ht="15" customHeight="1">
      <c r="U401534" s="119"/>
    </row>
    <row r="401535" spans="21:21" ht="15" customHeight="1">
      <c r="U401535" s="119"/>
    </row>
    <row r="401536" spans="21:21" ht="15" customHeight="1">
      <c r="U401536" s="119"/>
    </row>
    <row r="401537" spans="21:21" ht="15" customHeight="1">
      <c r="U401537" s="119"/>
    </row>
    <row r="401538" spans="21:21" ht="15" customHeight="1">
      <c r="U401538" s="119"/>
    </row>
    <row r="401539" spans="21:21" ht="15" customHeight="1">
      <c r="U401539" s="119"/>
    </row>
    <row r="401540" spans="21:21" ht="15" customHeight="1">
      <c r="U401540" s="119"/>
    </row>
    <row r="401541" spans="21:21" ht="15" customHeight="1">
      <c r="U401541" s="119"/>
    </row>
    <row r="401542" spans="21:21" ht="15" customHeight="1">
      <c r="U401542" s="119"/>
    </row>
    <row r="401543" spans="21:21" ht="15" customHeight="1">
      <c r="U401543" s="119"/>
    </row>
    <row r="401544" spans="21:21" ht="15" customHeight="1">
      <c r="U401544" s="119"/>
    </row>
    <row r="401545" spans="21:21" ht="15" customHeight="1">
      <c r="U401545" s="119"/>
    </row>
    <row r="401546" spans="21:21" ht="15" customHeight="1">
      <c r="U401546" s="119"/>
    </row>
    <row r="401547" spans="21:21" ht="15" customHeight="1">
      <c r="U401547" s="119"/>
    </row>
    <row r="401548" spans="21:21" ht="15" customHeight="1">
      <c r="U401548" s="119"/>
    </row>
    <row r="401549" spans="21:21" ht="15" customHeight="1">
      <c r="U401549" s="119"/>
    </row>
    <row r="401550" spans="21:21" ht="15" customHeight="1">
      <c r="U401550" s="119"/>
    </row>
    <row r="401551" spans="21:21" ht="15" customHeight="1">
      <c r="U401551" s="119"/>
    </row>
    <row r="401552" spans="21:21" ht="15" customHeight="1">
      <c r="U401552" s="119"/>
    </row>
    <row r="401553" spans="21:21" ht="15" customHeight="1">
      <c r="U401553" s="119"/>
    </row>
    <row r="401554" spans="21:21" ht="15" customHeight="1">
      <c r="U401554" s="119"/>
    </row>
    <row r="401555" spans="21:21" ht="15" customHeight="1">
      <c r="U401555" s="119"/>
    </row>
    <row r="401556" spans="21:21" ht="15" customHeight="1">
      <c r="U401556" s="119"/>
    </row>
    <row r="401557" spans="21:21" ht="15" customHeight="1">
      <c r="U401557" s="119"/>
    </row>
    <row r="401558" spans="21:21" ht="15" customHeight="1">
      <c r="U401558" s="119"/>
    </row>
    <row r="401559" spans="21:21" ht="15" customHeight="1">
      <c r="U401559" s="119"/>
    </row>
    <row r="401560" spans="21:21" ht="15" customHeight="1">
      <c r="U401560" s="119"/>
    </row>
    <row r="401561" spans="21:21" ht="15" customHeight="1">
      <c r="U401561" s="119"/>
    </row>
    <row r="401562" spans="21:21" ht="15" customHeight="1">
      <c r="U401562" s="119"/>
    </row>
    <row r="401563" spans="21:21" ht="15" customHeight="1">
      <c r="U401563" s="119"/>
    </row>
    <row r="401564" spans="21:21" ht="15" customHeight="1">
      <c r="U401564" s="119"/>
    </row>
    <row r="401565" spans="21:21" ht="15" customHeight="1">
      <c r="U401565" s="119"/>
    </row>
    <row r="401566" spans="21:21" ht="15" customHeight="1">
      <c r="U401566" s="119"/>
    </row>
    <row r="401567" spans="21:21" ht="15" customHeight="1">
      <c r="U401567" s="119"/>
    </row>
    <row r="401568" spans="21:21" ht="15" customHeight="1">
      <c r="U401568" s="119"/>
    </row>
    <row r="401569" spans="21:21" ht="15" customHeight="1">
      <c r="U401569" s="119"/>
    </row>
    <row r="401570" spans="21:21" ht="15" customHeight="1">
      <c r="U401570" s="119"/>
    </row>
    <row r="401571" spans="21:21" ht="15" customHeight="1">
      <c r="U401571" s="119"/>
    </row>
    <row r="401572" spans="21:21" ht="15" customHeight="1">
      <c r="U401572" s="119"/>
    </row>
    <row r="401573" spans="21:21" ht="15" customHeight="1">
      <c r="U401573" s="119"/>
    </row>
    <row r="401574" spans="21:21" ht="15" customHeight="1">
      <c r="U401574" s="119"/>
    </row>
    <row r="401575" spans="21:21" ht="15" customHeight="1">
      <c r="U401575" s="119"/>
    </row>
    <row r="401576" spans="21:21" ht="15" customHeight="1">
      <c r="U401576" s="119"/>
    </row>
    <row r="401577" spans="21:21" ht="15" customHeight="1">
      <c r="U401577" s="119"/>
    </row>
    <row r="401578" spans="21:21" ht="15" customHeight="1">
      <c r="U401578" s="119"/>
    </row>
    <row r="401579" spans="21:21" ht="15" customHeight="1">
      <c r="U401579" s="119"/>
    </row>
    <row r="401580" spans="21:21" ht="15" customHeight="1">
      <c r="U401580" s="119"/>
    </row>
    <row r="401581" spans="21:21" ht="15" customHeight="1">
      <c r="U401581" s="119"/>
    </row>
    <row r="401582" spans="21:21" ht="15" customHeight="1">
      <c r="U401582" s="119"/>
    </row>
    <row r="401583" spans="21:21" ht="15" customHeight="1">
      <c r="U401583" s="119"/>
    </row>
    <row r="401584" spans="21:21" ht="15" customHeight="1">
      <c r="U401584" s="119"/>
    </row>
    <row r="401585" spans="21:21" ht="15" customHeight="1">
      <c r="U401585" s="119"/>
    </row>
    <row r="401586" spans="21:21" ht="15" customHeight="1">
      <c r="U401586" s="119"/>
    </row>
    <row r="401587" spans="21:21" ht="15" customHeight="1">
      <c r="U401587" s="119"/>
    </row>
    <row r="401588" spans="21:21" ht="15" customHeight="1">
      <c r="U401588" s="119"/>
    </row>
    <row r="401589" spans="21:21" ht="15" customHeight="1">
      <c r="U401589" s="119"/>
    </row>
    <row r="401590" spans="21:21" ht="15" customHeight="1">
      <c r="U401590" s="119"/>
    </row>
    <row r="401591" spans="21:21" ht="15" customHeight="1">
      <c r="U401591" s="119"/>
    </row>
    <row r="401592" spans="21:21" ht="15" customHeight="1">
      <c r="U401592" s="119"/>
    </row>
    <row r="401593" spans="21:21" ht="15" customHeight="1">
      <c r="U401593" s="119"/>
    </row>
    <row r="401594" spans="21:21" ht="15" customHeight="1">
      <c r="U401594" s="119"/>
    </row>
    <row r="401595" spans="21:21" ht="15" customHeight="1">
      <c r="U401595" s="119"/>
    </row>
    <row r="401596" spans="21:21" ht="15" customHeight="1">
      <c r="U401596" s="119"/>
    </row>
    <row r="401597" spans="21:21" ht="15" customHeight="1">
      <c r="U401597" s="119"/>
    </row>
    <row r="401598" spans="21:21" ht="15" customHeight="1">
      <c r="U401598" s="119"/>
    </row>
    <row r="401599" spans="21:21" ht="15" customHeight="1">
      <c r="U401599" s="119"/>
    </row>
    <row r="401600" spans="21:21" ht="15" customHeight="1">
      <c r="U401600" s="119"/>
    </row>
    <row r="401601" spans="21:21" ht="15" customHeight="1">
      <c r="U401601" s="119"/>
    </row>
    <row r="401602" spans="21:21" ht="15" customHeight="1">
      <c r="U401602" s="119"/>
    </row>
    <row r="401603" spans="21:21" ht="15" customHeight="1">
      <c r="U401603" s="119"/>
    </row>
    <row r="401604" spans="21:21" ht="15" customHeight="1">
      <c r="U401604" s="119"/>
    </row>
    <row r="401605" spans="21:21" ht="15" customHeight="1">
      <c r="U401605" s="119"/>
    </row>
    <row r="401606" spans="21:21" ht="15" customHeight="1">
      <c r="U401606" s="119"/>
    </row>
    <row r="401607" spans="21:21" ht="15" customHeight="1">
      <c r="U401607" s="119"/>
    </row>
    <row r="401608" spans="21:21" ht="15" customHeight="1">
      <c r="U401608" s="119"/>
    </row>
    <row r="401609" spans="21:21" ht="15" customHeight="1">
      <c r="U401609" s="119"/>
    </row>
    <row r="401610" spans="21:21" ht="15" customHeight="1">
      <c r="U401610" s="119"/>
    </row>
    <row r="401611" spans="21:21" ht="15" customHeight="1">
      <c r="U401611" s="119"/>
    </row>
    <row r="401612" spans="21:21" ht="15" customHeight="1">
      <c r="U401612" s="119"/>
    </row>
    <row r="401613" spans="21:21" ht="15" customHeight="1">
      <c r="U401613" s="119"/>
    </row>
    <row r="401614" spans="21:21" ht="15" customHeight="1">
      <c r="U401614" s="119"/>
    </row>
    <row r="401615" spans="21:21" ht="15" customHeight="1">
      <c r="U401615" s="119"/>
    </row>
    <row r="401616" spans="21:21" ht="15" customHeight="1">
      <c r="U401616" s="119"/>
    </row>
    <row r="401617" spans="21:21" ht="15" customHeight="1">
      <c r="U401617" s="119"/>
    </row>
    <row r="401618" spans="21:21" ht="15" customHeight="1">
      <c r="U401618" s="119"/>
    </row>
    <row r="401619" spans="21:21" ht="15" customHeight="1">
      <c r="U401619" s="119"/>
    </row>
    <row r="401620" spans="21:21" ht="15" customHeight="1">
      <c r="U401620" s="119"/>
    </row>
    <row r="401621" spans="21:21" ht="15" customHeight="1">
      <c r="U401621" s="119"/>
    </row>
    <row r="401622" spans="21:21" ht="15" customHeight="1">
      <c r="U401622" s="119"/>
    </row>
    <row r="401623" spans="21:21" ht="15" customHeight="1">
      <c r="U401623" s="119"/>
    </row>
    <row r="401624" spans="21:21" ht="15" customHeight="1">
      <c r="U401624" s="119"/>
    </row>
    <row r="401625" spans="21:21" ht="15" customHeight="1">
      <c r="U401625" s="119"/>
    </row>
    <row r="401626" spans="21:21" ht="15" customHeight="1">
      <c r="U401626" s="119"/>
    </row>
    <row r="401627" spans="21:21" ht="15" customHeight="1">
      <c r="U401627" s="119"/>
    </row>
    <row r="401628" spans="21:21" ht="15" customHeight="1">
      <c r="U401628" s="119"/>
    </row>
    <row r="401629" spans="21:21" ht="15" customHeight="1">
      <c r="U401629" s="119"/>
    </row>
    <row r="401630" spans="21:21" ht="15" customHeight="1">
      <c r="U401630" s="119"/>
    </row>
    <row r="401631" spans="21:21" ht="15" customHeight="1">
      <c r="U401631" s="119"/>
    </row>
    <row r="401632" spans="21:21" ht="15" customHeight="1">
      <c r="U401632" s="119"/>
    </row>
    <row r="401633" spans="21:21" ht="15" customHeight="1">
      <c r="U401633" s="119"/>
    </row>
    <row r="401634" spans="21:21" ht="15" customHeight="1">
      <c r="U401634" s="119"/>
    </row>
    <row r="401635" spans="21:21" ht="15" customHeight="1">
      <c r="U401635" s="119"/>
    </row>
    <row r="401636" spans="21:21" ht="15" customHeight="1">
      <c r="U401636" s="119"/>
    </row>
    <row r="401637" spans="21:21" ht="15" customHeight="1">
      <c r="U401637" s="119"/>
    </row>
    <row r="401638" spans="21:21" ht="15" customHeight="1">
      <c r="U401638" s="119"/>
    </row>
    <row r="401639" spans="21:21" ht="15" customHeight="1">
      <c r="U401639" s="119"/>
    </row>
    <row r="401640" spans="21:21" ht="15" customHeight="1">
      <c r="U401640" s="119"/>
    </row>
    <row r="401641" spans="21:21" ht="15" customHeight="1">
      <c r="U401641" s="119"/>
    </row>
    <row r="401642" spans="21:21" ht="15" customHeight="1">
      <c r="U401642" s="119"/>
    </row>
    <row r="401643" spans="21:21" ht="15" customHeight="1">
      <c r="U401643" s="119"/>
    </row>
    <row r="401644" spans="21:21" ht="15" customHeight="1">
      <c r="U401644" s="119"/>
    </row>
    <row r="401645" spans="21:21" ht="15" customHeight="1">
      <c r="U401645" s="119"/>
    </row>
    <row r="401646" spans="21:21" ht="15" customHeight="1">
      <c r="U401646" s="119"/>
    </row>
    <row r="401647" spans="21:21" ht="15" customHeight="1">
      <c r="U401647" s="119"/>
    </row>
    <row r="401648" spans="21:21" ht="15" customHeight="1">
      <c r="U401648" s="119"/>
    </row>
    <row r="401649" spans="21:21" ht="15" customHeight="1">
      <c r="U401649" s="119"/>
    </row>
    <row r="401650" spans="21:21" ht="15" customHeight="1">
      <c r="U401650" s="119"/>
    </row>
    <row r="401651" spans="21:21" ht="15" customHeight="1">
      <c r="U401651" s="119"/>
    </row>
    <row r="401652" spans="21:21" ht="15" customHeight="1">
      <c r="U401652" s="119"/>
    </row>
    <row r="401653" spans="21:21" ht="15" customHeight="1">
      <c r="U401653" s="119"/>
    </row>
    <row r="401654" spans="21:21" ht="15" customHeight="1">
      <c r="U401654" s="119"/>
    </row>
    <row r="401655" spans="21:21" ht="15" customHeight="1">
      <c r="U401655" s="119"/>
    </row>
    <row r="401656" spans="21:21" ht="15" customHeight="1">
      <c r="U401656" s="119"/>
    </row>
    <row r="401657" spans="21:21" ht="15" customHeight="1">
      <c r="U401657" s="119"/>
    </row>
    <row r="401658" spans="21:21" ht="15" customHeight="1">
      <c r="U401658" s="119"/>
    </row>
    <row r="401659" spans="21:21" ht="15" customHeight="1">
      <c r="U401659" s="119"/>
    </row>
    <row r="401660" spans="21:21" ht="15" customHeight="1">
      <c r="U401660" s="119"/>
    </row>
    <row r="401661" spans="21:21" ht="15" customHeight="1">
      <c r="U401661" s="119"/>
    </row>
    <row r="401662" spans="21:21" ht="15" customHeight="1">
      <c r="U401662" s="119"/>
    </row>
    <row r="401663" spans="21:21" ht="15" customHeight="1">
      <c r="U401663" s="119"/>
    </row>
    <row r="401664" spans="21:21" ht="15" customHeight="1">
      <c r="U401664" s="119"/>
    </row>
    <row r="401665" spans="21:21" ht="15" customHeight="1">
      <c r="U401665" s="119"/>
    </row>
    <row r="401666" spans="21:21" ht="15" customHeight="1">
      <c r="U401666" s="119"/>
    </row>
    <row r="401667" spans="21:21" ht="15" customHeight="1">
      <c r="U401667" s="119"/>
    </row>
    <row r="401668" spans="21:21" ht="15" customHeight="1">
      <c r="U401668" s="119"/>
    </row>
    <row r="401669" spans="21:21" ht="15" customHeight="1">
      <c r="U401669" s="119"/>
    </row>
    <row r="401670" spans="21:21" ht="15" customHeight="1">
      <c r="U401670" s="119"/>
    </row>
    <row r="401671" spans="21:21" ht="15" customHeight="1">
      <c r="U401671" s="119"/>
    </row>
    <row r="401672" spans="21:21" ht="15" customHeight="1">
      <c r="U401672" s="119"/>
    </row>
    <row r="401673" spans="21:21" ht="15" customHeight="1">
      <c r="U401673" s="119"/>
    </row>
    <row r="401674" spans="21:21" ht="15" customHeight="1">
      <c r="U401674" s="119"/>
    </row>
    <row r="401675" spans="21:21" ht="15" customHeight="1">
      <c r="U401675" s="119"/>
    </row>
    <row r="401676" spans="21:21" ht="15" customHeight="1">
      <c r="U401676" s="119"/>
    </row>
    <row r="401677" spans="21:21" ht="15" customHeight="1">
      <c r="U401677" s="119"/>
    </row>
    <row r="401678" spans="21:21" ht="15" customHeight="1">
      <c r="U401678" s="119"/>
    </row>
    <row r="401679" spans="21:21" ht="15" customHeight="1">
      <c r="U401679" s="119"/>
    </row>
    <row r="401680" spans="21:21" ht="15" customHeight="1">
      <c r="U401680" s="119"/>
    </row>
    <row r="401681" spans="21:21" ht="15" customHeight="1">
      <c r="U401681" s="119"/>
    </row>
    <row r="401682" spans="21:21" ht="15" customHeight="1">
      <c r="U401682" s="119"/>
    </row>
    <row r="401683" spans="21:21" ht="15" customHeight="1">
      <c r="U401683" s="119"/>
    </row>
    <row r="401684" spans="21:21" ht="15" customHeight="1">
      <c r="U401684" s="119"/>
    </row>
    <row r="401685" spans="21:21" ht="15" customHeight="1">
      <c r="U401685" s="119"/>
    </row>
    <row r="401686" spans="21:21" ht="15" customHeight="1">
      <c r="U401686" s="119"/>
    </row>
    <row r="401687" spans="21:21" ht="15" customHeight="1">
      <c r="U401687" s="119"/>
    </row>
    <row r="401688" spans="21:21" ht="15" customHeight="1">
      <c r="U401688" s="119"/>
    </row>
    <row r="401689" spans="21:21" ht="15" customHeight="1">
      <c r="U401689" s="119"/>
    </row>
    <row r="401690" spans="21:21" ht="15" customHeight="1">
      <c r="U401690" s="119"/>
    </row>
    <row r="401691" spans="21:21" ht="15" customHeight="1">
      <c r="U401691" s="119"/>
    </row>
    <row r="401692" spans="21:21" ht="15" customHeight="1">
      <c r="U401692" s="119"/>
    </row>
    <row r="401693" spans="21:21" ht="15" customHeight="1">
      <c r="U401693" s="119"/>
    </row>
    <row r="401694" spans="21:21" ht="15" customHeight="1">
      <c r="U401694" s="119"/>
    </row>
    <row r="401695" spans="21:21" ht="15" customHeight="1">
      <c r="U401695" s="119"/>
    </row>
    <row r="401696" spans="21:21" ht="15" customHeight="1">
      <c r="U401696" s="119"/>
    </row>
    <row r="401697" spans="21:21" ht="15" customHeight="1">
      <c r="U401697" s="119"/>
    </row>
    <row r="401698" spans="21:21" ht="15" customHeight="1">
      <c r="U401698" s="119"/>
    </row>
    <row r="401699" spans="21:21" ht="15" customHeight="1">
      <c r="U401699" s="119"/>
    </row>
    <row r="401700" spans="21:21" ht="15" customHeight="1">
      <c r="U401700" s="119"/>
    </row>
    <row r="401701" spans="21:21" ht="15" customHeight="1">
      <c r="U401701" s="119"/>
    </row>
    <row r="401702" spans="21:21" ht="15" customHeight="1">
      <c r="U401702" s="119"/>
    </row>
    <row r="401703" spans="21:21" ht="15" customHeight="1">
      <c r="U401703" s="119"/>
    </row>
    <row r="401704" spans="21:21" ht="15" customHeight="1">
      <c r="U401704" s="119"/>
    </row>
    <row r="401705" spans="21:21" ht="15" customHeight="1">
      <c r="U401705" s="119"/>
    </row>
    <row r="401706" spans="21:21" ht="15" customHeight="1">
      <c r="U401706" s="119"/>
    </row>
    <row r="401707" spans="21:21" ht="15" customHeight="1">
      <c r="U401707" s="119"/>
    </row>
    <row r="401708" spans="21:21" ht="15" customHeight="1">
      <c r="U401708" s="119"/>
    </row>
    <row r="401709" spans="21:21" ht="15" customHeight="1">
      <c r="U401709" s="119"/>
    </row>
    <row r="401710" spans="21:21" ht="15" customHeight="1">
      <c r="U401710" s="119"/>
    </row>
    <row r="401711" spans="21:21" ht="15" customHeight="1">
      <c r="U401711" s="119"/>
    </row>
    <row r="401712" spans="21:21" ht="15" customHeight="1">
      <c r="U401712" s="119"/>
    </row>
    <row r="401713" spans="21:21" ht="15" customHeight="1">
      <c r="U401713" s="119"/>
    </row>
    <row r="401714" spans="21:21" ht="15" customHeight="1">
      <c r="U401714" s="119"/>
    </row>
    <row r="401715" spans="21:21" ht="15" customHeight="1">
      <c r="U401715" s="119"/>
    </row>
    <row r="401716" spans="21:21" ht="15" customHeight="1">
      <c r="U401716" s="119"/>
    </row>
    <row r="401717" spans="21:21" ht="15" customHeight="1">
      <c r="U401717" s="119"/>
    </row>
    <row r="401718" spans="21:21" ht="15" customHeight="1">
      <c r="U401718" s="119"/>
    </row>
    <row r="401719" spans="21:21" ht="15" customHeight="1">
      <c r="U401719" s="119"/>
    </row>
    <row r="401720" spans="21:21" ht="15" customHeight="1">
      <c r="U401720" s="119"/>
    </row>
    <row r="401721" spans="21:21" ht="15" customHeight="1">
      <c r="U401721" s="119"/>
    </row>
    <row r="401722" spans="21:21" ht="15" customHeight="1">
      <c r="U401722" s="119"/>
    </row>
    <row r="401723" spans="21:21" ht="15" customHeight="1">
      <c r="U401723" s="119"/>
    </row>
    <row r="401724" spans="21:21" ht="15" customHeight="1">
      <c r="U401724" s="119"/>
    </row>
    <row r="401725" spans="21:21" ht="15" customHeight="1">
      <c r="U401725" s="119"/>
    </row>
    <row r="401726" spans="21:21" ht="15" customHeight="1">
      <c r="U401726" s="119"/>
    </row>
    <row r="401727" spans="21:21" ht="15" customHeight="1">
      <c r="U401727" s="119"/>
    </row>
    <row r="401728" spans="21:21" ht="15" customHeight="1">
      <c r="U401728" s="119"/>
    </row>
    <row r="401729" spans="21:21" ht="15" customHeight="1">
      <c r="U401729" s="119"/>
    </row>
    <row r="401730" spans="21:21" ht="15" customHeight="1">
      <c r="U401730" s="119"/>
    </row>
    <row r="401731" spans="21:21" ht="15" customHeight="1">
      <c r="U401731" s="119"/>
    </row>
    <row r="401732" spans="21:21" ht="15" customHeight="1">
      <c r="U401732" s="119"/>
    </row>
    <row r="401733" spans="21:21" ht="15" customHeight="1">
      <c r="U401733" s="119"/>
    </row>
    <row r="401734" spans="21:21" ht="15" customHeight="1">
      <c r="U401734" s="119"/>
    </row>
    <row r="401735" spans="21:21" ht="15" customHeight="1">
      <c r="U401735" s="119"/>
    </row>
    <row r="401736" spans="21:21" ht="15" customHeight="1">
      <c r="U401736" s="119"/>
    </row>
    <row r="401737" spans="21:21" ht="15" customHeight="1">
      <c r="U401737" s="119"/>
    </row>
    <row r="401738" spans="21:21" ht="15" customHeight="1">
      <c r="U401738" s="119"/>
    </row>
    <row r="401739" spans="21:21" ht="15" customHeight="1">
      <c r="U401739" s="119"/>
    </row>
    <row r="401740" spans="21:21" ht="15" customHeight="1">
      <c r="U401740" s="119"/>
    </row>
    <row r="401741" spans="21:21" ht="15" customHeight="1">
      <c r="U401741" s="119"/>
    </row>
    <row r="401742" spans="21:21" ht="15" customHeight="1">
      <c r="U401742" s="119"/>
    </row>
    <row r="401743" spans="21:21" ht="15" customHeight="1">
      <c r="U401743" s="119"/>
    </row>
    <row r="401744" spans="21:21" ht="15" customHeight="1">
      <c r="U401744" s="119"/>
    </row>
    <row r="401745" spans="21:21" ht="15" customHeight="1">
      <c r="U401745" s="119"/>
    </row>
    <row r="401746" spans="21:21" ht="15" customHeight="1">
      <c r="U401746" s="119"/>
    </row>
    <row r="401747" spans="21:21" ht="15" customHeight="1">
      <c r="U401747" s="119"/>
    </row>
    <row r="401748" spans="21:21" ht="15" customHeight="1">
      <c r="U401748" s="119"/>
    </row>
    <row r="401749" spans="21:21" ht="15" customHeight="1">
      <c r="U401749" s="119"/>
    </row>
    <row r="401750" spans="21:21" ht="15" customHeight="1">
      <c r="U401750" s="119"/>
    </row>
    <row r="401751" spans="21:21" ht="15" customHeight="1">
      <c r="U401751" s="119"/>
    </row>
    <row r="401752" spans="21:21" ht="15" customHeight="1">
      <c r="U401752" s="119"/>
    </row>
    <row r="401753" spans="21:21" ht="15" customHeight="1">
      <c r="U401753" s="119"/>
    </row>
    <row r="401754" spans="21:21" ht="15" customHeight="1">
      <c r="U401754" s="119"/>
    </row>
    <row r="401755" spans="21:21" ht="15" customHeight="1">
      <c r="U401755" s="119"/>
    </row>
    <row r="401756" spans="21:21" ht="15" customHeight="1">
      <c r="U401756" s="119"/>
    </row>
    <row r="401757" spans="21:21" ht="15" customHeight="1">
      <c r="U401757" s="119"/>
    </row>
    <row r="401758" spans="21:21" ht="15" customHeight="1">
      <c r="U401758" s="119"/>
    </row>
    <row r="401759" spans="21:21" ht="15" customHeight="1">
      <c r="U401759" s="119"/>
    </row>
    <row r="401760" spans="21:21" ht="15" customHeight="1">
      <c r="U401760" s="119"/>
    </row>
    <row r="401761" spans="21:21" ht="15" customHeight="1">
      <c r="U401761" s="119"/>
    </row>
    <row r="401762" spans="21:21" ht="15" customHeight="1">
      <c r="U401762" s="119"/>
    </row>
    <row r="401763" spans="21:21" ht="15" customHeight="1">
      <c r="U401763" s="119"/>
    </row>
    <row r="401764" spans="21:21" ht="15" customHeight="1">
      <c r="U401764" s="119"/>
    </row>
    <row r="401765" spans="21:21" ht="15" customHeight="1">
      <c r="U401765" s="119"/>
    </row>
    <row r="401766" spans="21:21" ht="15" customHeight="1">
      <c r="U401766" s="119"/>
    </row>
    <row r="401767" spans="21:21" ht="15" customHeight="1">
      <c r="U401767" s="119"/>
    </row>
    <row r="401768" spans="21:21" ht="15" customHeight="1">
      <c r="U401768" s="119"/>
    </row>
    <row r="401769" spans="21:21" ht="15" customHeight="1">
      <c r="U401769" s="119"/>
    </row>
    <row r="401770" spans="21:21" ht="15" customHeight="1">
      <c r="U401770" s="119"/>
    </row>
    <row r="401771" spans="21:21" ht="15" customHeight="1">
      <c r="U401771" s="119"/>
    </row>
    <row r="401772" spans="21:21" ht="15" customHeight="1">
      <c r="U401772" s="119"/>
    </row>
    <row r="401773" spans="21:21" ht="15" customHeight="1">
      <c r="U401773" s="119"/>
    </row>
    <row r="401774" spans="21:21" ht="15" customHeight="1">
      <c r="U401774" s="119"/>
    </row>
    <row r="401775" spans="21:21" ht="15" customHeight="1">
      <c r="U401775" s="119"/>
    </row>
    <row r="401776" spans="21:21" ht="15" customHeight="1">
      <c r="U401776" s="119"/>
    </row>
    <row r="401777" spans="21:21" ht="15" customHeight="1">
      <c r="U401777" s="119"/>
    </row>
    <row r="401778" spans="21:21" ht="15" customHeight="1">
      <c r="U401778" s="119"/>
    </row>
    <row r="401779" spans="21:21" ht="15" customHeight="1">
      <c r="U401779" s="119"/>
    </row>
    <row r="401780" spans="21:21" ht="15" customHeight="1">
      <c r="U401780" s="119"/>
    </row>
    <row r="401781" spans="21:21" ht="15" customHeight="1">
      <c r="U401781" s="119"/>
    </row>
    <row r="401782" spans="21:21" ht="15" customHeight="1">
      <c r="U401782" s="119"/>
    </row>
    <row r="401783" spans="21:21" ht="15" customHeight="1">
      <c r="U401783" s="119"/>
    </row>
    <row r="401784" spans="21:21" ht="15" customHeight="1">
      <c r="U401784" s="119"/>
    </row>
    <row r="401785" spans="21:21" ht="15" customHeight="1">
      <c r="U401785" s="119"/>
    </row>
    <row r="401786" spans="21:21" ht="15" customHeight="1">
      <c r="U401786" s="119"/>
    </row>
    <row r="401787" spans="21:21" ht="15" customHeight="1">
      <c r="U401787" s="119"/>
    </row>
    <row r="401788" spans="21:21" ht="15" customHeight="1">
      <c r="U401788" s="119"/>
    </row>
    <row r="401789" spans="21:21" ht="15" customHeight="1">
      <c r="U401789" s="119"/>
    </row>
    <row r="401790" spans="21:21" ht="15" customHeight="1">
      <c r="U401790" s="119"/>
    </row>
    <row r="401791" spans="21:21" ht="15" customHeight="1">
      <c r="U401791" s="119"/>
    </row>
    <row r="401792" spans="21:21" ht="15" customHeight="1">
      <c r="U401792" s="119"/>
    </row>
    <row r="401793" spans="21:21" ht="15" customHeight="1">
      <c r="U401793" s="119"/>
    </row>
    <row r="401794" spans="21:21" ht="15" customHeight="1">
      <c r="U401794" s="119"/>
    </row>
    <row r="401795" spans="21:21" ht="15" customHeight="1">
      <c r="U401795" s="119"/>
    </row>
    <row r="401796" spans="21:21" ht="15" customHeight="1">
      <c r="U401796" s="119"/>
    </row>
    <row r="401797" spans="21:21" ht="15" customHeight="1">
      <c r="U401797" s="119"/>
    </row>
    <row r="401798" spans="21:21" ht="15" customHeight="1">
      <c r="U401798" s="119"/>
    </row>
    <row r="401799" spans="21:21" ht="15" customHeight="1">
      <c r="U401799" s="119"/>
    </row>
    <row r="401800" spans="21:21" ht="15" customHeight="1">
      <c r="U401800" s="119"/>
    </row>
    <row r="401801" spans="21:21" ht="15" customHeight="1">
      <c r="U401801" s="119"/>
    </row>
    <row r="401802" spans="21:21" ht="15" customHeight="1">
      <c r="U401802" s="119"/>
    </row>
    <row r="401803" spans="21:21" ht="15" customHeight="1">
      <c r="U401803" s="119"/>
    </row>
    <row r="401804" spans="21:21" ht="15" customHeight="1">
      <c r="U401804" s="119"/>
    </row>
    <row r="401805" spans="21:21" ht="15" customHeight="1">
      <c r="U401805" s="119"/>
    </row>
    <row r="401806" spans="21:21" ht="15" customHeight="1">
      <c r="U401806" s="119"/>
    </row>
    <row r="401807" spans="21:21" ht="15" customHeight="1">
      <c r="U401807" s="119"/>
    </row>
    <row r="401808" spans="21:21" ht="15" customHeight="1">
      <c r="U401808" s="119"/>
    </row>
    <row r="401809" spans="21:21" ht="15" customHeight="1">
      <c r="U401809" s="119"/>
    </row>
    <row r="401810" spans="21:21" ht="15" customHeight="1">
      <c r="U401810" s="119"/>
    </row>
    <row r="401811" spans="21:21" ht="15" customHeight="1">
      <c r="U401811" s="119"/>
    </row>
    <row r="401812" spans="21:21" ht="15" customHeight="1">
      <c r="U401812" s="119"/>
    </row>
    <row r="401813" spans="21:21" ht="15" customHeight="1">
      <c r="U401813" s="119"/>
    </row>
    <row r="401814" spans="21:21" ht="15" customHeight="1">
      <c r="U401814" s="119"/>
    </row>
    <row r="401815" spans="21:21" ht="15" customHeight="1">
      <c r="U401815" s="119"/>
    </row>
    <row r="401816" spans="21:21" ht="15" customHeight="1">
      <c r="U401816" s="119"/>
    </row>
    <row r="401817" spans="21:21" ht="15" customHeight="1">
      <c r="U401817" s="119"/>
    </row>
    <row r="401818" spans="21:21" ht="15" customHeight="1">
      <c r="U401818" s="119"/>
    </row>
    <row r="401819" spans="21:21" ht="15" customHeight="1">
      <c r="U401819" s="119"/>
    </row>
    <row r="401820" spans="21:21" ht="15" customHeight="1">
      <c r="U401820" s="119"/>
    </row>
    <row r="401821" spans="21:21" ht="15" customHeight="1">
      <c r="U401821" s="119"/>
    </row>
    <row r="401822" spans="21:21" ht="15" customHeight="1">
      <c r="U401822" s="119"/>
    </row>
    <row r="401823" spans="21:21" ht="15" customHeight="1">
      <c r="U401823" s="119"/>
    </row>
    <row r="401824" spans="21:21" ht="15" customHeight="1">
      <c r="U401824" s="119"/>
    </row>
    <row r="401825" spans="21:21" ht="15" customHeight="1">
      <c r="U401825" s="119"/>
    </row>
    <row r="401826" spans="21:21" ht="15" customHeight="1">
      <c r="U401826" s="119"/>
    </row>
    <row r="401827" spans="21:21" ht="15" customHeight="1">
      <c r="U401827" s="119"/>
    </row>
    <row r="401828" spans="21:21" ht="15" customHeight="1">
      <c r="U401828" s="119"/>
    </row>
    <row r="401829" spans="21:21" ht="15" customHeight="1">
      <c r="U401829" s="119"/>
    </row>
    <row r="401830" spans="21:21" ht="15" customHeight="1">
      <c r="U401830" s="119"/>
    </row>
    <row r="401831" spans="21:21" ht="15" customHeight="1">
      <c r="U401831" s="119"/>
    </row>
    <row r="401832" spans="21:21" ht="15" customHeight="1">
      <c r="U401832" s="119"/>
    </row>
    <row r="401833" spans="21:21" ht="15" customHeight="1">
      <c r="U401833" s="119"/>
    </row>
    <row r="401834" spans="21:21" ht="15" customHeight="1">
      <c r="U401834" s="119"/>
    </row>
    <row r="401835" spans="21:21" ht="15" customHeight="1">
      <c r="U401835" s="119"/>
    </row>
    <row r="401836" spans="21:21" ht="15" customHeight="1">
      <c r="U401836" s="119"/>
    </row>
    <row r="401837" spans="21:21" ht="15" customHeight="1">
      <c r="U401837" s="119"/>
    </row>
    <row r="401838" spans="21:21" ht="15" customHeight="1">
      <c r="U401838" s="119"/>
    </row>
    <row r="401839" spans="21:21" ht="15" customHeight="1">
      <c r="U401839" s="119"/>
    </row>
    <row r="401840" spans="21:21" ht="15" customHeight="1">
      <c r="U401840" s="119"/>
    </row>
    <row r="401841" spans="21:21" ht="15" customHeight="1">
      <c r="U401841" s="119"/>
    </row>
    <row r="401842" spans="21:21" ht="15" customHeight="1">
      <c r="U401842" s="119"/>
    </row>
    <row r="401843" spans="21:21" ht="15" customHeight="1">
      <c r="U401843" s="119"/>
    </row>
    <row r="401844" spans="21:21" ht="15" customHeight="1">
      <c r="U401844" s="119"/>
    </row>
    <row r="401845" spans="21:21" ht="15" customHeight="1">
      <c r="U401845" s="119"/>
    </row>
    <row r="401846" spans="21:21" ht="15" customHeight="1">
      <c r="U401846" s="119"/>
    </row>
    <row r="401847" spans="21:21" ht="15" customHeight="1">
      <c r="U401847" s="119"/>
    </row>
    <row r="401848" spans="21:21" ht="15" customHeight="1">
      <c r="U401848" s="119"/>
    </row>
    <row r="401849" spans="21:21" ht="15" customHeight="1">
      <c r="U401849" s="119"/>
    </row>
    <row r="401850" spans="21:21" ht="15" customHeight="1">
      <c r="U401850" s="119"/>
    </row>
    <row r="401851" spans="21:21" ht="15" customHeight="1">
      <c r="U401851" s="119"/>
    </row>
    <row r="401852" spans="21:21" ht="15" customHeight="1">
      <c r="U401852" s="119"/>
    </row>
    <row r="401853" spans="21:21" ht="15" customHeight="1">
      <c r="U401853" s="119"/>
    </row>
    <row r="401854" spans="21:21" ht="15" customHeight="1">
      <c r="U401854" s="119"/>
    </row>
    <row r="401855" spans="21:21" ht="15" customHeight="1">
      <c r="U401855" s="119"/>
    </row>
    <row r="401856" spans="21:21" ht="15" customHeight="1">
      <c r="U401856" s="119"/>
    </row>
    <row r="401857" spans="21:21" ht="15" customHeight="1">
      <c r="U401857" s="119"/>
    </row>
    <row r="401858" spans="21:21" ht="15" customHeight="1">
      <c r="U401858" s="119"/>
    </row>
    <row r="401859" spans="21:21" ht="15" customHeight="1">
      <c r="U401859" s="119"/>
    </row>
    <row r="401860" spans="21:21" ht="15" customHeight="1">
      <c r="U401860" s="119"/>
    </row>
    <row r="401861" spans="21:21" ht="15" customHeight="1">
      <c r="U401861" s="119"/>
    </row>
    <row r="401862" spans="21:21" ht="15" customHeight="1">
      <c r="U401862" s="119"/>
    </row>
    <row r="401863" spans="21:21" ht="15" customHeight="1">
      <c r="U401863" s="119"/>
    </row>
    <row r="401864" spans="21:21" ht="15" customHeight="1">
      <c r="U401864" s="119"/>
    </row>
    <row r="401865" spans="21:21" ht="15" customHeight="1">
      <c r="U401865" s="119"/>
    </row>
    <row r="401866" spans="21:21" ht="15" customHeight="1">
      <c r="U401866" s="119"/>
    </row>
    <row r="401867" spans="21:21" ht="15" customHeight="1">
      <c r="U401867" s="119"/>
    </row>
    <row r="401868" spans="21:21" ht="15" customHeight="1">
      <c r="U401868" s="119"/>
    </row>
    <row r="401869" spans="21:21" ht="15" customHeight="1">
      <c r="U401869" s="119"/>
    </row>
    <row r="401870" spans="21:21" ht="15" customHeight="1">
      <c r="U401870" s="119"/>
    </row>
    <row r="401871" spans="21:21" ht="15" customHeight="1">
      <c r="U401871" s="119"/>
    </row>
    <row r="401872" spans="21:21" ht="15" customHeight="1">
      <c r="U401872" s="119"/>
    </row>
    <row r="401873" spans="21:21" ht="15" customHeight="1">
      <c r="U401873" s="119"/>
    </row>
    <row r="401874" spans="21:21" ht="15" customHeight="1">
      <c r="U401874" s="119"/>
    </row>
    <row r="401875" spans="21:21" ht="15" customHeight="1">
      <c r="U401875" s="119"/>
    </row>
    <row r="401876" spans="21:21" ht="15" customHeight="1">
      <c r="U401876" s="119"/>
    </row>
    <row r="401877" spans="21:21" ht="15" customHeight="1">
      <c r="U401877" s="119"/>
    </row>
    <row r="401878" spans="21:21" ht="15" customHeight="1">
      <c r="U401878" s="119"/>
    </row>
    <row r="401879" spans="21:21" ht="15" customHeight="1">
      <c r="U401879" s="119"/>
    </row>
    <row r="401880" spans="21:21" ht="15" customHeight="1">
      <c r="U401880" s="119"/>
    </row>
    <row r="401881" spans="21:21" ht="15" customHeight="1">
      <c r="U401881" s="119"/>
    </row>
    <row r="401882" spans="21:21" ht="15" customHeight="1">
      <c r="U401882" s="119"/>
    </row>
    <row r="401883" spans="21:21" ht="15" customHeight="1">
      <c r="U401883" s="119"/>
    </row>
    <row r="401884" spans="21:21" ht="15" customHeight="1">
      <c r="U401884" s="119"/>
    </row>
    <row r="401885" spans="21:21" ht="15" customHeight="1">
      <c r="U401885" s="119"/>
    </row>
    <row r="401886" spans="21:21" ht="15" customHeight="1">
      <c r="U401886" s="119"/>
    </row>
    <row r="401887" spans="21:21" ht="15" customHeight="1">
      <c r="U401887" s="119"/>
    </row>
    <row r="401888" spans="21:21" ht="15" customHeight="1">
      <c r="U401888" s="119"/>
    </row>
    <row r="401889" spans="21:21" ht="15" customHeight="1">
      <c r="U401889" s="119"/>
    </row>
    <row r="401890" spans="21:21" ht="15" customHeight="1">
      <c r="U401890" s="119"/>
    </row>
    <row r="401891" spans="21:21" ht="15" customHeight="1">
      <c r="U401891" s="119"/>
    </row>
    <row r="401892" spans="21:21" ht="15" customHeight="1">
      <c r="U401892" s="119"/>
    </row>
    <row r="401893" spans="21:21" ht="15" customHeight="1">
      <c r="U401893" s="119"/>
    </row>
    <row r="401894" spans="21:21" ht="15" customHeight="1">
      <c r="U401894" s="119"/>
    </row>
    <row r="401895" spans="21:21" ht="15" customHeight="1">
      <c r="U401895" s="119"/>
    </row>
    <row r="401896" spans="21:21" ht="15" customHeight="1">
      <c r="U401896" s="119"/>
    </row>
    <row r="401897" spans="21:21" ht="15" customHeight="1">
      <c r="U401897" s="119"/>
    </row>
    <row r="401898" spans="21:21" ht="15" customHeight="1">
      <c r="U401898" s="119"/>
    </row>
    <row r="401899" spans="21:21" ht="15" customHeight="1">
      <c r="U401899" s="119"/>
    </row>
    <row r="401900" spans="21:21" ht="15" customHeight="1">
      <c r="U401900" s="119"/>
    </row>
    <row r="401901" spans="21:21" ht="15" customHeight="1">
      <c r="U401901" s="119"/>
    </row>
    <row r="401902" spans="21:21" ht="15" customHeight="1">
      <c r="U401902" s="119"/>
    </row>
    <row r="401903" spans="21:21" ht="15" customHeight="1">
      <c r="U401903" s="119"/>
    </row>
    <row r="401904" spans="21:21" ht="15" customHeight="1">
      <c r="U401904" s="119"/>
    </row>
    <row r="401905" spans="21:21" ht="15" customHeight="1">
      <c r="U401905" s="119"/>
    </row>
    <row r="401906" spans="21:21" ht="15" customHeight="1">
      <c r="U401906" s="119"/>
    </row>
    <row r="401907" spans="21:21" ht="15" customHeight="1">
      <c r="U401907" s="119"/>
    </row>
    <row r="401908" spans="21:21" ht="15" customHeight="1">
      <c r="U401908" s="119"/>
    </row>
    <row r="401909" spans="21:21" ht="15" customHeight="1">
      <c r="U401909" s="119"/>
    </row>
    <row r="401910" spans="21:21" ht="15" customHeight="1">
      <c r="U401910" s="119"/>
    </row>
    <row r="401911" spans="21:21" ht="15" customHeight="1">
      <c r="U401911" s="119"/>
    </row>
    <row r="401912" spans="21:21" ht="15" customHeight="1">
      <c r="U401912" s="119"/>
    </row>
    <row r="401913" spans="21:21" ht="15" customHeight="1">
      <c r="U401913" s="119"/>
    </row>
    <row r="401914" spans="21:21" ht="15" customHeight="1">
      <c r="U401914" s="119"/>
    </row>
    <row r="401915" spans="21:21" ht="15" customHeight="1">
      <c r="U401915" s="119"/>
    </row>
    <row r="401916" spans="21:21" ht="15" customHeight="1">
      <c r="U401916" s="119"/>
    </row>
    <row r="401917" spans="21:21" ht="15" customHeight="1">
      <c r="U401917" s="119"/>
    </row>
    <row r="401918" spans="21:21" ht="15" customHeight="1">
      <c r="U401918" s="119"/>
    </row>
    <row r="401919" spans="21:21" ht="15" customHeight="1">
      <c r="U401919" s="119"/>
    </row>
    <row r="401920" spans="21:21" ht="15" customHeight="1">
      <c r="U401920" s="119"/>
    </row>
    <row r="401921" spans="21:21" ht="15" customHeight="1">
      <c r="U401921" s="119"/>
    </row>
    <row r="401922" spans="21:21" ht="15" customHeight="1">
      <c r="U401922" s="119"/>
    </row>
    <row r="401923" spans="21:21" ht="15" customHeight="1">
      <c r="U401923" s="119"/>
    </row>
    <row r="401924" spans="21:21" ht="15" customHeight="1">
      <c r="U401924" s="119"/>
    </row>
    <row r="401925" spans="21:21" ht="15" customHeight="1">
      <c r="U401925" s="119"/>
    </row>
    <row r="401926" spans="21:21" ht="15" customHeight="1">
      <c r="U401926" s="119"/>
    </row>
    <row r="401927" spans="21:21" ht="15" customHeight="1">
      <c r="U401927" s="119"/>
    </row>
    <row r="401928" spans="21:21" ht="15" customHeight="1">
      <c r="U401928" s="119"/>
    </row>
    <row r="401929" spans="21:21" ht="15" customHeight="1">
      <c r="U401929" s="119"/>
    </row>
    <row r="401930" spans="21:21" ht="15" customHeight="1">
      <c r="U401930" s="119"/>
    </row>
    <row r="401931" spans="21:21" ht="15" customHeight="1">
      <c r="U401931" s="119"/>
    </row>
    <row r="401932" spans="21:21" ht="15" customHeight="1">
      <c r="U401932" s="119"/>
    </row>
    <row r="401933" spans="21:21" ht="15" customHeight="1">
      <c r="U401933" s="119"/>
    </row>
    <row r="401934" spans="21:21" ht="15" customHeight="1">
      <c r="U401934" s="119"/>
    </row>
    <row r="401935" spans="21:21" ht="15" customHeight="1">
      <c r="U401935" s="119"/>
    </row>
    <row r="401936" spans="21:21" ht="15" customHeight="1">
      <c r="U401936" s="119"/>
    </row>
    <row r="401937" spans="21:21" ht="15" customHeight="1">
      <c r="U401937" s="119"/>
    </row>
    <row r="401938" spans="21:21" ht="15" customHeight="1">
      <c r="U401938" s="119"/>
    </row>
    <row r="401939" spans="21:21" ht="15" customHeight="1">
      <c r="U401939" s="119"/>
    </row>
    <row r="401940" spans="21:21" ht="15" customHeight="1">
      <c r="U401940" s="119"/>
    </row>
    <row r="401941" spans="21:21" ht="15" customHeight="1">
      <c r="U401941" s="119"/>
    </row>
    <row r="401942" spans="21:21" ht="15" customHeight="1">
      <c r="U401942" s="119"/>
    </row>
    <row r="401943" spans="21:21" ht="15" customHeight="1">
      <c r="U401943" s="119"/>
    </row>
    <row r="401944" spans="21:21" ht="15" customHeight="1">
      <c r="U401944" s="119"/>
    </row>
    <row r="401945" spans="21:21" ht="15" customHeight="1">
      <c r="U401945" s="119"/>
    </row>
    <row r="401946" spans="21:21" ht="15" customHeight="1">
      <c r="U401946" s="119"/>
    </row>
    <row r="401947" spans="21:21" ht="15" customHeight="1">
      <c r="U401947" s="119"/>
    </row>
    <row r="401948" spans="21:21" ht="15" customHeight="1">
      <c r="U401948" s="119"/>
    </row>
    <row r="401949" spans="21:21" ht="15" customHeight="1">
      <c r="U401949" s="119"/>
    </row>
    <row r="401950" spans="21:21" ht="15" customHeight="1">
      <c r="U401950" s="119"/>
    </row>
    <row r="401951" spans="21:21" ht="15" customHeight="1">
      <c r="U401951" s="119"/>
    </row>
    <row r="401952" spans="21:21" ht="15" customHeight="1">
      <c r="U401952" s="119"/>
    </row>
    <row r="401953" spans="21:21" ht="15" customHeight="1">
      <c r="U401953" s="119"/>
    </row>
    <row r="401954" spans="21:21" ht="15" customHeight="1">
      <c r="U401954" s="119"/>
    </row>
    <row r="401955" spans="21:21" ht="15" customHeight="1">
      <c r="U401955" s="119"/>
    </row>
    <row r="401956" spans="21:21" ht="15" customHeight="1">
      <c r="U401956" s="119"/>
    </row>
    <row r="401957" spans="21:21" ht="15" customHeight="1">
      <c r="U401957" s="119"/>
    </row>
    <row r="401958" spans="21:21" ht="15" customHeight="1">
      <c r="U401958" s="119"/>
    </row>
    <row r="401959" spans="21:21" ht="15" customHeight="1">
      <c r="U401959" s="119"/>
    </row>
    <row r="401960" spans="21:21" ht="15" customHeight="1">
      <c r="U401960" s="119"/>
    </row>
    <row r="401961" spans="21:21" ht="15" customHeight="1">
      <c r="U401961" s="119"/>
    </row>
    <row r="401962" spans="21:21" ht="15" customHeight="1">
      <c r="U401962" s="119"/>
    </row>
    <row r="401963" spans="21:21" ht="15" customHeight="1">
      <c r="U401963" s="119"/>
    </row>
    <row r="401964" spans="21:21" ht="15" customHeight="1">
      <c r="U401964" s="119"/>
    </row>
    <row r="401965" spans="21:21" ht="15" customHeight="1">
      <c r="U401965" s="119"/>
    </row>
    <row r="401966" spans="21:21" ht="15" customHeight="1">
      <c r="U401966" s="119"/>
    </row>
    <row r="401967" spans="21:21" ht="15" customHeight="1">
      <c r="U401967" s="119"/>
    </row>
    <row r="401968" spans="21:21" ht="15" customHeight="1">
      <c r="U401968" s="119"/>
    </row>
    <row r="401969" spans="21:21" ht="15" customHeight="1">
      <c r="U401969" s="119"/>
    </row>
    <row r="401970" spans="21:21" ht="15" customHeight="1">
      <c r="U401970" s="119"/>
    </row>
    <row r="401971" spans="21:21" ht="15" customHeight="1">
      <c r="U401971" s="119"/>
    </row>
    <row r="401972" spans="21:21" ht="15" customHeight="1">
      <c r="U401972" s="119"/>
    </row>
    <row r="401973" spans="21:21" ht="15" customHeight="1">
      <c r="U401973" s="119"/>
    </row>
    <row r="401974" spans="21:21" ht="15" customHeight="1">
      <c r="U401974" s="119"/>
    </row>
    <row r="401975" spans="21:21" ht="15" customHeight="1">
      <c r="U401975" s="119"/>
    </row>
    <row r="401976" spans="21:21" ht="15" customHeight="1">
      <c r="U401976" s="119"/>
    </row>
    <row r="401977" spans="21:21" ht="15" customHeight="1">
      <c r="U401977" s="119"/>
    </row>
    <row r="401978" spans="21:21" ht="15" customHeight="1">
      <c r="U401978" s="119"/>
    </row>
    <row r="401979" spans="21:21" ht="15" customHeight="1">
      <c r="U401979" s="119"/>
    </row>
    <row r="401980" spans="21:21" ht="15" customHeight="1">
      <c r="U401980" s="119"/>
    </row>
    <row r="401981" spans="21:21" ht="15" customHeight="1">
      <c r="U401981" s="119"/>
    </row>
    <row r="401982" spans="21:21" ht="15" customHeight="1">
      <c r="U401982" s="119"/>
    </row>
    <row r="401983" spans="21:21" ht="15" customHeight="1">
      <c r="U401983" s="119"/>
    </row>
    <row r="401984" spans="21:21" ht="15" customHeight="1">
      <c r="U401984" s="119"/>
    </row>
    <row r="401985" spans="21:21" ht="15" customHeight="1">
      <c r="U401985" s="119"/>
    </row>
    <row r="401986" spans="21:21" ht="15" customHeight="1">
      <c r="U401986" s="119"/>
    </row>
    <row r="401987" spans="21:21" ht="15" customHeight="1">
      <c r="U401987" s="119"/>
    </row>
    <row r="401988" spans="21:21" ht="15" customHeight="1">
      <c r="U401988" s="119"/>
    </row>
    <row r="401989" spans="21:21" ht="15" customHeight="1">
      <c r="U401989" s="119"/>
    </row>
    <row r="401990" spans="21:21" ht="15" customHeight="1">
      <c r="U401990" s="119"/>
    </row>
    <row r="401991" spans="21:21" ht="15" customHeight="1">
      <c r="U401991" s="119"/>
    </row>
    <row r="401992" spans="21:21" ht="15" customHeight="1">
      <c r="U401992" s="119"/>
    </row>
    <row r="401993" spans="21:21" ht="15" customHeight="1">
      <c r="U401993" s="119"/>
    </row>
    <row r="401994" spans="21:21" ht="15" customHeight="1">
      <c r="U401994" s="119"/>
    </row>
    <row r="401995" spans="21:21" ht="15" customHeight="1">
      <c r="U401995" s="119"/>
    </row>
    <row r="401996" spans="21:21" ht="15" customHeight="1">
      <c r="U401996" s="119"/>
    </row>
    <row r="401997" spans="21:21" ht="15" customHeight="1">
      <c r="U401997" s="119"/>
    </row>
    <row r="401998" spans="21:21" ht="15" customHeight="1">
      <c r="U401998" s="119"/>
    </row>
    <row r="401999" spans="21:21" ht="15" customHeight="1">
      <c r="U401999" s="119"/>
    </row>
    <row r="402000" spans="21:21" ht="15" customHeight="1">
      <c r="U402000" s="119"/>
    </row>
    <row r="402001" spans="21:21" ht="15" customHeight="1">
      <c r="U402001" s="119"/>
    </row>
    <row r="402002" spans="21:21" ht="15" customHeight="1">
      <c r="U402002" s="119"/>
    </row>
    <row r="402003" spans="21:21" ht="15" customHeight="1">
      <c r="U402003" s="119"/>
    </row>
    <row r="402004" spans="21:21" ht="15" customHeight="1">
      <c r="U402004" s="119"/>
    </row>
    <row r="402005" spans="21:21" ht="15" customHeight="1">
      <c r="U402005" s="119"/>
    </row>
    <row r="402006" spans="21:21" ht="15" customHeight="1">
      <c r="U402006" s="119"/>
    </row>
    <row r="402007" spans="21:21" ht="15" customHeight="1">
      <c r="U402007" s="119"/>
    </row>
    <row r="402008" spans="21:21" ht="15" customHeight="1">
      <c r="U402008" s="119"/>
    </row>
    <row r="402009" spans="21:21" ht="15" customHeight="1">
      <c r="U402009" s="119"/>
    </row>
    <row r="402010" spans="21:21" ht="15" customHeight="1">
      <c r="U402010" s="119"/>
    </row>
    <row r="402011" spans="21:21" ht="15" customHeight="1">
      <c r="U402011" s="119"/>
    </row>
    <row r="402012" spans="21:21" ht="15" customHeight="1">
      <c r="U402012" s="119"/>
    </row>
    <row r="402013" spans="21:21" ht="15" customHeight="1">
      <c r="U402013" s="119"/>
    </row>
    <row r="402014" spans="21:21" ht="15" customHeight="1">
      <c r="U402014" s="119"/>
    </row>
    <row r="402015" spans="21:21" ht="15" customHeight="1">
      <c r="U402015" s="119"/>
    </row>
    <row r="402016" spans="21:21" ht="15" customHeight="1">
      <c r="U402016" s="119"/>
    </row>
    <row r="402017" spans="21:21" ht="15" customHeight="1">
      <c r="U402017" s="119"/>
    </row>
    <row r="402018" spans="21:21" ht="15" customHeight="1">
      <c r="U402018" s="119"/>
    </row>
    <row r="402019" spans="21:21" ht="15" customHeight="1">
      <c r="U402019" s="119"/>
    </row>
    <row r="402020" spans="21:21" ht="15" customHeight="1">
      <c r="U402020" s="119"/>
    </row>
    <row r="402021" spans="21:21" ht="15" customHeight="1">
      <c r="U402021" s="119"/>
    </row>
    <row r="402022" spans="21:21" ht="15" customHeight="1">
      <c r="U402022" s="119"/>
    </row>
    <row r="402023" spans="21:21" ht="15" customHeight="1">
      <c r="U402023" s="119"/>
    </row>
    <row r="402024" spans="21:21" ht="15" customHeight="1">
      <c r="U402024" s="119"/>
    </row>
    <row r="402025" spans="21:21" ht="15" customHeight="1">
      <c r="U402025" s="119"/>
    </row>
    <row r="402026" spans="21:21" ht="15" customHeight="1">
      <c r="U402026" s="119"/>
    </row>
    <row r="402027" spans="21:21" ht="15" customHeight="1">
      <c r="U402027" s="119"/>
    </row>
    <row r="402028" spans="21:21" ht="15" customHeight="1">
      <c r="U402028" s="119"/>
    </row>
    <row r="402029" spans="21:21" ht="15" customHeight="1">
      <c r="U402029" s="119"/>
    </row>
    <row r="402030" spans="21:21" ht="15" customHeight="1">
      <c r="U402030" s="119"/>
    </row>
    <row r="402031" spans="21:21" ht="15" customHeight="1">
      <c r="U402031" s="119"/>
    </row>
    <row r="402032" spans="21:21" ht="15" customHeight="1">
      <c r="U402032" s="119"/>
    </row>
    <row r="402033" spans="21:21" ht="15" customHeight="1">
      <c r="U402033" s="119"/>
    </row>
    <row r="402034" spans="21:21" ht="15" customHeight="1">
      <c r="U402034" s="119"/>
    </row>
    <row r="402035" spans="21:21" ht="15" customHeight="1">
      <c r="U402035" s="119"/>
    </row>
    <row r="402036" spans="21:21" ht="15" customHeight="1">
      <c r="U402036" s="119"/>
    </row>
    <row r="402037" spans="21:21" ht="15" customHeight="1">
      <c r="U402037" s="119"/>
    </row>
    <row r="402038" spans="21:21" ht="15" customHeight="1">
      <c r="U402038" s="119"/>
    </row>
    <row r="402039" spans="21:21" ht="15" customHeight="1">
      <c r="U402039" s="119"/>
    </row>
    <row r="402040" spans="21:21" ht="15" customHeight="1">
      <c r="U402040" s="119"/>
    </row>
    <row r="402041" spans="21:21" ht="15" customHeight="1">
      <c r="U402041" s="119"/>
    </row>
    <row r="402042" spans="21:21" ht="15" customHeight="1">
      <c r="U402042" s="119"/>
    </row>
    <row r="402043" spans="21:21" ht="15" customHeight="1">
      <c r="U402043" s="119"/>
    </row>
    <row r="402044" spans="21:21" ht="15" customHeight="1">
      <c r="U402044" s="119"/>
    </row>
    <row r="402045" spans="21:21" ht="15" customHeight="1">
      <c r="U402045" s="119"/>
    </row>
    <row r="402046" spans="21:21" ht="15" customHeight="1">
      <c r="U402046" s="119"/>
    </row>
    <row r="402047" spans="21:21" ht="15" customHeight="1">
      <c r="U402047" s="119"/>
    </row>
    <row r="402048" spans="21:21" ht="15" customHeight="1">
      <c r="U402048" s="119"/>
    </row>
    <row r="402049" spans="21:21" ht="15" customHeight="1">
      <c r="U402049" s="119"/>
    </row>
    <row r="402050" spans="21:21" ht="15" customHeight="1">
      <c r="U402050" s="119"/>
    </row>
    <row r="402051" spans="21:21" ht="15" customHeight="1">
      <c r="U402051" s="119"/>
    </row>
    <row r="402052" spans="21:21" ht="15" customHeight="1">
      <c r="U402052" s="119"/>
    </row>
    <row r="402053" spans="21:21" ht="15" customHeight="1">
      <c r="U402053" s="119"/>
    </row>
    <row r="402054" spans="21:21" ht="15" customHeight="1">
      <c r="U402054" s="119"/>
    </row>
    <row r="402055" spans="21:21" ht="15" customHeight="1">
      <c r="U402055" s="119"/>
    </row>
    <row r="402056" spans="21:21" ht="15" customHeight="1">
      <c r="U402056" s="119"/>
    </row>
    <row r="402057" spans="21:21" ht="15" customHeight="1">
      <c r="U402057" s="119"/>
    </row>
    <row r="402058" spans="21:21" ht="15" customHeight="1">
      <c r="U402058" s="119"/>
    </row>
    <row r="402059" spans="21:21" ht="15" customHeight="1">
      <c r="U402059" s="119"/>
    </row>
    <row r="402060" spans="21:21" ht="15" customHeight="1">
      <c r="U402060" s="119"/>
    </row>
    <row r="402061" spans="21:21" ht="15" customHeight="1">
      <c r="U402061" s="119"/>
    </row>
    <row r="402062" spans="21:21" ht="15" customHeight="1">
      <c r="U402062" s="119"/>
    </row>
    <row r="402063" spans="21:21" ht="15" customHeight="1">
      <c r="U402063" s="119"/>
    </row>
    <row r="402064" spans="21:21" ht="15" customHeight="1">
      <c r="U402064" s="119"/>
    </row>
    <row r="402065" spans="21:21" ht="15" customHeight="1">
      <c r="U402065" s="119"/>
    </row>
    <row r="402066" spans="21:21" ht="15" customHeight="1">
      <c r="U402066" s="119"/>
    </row>
    <row r="402067" spans="21:21" ht="15" customHeight="1">
      <c r="U402067" s="119"/>
    </row>
    <row r="402068" spans="21:21" ht="15" customHeight="1">
      <c r="U402068" s="119"/>
    </row>
    <row r="402069" spans="21:21" ht="15" customHeight="1">
      <c r="U402069" s="119"/>
    </row>
    <row r="402070" spans="21:21" ht="15" customHeight="1">
      <c r="U402070" s="119"/>
    </row>
    <row r="402071" spans="21:21" ht="15" customHeight="1">
      <c r="U402071" s="119"/>
    </row>
    <row r="402072" spans="21:21" ht="15" customHeight="1">
      <c r="U402072" s="119"/>
    </row>
    <row r="402073" spans="21:21" ht="15" customHeight="1">
      <c r="U402073" s="119"/>
    </row>
    <row r="402074" spans="21:21" ht="15" customHeight="1">
      <c r="U402074" s="119"/>
    </row>
    <row r="402075" spans="21:21" ht="15" customHeight="1">
      <c r="U402075" s="119"/>
    </row>
    <row r="402076" spans="21:21" ht="15" customHeight="1">
      <c r="U402076" s="119"/>
    </row>
    <row r="402077" spans="21:21" ht="15" customHeight="1">
      <c r="U402077" s="119"/>
    </row>
    <row r="402078" spans="21:21" ht="15" customHeight="1">
      <c r="U402078" s="119"/>
    </row>
    <row r="402079" spans="21:21" ht="15" customHeight="1">
      <c r="U402079" s="119"/>
    </row>
    <row r="402080" spans="21:21" ht="15" customHeight="1">
      <c r="U402080" s="119"/>
    </row>
    <row r="402081" spans="21:21" ht="15" customHeight="1">
      <c r="U402081" s="119"/>
    </row>
    <row r="402082" spans="21:21" ht="15" customHeight="1">
      <c r="U402082" s="119"/>
    </row>
    <row r="402083" spans="21:21" ht="15" customHeight="1">
      <c r="U402083" s="119"/>
    </row>
    <row r="402084" spans="21:21" ht="15" customHeight="1">
      <c r="U402084" s="119"/>
    </row>
    <row r="402085" spans="21:21" ht="15" customHeight="1">
      <c r="U402085" s="119"/>
    </row>
    <row r="402086" spans="21:21" ht="15" customHeight="1">
      <c r="U402086" s="119"/>
    </row>
    <row r="402087" spans="21:21" ht="15" customHeight="1">
      <c r="U402087" s="119"/>
    </row>
    <row r="402088" spans="21:21" ht="15" customHeight="1">
      <c r="U402088" s="119"/>
    </row>
    <row r="402089" spans="21:21" ht="15" customHeight="1">
      <c r="U402089" s="119"/>
    </row>
    <row r="402090" spans="21:21" ht="15" customHeight="1">
      <c r="U402090" s="119"/>
    </row>
    <row r="402091" spans="21:21" ht="15" customHeight="1">
      <c r="U402091" s="119"/>
    </row>
    <row r="402092" spans="21:21" ht="15" customHeight="1">
      <c r="U402092" s="119"/>
    </row>
    <row r="402093" spans="21:21" ht="15" customHeight="1">
      <c r="U402093" s="119"/>
    </row>
    <row r="402094" spans="21:21" ht="15" customHeight="1">
      <c r="U402094" s="119"/>
    </row>
    <row r="402095" spans="21:21" ht="15" customHeight="1">
      <c r="U402095" s="119"/>
    </row>
    <row r="402096" spans="21:21" ht="15" customHeight="1">
      <c r="U402096" s="119"/>
    </row>
    <row r="402097" spans="21:21" ht="15" customHeight="1">
      <c r="U402097" s="119"/>
    </row>
    <row r="402098" spans="21:21" ht="15" customHeight="1">
      <c r="U402098" s="119"/>
    </row>
    <row r="402099" spans="21:21" ht="15" customHeight="1">
      <c r="U402099" s="119"/>
    </row>
    <row r="402100" spans="21:21" ht="15" customHeight="1">
      <c r="U402100" s="119"/>
    </row>
    <row r="402101" spans="21:21" ht="15" customHeight="1">
      <c r="U402101" s="119"/>
    </row>
    <row r="402102" spans="21:21" ht="15" customHeight="1">
      <c r="U402102" s="119"/>
    </row>
    <row r="402103" spans="21:21" ht="15" customHeight="1">
      <c r="U402103" s="119"/>
    </row>
    <row r="402104" spans="21:21" ht="15" customHeight="1">
      <c r="U402104" s="119"/>
    </row>
    <row r="402105" spans="21:21" ht="15" customHeight="1">
      <c r="U402105" s="119"/>
    </row>
    <row r="402106" spans="21:21" ht="15" customHeight="1">
      <c r="U402106" s="119"/>
    </row>
    <row r="402107" spans="21:21" ht="15" customHeight="1">
      <c r="U402107" s="119"/>
    </row>
    <row r="402108" spans="21:21" ht="15" customHeight="1">
      <c r="U402108" s="119"/>
    </row>
    <row r="402109" spans="21:21" ht="15" customHeight="1">
      <c r="U402109" s="119"/>
    </row>
    <row r="402110" spans="21:21" ht="15" customHeight="1">
      <c r="U402110" s="119"/>
    </row>
    <row r="402111" spans="21:21" ht="15" customHeight="1">
      <c r="U402111" s="119"/>
    </row>
    <row r="402112" spans="21:21" ht="15" customHeight="1">
      <c r="U402112" s="119"/>
    </row>
    <row r="402113" spans="21:21" ht="15" customHeight="1">
      <c r="U402113" s="119"/>
    </row>
    <row r="402114" spans="21:21" ht="15" customHeight="1">
      <c r="U402114" s="119"/>
    </row>
    <row r="402115" spans="21:21" ht="15" customHeight="1">
      <c r="U402115" s="119"/>
    </row>
    <row r="402116" spans="21:21" ht="15" customHeight="1">
      <c r="U402116" s="119"/>
    </row>
    <row r="402117" spans="21:21" ht="15" customHeight="1">
      <c r="U402117" s="119"/>
    </row>
    <row r="402118" spans="21:21" ht="15" customHeight="1">
      <c r="U402118" s="119"/>
    </row>
    <row r="402119" spans="21:21" ht="15" customHeight="1">
      <c r="U402119" s="119"/>
    </row>
    <row r="402120" spans="21:21" ht="15" customHeight="1">
      <c r="U402120" s="119"/>
    </row>
    <row r="402121" spans="21:21" ht="15" customHeight="1">
      <c r="U402121" s="119"/>
    </row>
    <row r="402122" spans="21:21" ht="15" customHeight="1">
      <c r="U402122" s="119"/>
    </row>
    <row r="402123" spans="21:21" ht="15" customHeight="1">
      <c r="U402123" s="119"/>
    </row>
    <row r="402124" spans="21:21" ht="15" customHeight="1">
      <c r="U402124" s="119"/>
    </row>
    <row r="402125" spans="21:21" ht="15" customHeight="1">
      <c r="U402125" s="119"/>
    </row>
    <row r="402126" spans="21:21" ht="15" customHeight="1">
      <c r="U402126" s="119"/>
    </row>
    <row r="402127" spans="21:21" ht="15" customHeight="1">
      <c r="U402127" s="119"/>
    </row>
    <row r="402128" spans="21:21" ht="15" customHeight="1">
      <c r="U402128" s="119"/>
    </row>
    <row r="402129" spans="21:21" ht="15" customHeight="1">
      <c r="U402129" s="119"/>
    </row>
    <row r="402130" spans="21:21" ht="15" customHeight="1">
      <c r="U402130" s="119"/>
    </row>
    <row r="402131" spans="21:21" ht="15" customHeight="1">
      <c r="U402131" s="119"/>
    </row>
    <row r="402132" spans="21:21" ht="15" customHeight="1">
      <c r="U402132" s="119"/>
    </row>
    <row r="402133" spans="21:21" ht="15" customHeight="1">
      <c r="U402133" s="119"/>
    </row>
    <row r="402134" spans="21:21" ht="15" customHeight="1">
      <c r="U402134" s="119"/>
    </row>
    <row r="402135" spans="21:21" ht="15" customHeight="1">
      <c r="U402135" s="119"/>
    </row>
    <row r="402136" spans="21:21" ht="15" customHeight="1">
      <c r="U402136" s="119"/>
    </row>
    <row r="402137" spans="21:21" ht="15" customHeight="1">
      <c r="U402137" s="119"/>
    </row>
    <row r="402138" spans="21:21" ht="15" customHeight="1">
      <c r="U402138" s="119"/>
    </row>
    <row r="402139" spans="21:21" ht="15" customHeight="1">
      <c r="U402139" s="119"/>
    </row>
    <row r="402140" spans="21:21" ht="15" customHeight="1">
      <c r="U402140" s="119"/>
    </row>
    <row r="402141" spans="21:21" ht="15" customHeight="1">
      <c r="U402141" s="119"/>
    </row>
    <row r="402142" spans="21:21" ht="15" customHeight="1">
      <c r="U402142" s="119"/>
    </row>
    <row r="402143" spans="21:21" ht="15" customHeight="1">
      <c r="U402143" s="119"/>
    </row>
    <row r="402144" spans="21:21" ht="15" customHeight="1">
      <c r="U402144" s="119"/>
    </row>
    <row r="402145" spans="21:21" ht="15" customHeight="1">
      <c r="U402145" s="119"/>
    </row>
    <row r="402146" spans="21:21" ht="15" customHeight="1">
      <c r="U402146" s="119"/>
    </row>
    <row r="402147" spans="21:21" ht="15" customHeight="1">
      <c r="U402147" s="119"/>
    </row>
    <row r="402148" spans="21:21" ht="15" customHeight="1">
      <c r="U402148" s="119"/>
    </row>
    <row r="402149" spans="21:21" ht="15" customHeight="1">
      <c r="U402149" s="119"/>
    </row>
    <row r="402150" spans="21:21" ht="15" customHeight="1">
      <c r="U402150" s="119"/>
    </row>
    <row r="402151" spans="21:21" ht="15" customHeight="1">
      <c r="U402151" s="119"/>
    </row>
    <row r="402152" spans="21:21" ht="15" customHeight="1">
      <c r="U402152" s="119"/>
    </row>
    <row r="402153" spans="21:21" ht="15" customHeight="1">
      <c r="U402153" s="119"/>
    </row>
    <row r="402154" spans="21:21" ht="15" customHeight="1">
      <c r="U402154" s="119"/>
    </row>
    <row r="402155" spans="21:21" ht="15" customHeight="1">
      <c r="U402155" s="119"/>
    </row>
    <row r="402156" spans="21:21" ht="15" customHeight="1">
      <c r="U402156" s="119"/>
    </row>
    <row r="402157" spans="21:21" ht="15" customHeight="1">
      <c r="U402157" s="119"/>
    </row>
    <row r="402158" spans="21:21" ht="15" customHeight="1">
      <c r="U402158" s="119"/>
    </row>
    <row r="402159" spans="21:21" ht="15" customHeight="1">
      <c r="U402159" s="119"/>
    </row>
    <row r="402160" spans="21:21" ht="15" customHeight="1">
      <c r="U402160" s="119"/>
    </row>
    <row r="402161" spans="21:21" ht="15" customHeight="1">
      <c r="U402161" s="119"/>
    </row>
    <row r="402162" spans="21:21" ht="15" customHeight="1">
      <c r="U402162" s="119"/>
    </row>
    <row r="402163" spans="21:21" ht="15" customHeight="1">
      <c r="U402163" s="119"/>
    </row>
    <row r="402164" spans="21:21" ht="15" customHeight="1">
      <c r="U402164" s="119"/>
    </row>
    <row r="402165" spans="21:21" ht="15" customHeight="1">
      <c r="U402165" s="119"/>
    </row>
    <row r="402166" spans="21:21" ht="15" customHeight="1">
      <c r="U402166" s="119"/>
    </row>
    <row r="402167" spans="21:21" ht="15" customHeight="1">
      <c r="U402167" s="119"/>
    </row>
    <row r="402168" spans="21:21" ht="15" customHeight="1">
      <c r="U402168" s="119"/>
    </row>
    <row r="402169" spans="21:21" ht="15" customHeight="1">
      <c r="U402169" s="119"/>
    </row>
    <row r="402170" spans="21:21" ht="15" customHeight="1">
      <c r="U402170" s="119"/>
    </row>
    <row r="402171" spans="21:21" ht="15" customHeight="1">
      <c r="U402171" s="119"/>
    </row>
    <row r="402172" spans="21:21" ht="15" customHeight="1">
      <c r="U402172" s="119"/>
    </row>
    <row r="402173" spans="21:21" ht="15" customHeight="1">
      <c r="U402173" s="119"/>
    </row>
    <row r="402174" spans="21:21" ht="15" customHeight="1">
      <c r="U402174" s="119"/>
    </row>
    <row r="402175" spans="21:21" ht="15" customHeight="1">
      <c r="U402175" s="119"/>
    </row>
    <row r="402176" spans="21:21" ht="15" customHeight="1">
      <c r="U402176" s="119"/>
    </row>
    <row r="402177" spans="21:21" ht="15" customHeight="1">
      <c r="U402177" s="119"/>
    </row>
    <row r="402178" spans="21:21" ht="15" customHeight="1">
      <c r="U402178" s="119"/>
    </row>
    <row r="402179" spans="21:21" ht="15" customHeight="1">
      <c r="U402179" s="119"/>
    </row>
    <row r="402180" spans="21:21" ht="15" customHeight="1">
      <c r="U402180" s="119"/>
    </row>
    <row r="402181" spans="21:21" ht="15" customHeight="1">
      <c r="U402181" s="119"/>
    </row>
    <row r="402182" spans="21:21" ht="15" customHeight="1">
      <c r="U402182" s="119"/>
    </row>
    <row r="402183" spans="21:21" ht="15" customHeight="1">
      <c r="U402183" s="119"/>
    </row>
    <row r="402184" spans="21:21" ht="15" customHeight="1">
      <c r="U402184" s="119"/>
    </row>
    <row r="402185" spans="21:21" ht="15" customHeight="1">
      <c r="U402185" s="119"/>
    </row>
    <row r="402186" spans="21:21" ht="15" customHeight="1">
      <c r="U402186" s="119"/>
    </row>
    <row r="402187" spans="21:21" ht="15" customHeight="1">
      <c r="U402187" s="119"/>
    </row>
    <row r="402188" spans="21:21" ht="15" customHeight="1">
      <c r="U402188" s="119"/>
    </row>
    <row r="402189" spans="21:21" ht="15" customHeight="1">
      <c r="U402189" s="119"/>
    </row>
    <row r="402190" spans="21:21" ht="15" customHeight="1">
      <c r="U402190" s="119"/>
    </row>
    <row r="402191" spans="21:21" ht="15" customHeight="1">
      <c r="U402191" s="119"/>
    </row>
    <row r="402192" spans="21:21" ht="15" customHeight="1">
      <c r="U402192" s="119"/>
    </row>
    <row r="402193" spans="21:21" ht="15" customHeight="1">
      <c r="U402193" s="119"/>
    </row>
    <row r="402194" spans="21:21" ht="15" customHeight="1">
      <c r="U402194" s="119"/>
    </row>
    <row r="402195" spans="21:21" ht="15" customHeight="1">
      <c r="U402195" s="119"/>
    </row>
    <row r="402196" spans="21:21" ht="15" customHeight="1">
      <c r="U402196" s="119"/>
    </row>
    <row r="402197" spans="21:21" ht="15" customHeight="1">
      <c r="U402197" s="119"/>
    </row>
    <row r="402198" spans="21:21" ht="15" customHeight="1">
      <c r="U402198" s="119"/>
    </row>
    <row r="402199" spans="21:21" ht="15" customHeight="1">
      <c r="U402199" s="119"/>
    </row>
    <row r="402200" spans="21:21" ht="15" customHeight="1">
      <c r="U402200" s="119"/>
    </row>
    <row r="402201" spans="21:21" ht="15" customHeight="1">
      <c r="U402201" s="119"/>
    </row>
    <row r="402202" spans="21:21" ht="15" customHeight="1">
      <c r="U402202" s="119"/>
    </row>
    <row r="402203" spans="21:21" ht="15" customHeight="1">
      <c r="U402203" s="119"/>
    </row>
    <row r="402204" spans="21:21" ht="15" customHeight="1">
      <c r="U402204" s="119"/>
    </row>
    <row r="402205" spans="21:21" ht="15" customHeight="1">
      <c r="U402205" s="119"/>
    </row>
    <row r="402206" spans="21:21" ht="15" customHeight="1">
      <c r="U402206" s="119"/>
    </row>
    <row r="402207" spans="21:21" ht="15" customHeight="1">
      <c r="U402207" s="119"/>
    </row>
    <row r="402208" spans="21:21" ht="15" customHeight="1">
      <c r="U402208" s="119"/>
    </row>
    <row r="402209" spans="21:21" ht="15" customHeight="1">
      <c r="U402209" s="119"/>
    </row>
    <row r="402210" spans="21:21" ht="15" customHeight="1">
      <c r="U402210" s="119"/>
    </row>
    <row r="402211" spans="21:21" ht="15" customHeight="1">
      <c r="U402211" s="119"/>
    </row>
    <row r="402212" spans="21:21" ht="15" customHeight="1">
      <c r="U402212" s="119"/>
    </row>
    <row r="402213" spans="21:21" ht="15" customHeight="1">
      <c r="U402213" s="119"/>
    </row>
    <row r="402214" spans="21:21" ht="15" customHeight="1">
      <c r="U402214" s="119"/>
    </row>
    <row r="402215" spans="21:21" ht="15" customHeight="1">
      <c r="U402215" s="119"/>
    </row>
    <row r="402216" spans="21:21" ht="15" customHeight="1">
      <c r="U402216" s="119"/>
    </row>
    <row r="402217" spans="21:21" ht="15" customHeight="1">
      <c r="U402217" s="119"/>
    </row>
    <row r="402218" spans="21:21" ht="15" customHeight="1">
      <c r="U402218" s="119"/>
    </row>
    <row r="402219" spans="21:21" ht="15" customHeight="1">
      <c r="U402219" s="119"/>
    </row>
    <row r="402220" spans="21:21" ht="15" customHeight="1">
      <c r="U402220" s="119"/>
    </row>
    <row r="402221" spans="21:21" ht="15" customHeight="1">
      <c r="U402221" s="119"/>
    </row>
    <row r="402222" spans="21:21" ht="15" customHeight="1">
      <c r="U402222" s="119"/>
    </row>
    <row r="402223" spans="21:21" ht="15" customHeight="1">
      <c r="U402223" s="119"/>
    </row>
    <row r="402224" spans="21:21" ht="15" customHeight="1">
      <c r="U402224" s="119"/>
    </row>
    <row r="402225" spans="21:21" ht="15" customHeight="1">
      <c r="U402225" s="119"/>
    </row>
    <row r="402226" spans="21:21" ht="15" customHeight="1">
      <c r="U402226" s="119"/>
    </row>
    <row r="402227" spans="21:21" ht="15" customHeight="1">
      <c r="U402227" s="119"/>
    </row>
    <row r="402228" spans="21:21" ht="15" customHeight="1">
      <c r="U402228" s="119"/>
    </row>
    <row r="402229" spans="21:21" ht="15" customHeight="1">
      <c r="U402229" s="119"/>
    </row>
    <row r="402230" spans="21:21" ht="15" customHeight="1">
      <c r="U402230" s="119"/>
    </row>
    <row r="402231" spans="21:21" ht="15" customHeight="1">
      <c r="U402231" s="119"/>
    </row>
    <row r="402232" spans="21:21" ht="15" customHeight="1">
      <c r="U402232" s="119"/>
    </row>
    <row r="402233" spans="21:21" ht="15" customHeight="1">
      <c r="U402233" s="119"/>
    </row>
    <row r="402234" spans="21:21" ht="15" customHeight="1">
      <c r="U402234" s="119"/>
    </row>
    <row r="402235" spans="21:21" ht="15" customHeight="1">
      <c r="U402235" s="119"/>
    </row>
    <row r="402236" spans="21:21" ht="15" customHeight="1">
      <c r="U402236" s="119"/>
    </row>
    <row r="402237" spans="21:21" ht="15" customHeight="1">
      <c r="U402237" s="119"/>
    </row>
    <row r="402238" spans="21:21" ht="15" customHeight="1">
      <c r="U402238" s="119"/>
    </row>
    <row r="402239" spans="21:21" ht="15" customHeight="1">
      <c r="U402239" s="119"/>
    </row>
    <row r="402240" spans="21:21" ht="15" customHeight="1">
      <c r="U402240" s="119"/>
    </row>
    <row r="402241" spans="21:21" ht="15" customHeight="1">
      <c r="U402241" s="119"/>
    </row>
    <row r="402242" spans="21:21" ht="15" customHeight="1">
      <c r="U402242" s="119"/>
    </row>
    <row r="402243" spans="21:21" ht="15" customHeight="1">
      <c r="U402243" s="119"/>
    </row>
    <row r="402244" spans="21:21" ht="15" customHeight="1">
      <c r="U402244" s="119"/>
    </row>
    <row r="402245" spans="21:21" ht="15" customHeight="1">
      <c r="U402245" s="119"/>
    </row>
    <row r="402246" spans="21:21" ht="15" customHeight="1">
      <c r="U402246" s="119"/>
    </row>
    <row r="402247" spans="21:21" ht="15" customHeight="1">
      <c r="U402247" s="119"/>
    </row>
    <row r="402248" spans="21:21" ht="15" customHeight="1">
      <c r="U402248" s="119"/>
    </row>
    <row r="402249" spans="21:21" ht="15" customHeight="1">
      <c r="U402249" s="119"/>
    </row>
    <row r="402250" spans="21:21" ht="15" customHeight="1">
      <c r="U402250" s="119"/>
    </row>
    <row r="402251" spans="21:21" ht="15" customHeight="1">
      <c r="U402251" s="119"/>
    </row>
    <row r="402252" spans="21:21" ht="15" customHeight="1">
      <c r="U402252" s="119"/>
    </row>
    <row r="402253" spans="21:21" ht="15" customHeight="1">
      <c r="U402253" s="119"/>
    </row>
    <row r="402254" spans="21:21" ht="15" customHeight="1">
      <c r="U402254" s="119"/>
    </row>
    <row r="402255" spans="21:21" ht="15" customHeight="1">
      <c r="U402255" s="119"/>
    </row>
    <row r="402256" spans="21:21" ht="15" customHeight="1">
      <c r="U402256" s="119"/>
    </row>
    <row r="402257" spans="21:21" ht="15" customHeight="1">
      <c r="U402257" s="119"/>
    </row>
    <row r="402258" spans="21:21" ht="15" customHeight="1">
      <c r="U402258" s="119"/>
    </row>
    <row r="402259" spans="21:21" ht="15" customHeight="1">
      <c r="U402259" s="119"/>
    </row>
    <row r="402260" spans="21:21" ht="15" customHeight="1">
      <c r="U402260" s="119"/>
    </row>
    <row r="402261" spans="21:21" ht="15" customHeight="1">
      <c r="U402261" s="119"/>
    </row>
    <row r="402262" spans="21:21" ht="15" customHeight="1">
      <c r="U402262" s="119"/>
    </row>
    <row r="402263" spans="21:21" ht="15" customHeight="1">
      <c r="U402263" s="119"/>
    </row>
    <row r="402264" spans="21:21" ht="15" customHeight="1">
      <c r="U402264" s="119"/>
    </row>
    <row r="402265" spans="21:21" ht="15" customHeight="1">
      <c r="U402265" s="119"/>
    </row>
    <row r="402266" spans="21:21" ht="15" customHeight="1">
      <c r="U402266" s="119"/>
    </row>
    <row r="402267" spans="21:21" ht="15" customHeight="1">
      <c r="U402267" s="119"/>
    </row>
    <row r="402268" spans="21:21" ht="15" customHeight="1">
      <c r="U402268" s="119"/>
    </row>
    <row r="402269" spans="21:21" ht="15" customHeight="1">
      <c r="U402269" s="119"/>
    </row>
    <row r="402270" spans="21:21" ht="15" customHeight="1">
      <c r="U402270" s="119"/>
    </row>
    <row r="402271" spans="21:21" ht="15" customHeight="1">
      <c r="U402271" s="119"/>
    </row>
    <row r="402272" spans="21:21" ht="15" customHeight="1">
      <c r="U402272" s="119"/>
    </row>
    <row r="402273" spans="21:21" ht="15" customHeight="1">
      <c r="U402273" s="119"/>
    </row>
    <row r="402274" spans="21:21" ht="15" customHeight="1">
      <c r="U402274" s="119"/>
    </row>
    <row r="402275" spans="21:21" ht="15" customHeight="1">
      <c r="U402275" s="119"/>
    </row>
    <row r="402276" spans="21:21" ht="15" customHeight="1">
      <c r="U402276" s="119"/>
    </row>
    <row r="402277" spans="21:21" ht="15" customHeight="1">
      <c r="U402277" s="119"/>
    </row>
    <row r="402278" spans="21:21" ht="15" customHeight="1">
      <c r="U402278" s="119"/>
    </row>
    <row r="402279" spans="21:21" ht="15" customHeight="1">
      <c r="U402279" s="119"/>
    </row>
    <row r="402280" spans="21:21" ht="15" customHeight="1">
      <c r="U402280" s="119"/>
    </row>
    <row r="402281" spans="21:21" ht="15" customHeight="1">
      <c r="U402281" s="119"/>
    </row>
    <row r="402282" spans="21:21" ht="15" customHeight="1">
      <c r="U402282" s="119"/>
    </row>
    <row r="402283" spans="21:21" ht="15" customHeight="1">
      <c r="U402283" s="119"/>
    </row>
    <row r="402284" spans="21:21" ht="15" customHeight="1">
      <c r="U402284" s="119"/>
    </row>
    <row r="402285" spans="21:21" ht="15" customHeight="1">
      <c r="U402285" s="119"/>
    </row>
    <row r="402286" spans="21:21" ht="15" customHeight="1">
      <c r="U402286" s="119"/>
    </row>
    <row r="402287" spans="21:21" ht="15" customHeight="1">
      <c r="U402287" s="119"/>
    </row>
    <row r="402288" spans="21:21" ht="15" customHeight="1">
      <c r="U402288" s="119"/>
    </row>
    <row r="402289" spans="21:21" ht="15" customHeight="1">
      <c r="U402289" s="119"/>
    </row>
    <row r="402290" spans="21:21" ht="15" customHeight="1">
      <c r="U402290" s="119"/>
    </row>
    <row r="402291" spans="21:21" ht="15" customHeight="1">
      <c r="U402291" s="119"/>
    </row>
    <row r="402292" spans="21:21" ht="15" customHeight="1">
      <c r="U402292" s="119"/>
    </row>
    <row r="402293" spans="21:21" ht="15" customHeight="1">
      <c r="U402293" s="119"/>
    </row>
    <row r="402294" spans="21:21" ht="15" customHeight="1">
      <c r="U402294" s="119"/>
    </row>
    <row r="402295" spans="21:21" ht="15" customHeight="1">
      <c r="U402295" s="119"/>
    </row>
    <row r="402296" spans="21:21" ht="15" customHeight="1">
      <c r="U402296" s="119"/>
    </row>
    <row r="402297" spans="21:21" ht="15" customHeight="1">
      <c r="U402297" s="119"/>
    </row>
    <row r="402298" spans="21:21" ht="15" customHeight="1">
      <c r="U402298" s="119"/>
    </row>
    <row r="402299" spans="21:21" ht="15" customHeight="1">
      <c r="U402299" s="119"/>
    </row>
    <row r="402300" spans="21:21" ht="15" customHeight="1">
      <c r="U402300" s="119"/>
    </row>
    <row r="402301" spans="21:21" ht="15" customHeight="1">
      <c r="U402301" s="119"/>
    </row>
    <row r="402302" spans="21:21" ht="15" customHeight="1">
      <c r="U402302" s="119"/>
    </row>
    <row r="402303" spans="21:21" ht="15" customHeight="1">
      <c r="U402303" s="119"/>
    </row>
    <row r="402304" spans="21:21" ht="15" customHeight="1">
      <c r="U402304" s="119"/>
    </row>
    <row r="402305" spans="21:21" ht="15" customHeight="1">
      <c r="U402305" s="119"/>
    </row>
    <row r="402306" spans="21:21" ht="15" customHeight="1">
      <c r="U402306" s="119"/>
    </row>
    <row r="402307" spans="21:21" ht="15" customHeight="1">
      <c r="U402307" s="119"/>
    </row>
    <row r="402308" spans="21:21" ht="15" customHeight="1">
      <c r="U402308" s="119"/>
    </row>
    <row r="402309" spans="21:21" ht="15" customHeight="1">
      <c r="U402309" s="119"/>
    </row>
    <row r="402310" spans="21:21" ht="15" customHeight="1">
      <c r="U402310" s="119"/>
    </row>
    <row r="402311" spans="21:21" ht="15" customHeight="1">
      <c r="U402311" s="119"/>
    </row>
    <row r="402312" spans="21:21" ht="15" customHeight="1">
      <c r="U402312" s="119"/>
    </row>
    <row r="402313" spans="21:21" ht="15" customHeight="1">
      <c r="U402313" s="119"/>
    </row>
    <row r="402314" spans="21:21" ht="15" customHeight="1">
      <c r="U402314" s="119"/>
    </row>
    <row r="402315" spans="21:21" ht="15" customHeight="1">
      <c r="U402315" s="119"/>
    </row>
    <row r="402316" spans="21:21" ht="15" customHeight="1">
      <c r="U402316" s="119"/>
    </row>
    <row r="402317" spans="21:21" ht="15" customHeight="1">
      <c r="U402317" s="119"/>
    </row>
    <row r="402318" spans="21:21" ht="15" customHeight="1">
      <c r="U402318" s="119"/>
    </row>
    <row r="402319" spans="21:21" ht="15" customHeight="1">
      <c r="U402319" s="119"/>
    </row>
    <row r="402320" spans="21:21" ht="15" customHeight="1">
      <c r="U402320" s="119"/>
    </row>
    <row r="402321" spans="21:21" ht="15" customHeight="1">
      <c r="U402321" s="119"/>
    </row>
    <row r="402322" spans="21:21" ht="15" customHeight="1">
      <c r="U402322" s="119"/>
    </row>
    <row r="402323" spans="21:21" ht="15" customHeight="1">
      <c r="U402323" s="119"/>
    </row>
    <row r="402324" spans="21:21" ht="15" customHeight="1">
      <c r="U402324" s="119"/>
    </row>
    <row r="402325" spans="21:21" ht="15" customHeight="1">
      <c r="U402325" s="119"/>
    </row>
    <row r="402326" spans="21:21" ht="15" customHeight="1">
      <c r="U402326" s="119"/>
    </row>
    <row r="402327" spans="21:21" ht="15" customHeight="1">
      <c r="U402327" s="119"/>
    </row>
    <row r="402328" spans="21:21" ht="15" customHeight="1">
      <c r="U402328" s="119"/>
    </row>
    <row r="402329" spans="21:21" ht="15" customHeight="1">
      <c r="U402329" s="119"/>
    </row>
    <row r="402330" spans="21:21" ht="15" customHeight="1">
      <c r="U402330" s="119"/>
    </row>
    <row r="402331" spans="21:21" ht="15" customHeight="1">
      <c r="U402331" s="119"/>
    </row>
    <row r="402332" spans="21:21" ht="15" customHeight="1">
      <c r="U402332" s="119"/>
    </row>
    <row r="402333" spans="21:21" ht="15" customHeight="1">
      <c r="U402333" s="119"/>
    </row>
    <row r="402334" spans="21:21" ht="15" customHeight="1">
      <c r="U402334" s="119"/>
    </row>
    <row r="402335" spans="21:21" ht="15" customHeight="1">
      <c r="U402335" s="119"/>
    </row>
    <row r="402336" spans="21:21" ht="15" customHeight="1">
      <c r="U402336" s="119"/>
    </row>
    <row r="402337" spans="21:21" ht="15" customHeight="1">
      <c r="U402337" s="119"/>
    </row>
    <row r="402338" spans="21:21" ht="15" customHeight="1">
      <c r="U402338" s="119"/>
    </row>
    <row r="402339" spans="21:21" ht="15" customHeight="1">
      <c r="U402339" s="119"/>
    </row>
    <row r="402340" spans="21:21" ht="15" customHeight="1">
      <c r="U402340" s="119"/>
    </row>
    <row r="402341" spans="21:21" ht="15" customHeight="1">
      <c r="U402341" s="119"/>
    </row>
    <row r="402342" spans="21:21" ht="15" customHeight="1">
      <c r="U402342" s="119"/>
    </row>
    <row r="402343" spans="21:21" ht="15" customHeight="1">
      <c r="U402343" s="119"/>
    </row>
    <row r="402344" spans="21:21" ht="15" customHeight="1">
      <c r="U402344" s="119"/>
    </row>
    <row r="402345" spans="21:21" ht="15" customHeight="1">
      <c r="U402345" s="119"/>
    </row>
    <row r="402346" spans="21:21" ht="15" customHeight="1">
      <c r="U402346" s="119"/>
    </row>
    <row r="402347" spans="21:21" ht="15" customHeight="1">
      <c r="U402347" s="119"/>
    </row>
    <row r="402348" spans="21:21" ht="15" customHeight="1">
      <c r="U402348" s="119"/>
    </row>
    <row r="402349" spans="21:21" ht="15" customHeight="1">
      <c r="U402349" s="119"/>
    </row>
    <row r="402350" spans="21:21" ht="15" customHeight="1">
      <c r="U402350" s="119"/>
    </row>
    <row r="402351" spans="21:21" ht="15" customHeight="1">
      <c r="U402351" s="119"/>
    </row>
    <row r="402352" spans="21:21" ht="15" customHeight="1">
      <c r="U402352" s="119"/>
    </row>
    <row r="402353" spans="21:21" ht="15" customHeight="1">
      <c r="U402353" s="119"/>
    </row>
    <row r="402354" spans="21:21" ht="15" customHeight="1">
      <c r="U402354" s="119"/>
    </row>
    <row r="402355" spans="21:21" ht="15" customHeight="1">
      <c r="U402355" s="119"/>
    </row>
    <row r="402356" spans="21:21" ht="15" customHeight="1">
      <c r="U402356" s="119"/>
    </row>
    <row r="402357" spans="21:21" ht="15" customHeight="1">
      <c r="U402357" s="119"/>
    </row>
    <row r="402358" spans="21:21" ht="15" customHeight="1">
      <c r="U402358" s="119"/>
    </row>
    <row r="402359" spans="21:21" ht="15" customHeight="1">
      <c r="U402359" s="119"/>
    </row>
    <row r="402360" spans="21:21" ht="15" customHeight="1">
      <c r="U402360" s="119"/>
    </row>
    <row r="402361" spans="21:21" ht="15" customHeight="1">
      <c r="U402361" s="119"/>
    </row>
    <row r="402362" spans="21:21" ht="15" customHeight="1">
      <c r="U402362" s="119"/>
    </row>
    <row r="402363" spans="21:21" ht="15" customHeight="1">
      <c r="U402363" s="119"/>
    </row>
    <row r="402364" spans="21:21" ht="15" customHeight="1">
      <c r="U402364" s="119"/>
    </row>
    <row r="402365" spans="21:21" ht="15" customHeight="1">
      <c r="U402365" s="119"/>
    </row>
    <row r="402366" spans="21:21" ht="15" customHeight="1">
      <c r="U402366" s="119"/>
    </row>
    <row r="402367" spans="21:21" ht="15" customHeight="1">
      <c r="U402367" s="119"/>
    </row>
    <row r="402368" spans="21:21" ht="15" customHeight="1">
      <c r="U402368" s="119"/>
    </row>
    <row r="402369" spans="21:21" ht="15" customHeight="1">
      <c r="U402369" s="119"/>
    </row>
    <row r="402370" spans="21:21" ht="15" customHeight="1">
      <c r="U402370" s="119"/>
    </row>
    <row r="402371" spans="21:21" ht="15" customHeight="1">
      <c r="U402371" s="119"/>
    </row>
    <row r="402372" spans="21:21" ht="15" customHeight="1">
      <c r="U402372" s="119"/>
    </row>
    <row r="402373" spans="21:21" ht="15" customHeight="1">
      <c r="U402373" s="119"/>
    </row>
    <row r="402374" spans="21:21" ht="15" customHeight="1">
      <c r="U402374" s="119"/>
    </row>
    <row r="402375" spans="21:21" ht="15" customHeight="1">
      <c r="U402375" s="119"/>
    </row>
    <row r="402376" spans="21:21" ht="15" customHeight="1">
      <c r="U402376" s="119"/>
    </row>
    <row r="402377" spans="21:21" ht="15" customHeight="1">
      <c r="U402377" s="119"/>
    </row>
    <row r="402378" spans="21:21" ht="15" customHeight="1">
      <c r="U402378" s="119"/>
    </row>
    <row r="402379" spans="21:21" ht="15" customHeight="1">
      <c r="U402379" s="119"/>
    </row>
    <row r="402380" spans="21:21" ht="15" customHeight="1">
      <c r="U402380" s="119"/>
    </row>
    <row r="402381" spans="21:21" ht="15" customHeight="1">
      <c r="U402381" s="119"/>
    </row>
    <row r="402382" spans="21:21" ht="15" customHeight="1">
      <c r="U402382" s="119"/>
    </row>
    <row r="402383" spans="21:21" ht="15" customHeight="1">
      <c r="U402383" s="119"/>
    </row>
    <row r="402384" spans="21:21" ht="15" customHeight="1">
      <c r="U402384" s="119"/>
    </row>
    <row r="402385" spans="21:21" ht="15" customHeight="1">
      <c r="U402385" s="119"/>
    </row>
    <row r="402386" spans="21:21" ht="15" customHeight="1">
      <c r="U402386" s="119"/>
    </row>
    <row r="402387" spans="21:21" ht="15" customHeight="1">
      <c r="U402387" s="119"/>
    </row>
    <row r="402388" spans="21:21" ht="15" customHeight="1">
      <c r="U402388" s="119"/>
    </row>
    <row r="402389" spans="21:21" ht="15" customHeight="1">
      <c r="U402389" s="119"/>
    </row>
    <row r="402390" spans="21:21" ht="15" customHeight="1">
      <c r="U402390" s="119"/>
    </row>
    <row r="402391" spans="21:21" ht="15" customHeight="1">
      <c r="U402391" s="119"/>
    </row>
    <row r="402392" spans="21:21" ht="15" customHeight="1">
      <c r="U402392" s="119"/>
    </row>
    <row r="402393" spans="21:21" ht="15" customHeight="1">
      <c r="U402393" s="119"/>
    </row>
    <row r="402394" spans="21:21" ht="15" customHeight="1">
      <c r="U402394" s="119"/>
    </row>
    <row r="402395" spans="21:21" ht="15" customHeight="1">
      <c r="U402395" s="119"/>
    </row>
    <row r="402396" spans="21:21" ht="15" customHeight="1">
      <c r="U402396" s="119"/>
    </row>
    <row r="402397" spans="21:21" ht="15" customHeight="1">
      <c r="U402397" s="119"/>
    </row>
    <row r="402398" spans="21:21" ht="15" customHeight="1">
      <c r="U402398" s="119"/>
    </row>
    <row r="402399" spans="21:21" ht="15" customHeight="1">
      <c r="U402399" s="119"/>
    </row>
    <row r="402400" spans="21:21" ht="15" customHeight="1">
      <c r="U402400" s="119"/>
    </row>
    <row r="402401" spans="21:21" ht="15" customHeight="1">
      <c r="U402401" s="119"/>
    </row>
    <row r="402402" spans="21:21" ht="15" customHeight="1">
      <c r="U402402" s="119"/>
    </row>
    <row r="402403" spans="21:21" ht="15" customHeight="1">
      <c r="U402403" s="119"/>
    </row>
    <row r="402404" spans="21:21" ht="15" customHeight="1">
      <c r="U402404" s="119"/>
    </row>
    <row r="402405" spans="21:21" ht="15" customHeight="1">
      <c r="U402405" s="119"/>
    </row>
    <row r="402406" spans="21:21" ht="15" customHeight="1">
      <c r="U402406" s="119"/>
    </row>
    <row r="402407" spans="21:21" ht="15" customHeight="1">
      <c r="U402407" s="119"/>
    </row>
    <row r="402408" spans="21:21" ht="15" customHeight="1">
      <c r="U402408" s="119"/>
    </row>
    <row r="402409" spans="21:21" ht="15" customHeight="1">
      <c r="U402409" s="119"/>
    </row>
    <row r="402410" spans="21:21" ht="15" customHeight="1">
      <c r="U402410" s="119"/>
    </row>
    <row r="402411" spans="21:21" ht="15" customHeight="1">
      <c r="U402411" s="119"/>
    </row>
    <row r="402412" spans="21:21" ht="15" customHeight="1">
      <c r="U402412" s="119"/>
    </row>
    <row r="402413" spans="21:21" ht="15" customHeight="1">
      <c r="U402413" s="119"/>
    </row>
    <row r="402414" spans="21:21" ht="15" customHeight="1">
      <c r="U402414" s="119"/>
    </row>
    <row r="402415" spans="21:21" ht="15" customHeight="1">
      <c r="U402415" s="119"/>
    </row>
    <row r="402416" spans="21:21" ht="15" customHeight="1">
      <c r="U402416" s="119"/>
    </row>
    <row r="402417" spans="21:21" ht="15" customHeight="1">
      <c r="U402417" s="119"/>
    </row>
    <row r="402418" spans="21:21" ht="15" customHeight="1">
      <c r="U402418" s="119"/>
    </row>
    <row r="402419" spans="21:21" ht="15" customHeight="1">
      <c r="U402419" s="119"/>
    </row>
    <row r="402420" spans="21:21" ht="15" customHeight="1">
      <c r="U402420" s="119"/>
    </row>
    <row r="402421" spans="21:21" ht="15" customHeight="1">
      <c r="U402421" s="119"/>
    </row>
    <row r="402422" spans="21:21" ht="15" customHeight="1">
      <c r="U402422" s="119"/>
    </row>
    <row r="402423" spans="21:21" ht="15" customHeight="1">
      <c r="U402423" s="119"/>
    </row>
    <row r="402424" spans="21:21" ht="15" customHeight="1">
      <c r="U402424" s="119"/>
    </row>
    <row r="402425" spans="21:21" ht="15" customHeight="1">
      <c r="U402425" s="119"/>
    </row>
    <row r="402426" spans="21:21" ht="15" customHeight="1">
      <c r="U402426" s="119"/>
    </row>
    <row r="402427" spans="21:21" ht="15" customHeight="1">
      <c r="U402427" s="119"/>
    </row>
    <row r="402428" spans="21:21" ht="15" customHeight="1">
      <c r="U402428" s="119"/>
    </row>
    <row r="402429" spans="21:21" ht="15" customHeight="1">
      <c r="U402429" s="119"/>
    </row>
    <row r="402430" spans="21:21" ht="15" customHeight="1">
      <c r="U402430" s="119"/>
    </row>
    <row r="402431" spans="21:21" ht="15" customHeight="1">
      <c r="U402431" s="119"/>
    </row>
    <row r="402432" spans="21:21" ht="15" customHeight="1">
      <c r="U402432" s="119"/>
    </row>
    <row r="402433" spans="21:21" ht="15" customHeight="1">
      <c r="U402433" s="119"/>
    </row>
    <row r="402434" spans="21:21" ht="15" customHeight="1">
      <c r="U402434" s="119"/>
    </row>
    <row r="402435" spans="21:21" ht="15" customHeight="1">
      <c r="U402435" s="119"/>
    </row>
    <row r="402436" spans="21:21" ht="15" customHeight="1">
      <c r="U402436" s="119"/>
    </row>
    <row r="402437" spans="21:21" ht="15" customHeight="1">
      <c r="U402437" s="119"/>
    </row>
    <row r="402438" spans="21:21" ht="15" customHeight="1">
      <c r="U402438" s="119"/>
    </row>
    <row r="402439" spans="21:21" ht="15" customHeight="1">
      <c r="U402439" s="119"/>
    </row>
    <row r="402440" spans="21:21" ht="15" customHeight="1">
      <c r="U402440" s="119"/>
    </row>
    <row r="402441" spans="21:21" ht="15" customHeight="1">
      <c r="U402441" s="119"/>
    </row>
    <row r="402442" spans="21:21" ht="15" customHeight="1">
      <c r="U402442" s="119"/>
    </row>
    <row r="402443" spans="21:21" ht="15" customHeight="1">
      <c r="U402443" s="119"/>
    </row>
    <row r="402444" spans="21:21" ht="15" customHeight="1">
      <c r="U402444" s="119"/>
    </row>
    <row r="402445" spans="21:21" ht="15" customHeight="1">
      <c r="U402445" s="119"/>
    </row>
    <row r="402446" spans="21:21" ht="15" customHeight="1">
      <c r="U402446" s="119"/>
    </row>
    <row r="402447" spans="21:21" ht="15" customHeight="1">
      <c r="U402447" s="119"/>
    </row>
    <row r="402448" spans="21:21" ht="15" customHeight="1">
      <c r="U402448" s="119"/>
    </row>
    <row r="402449" spans="21:21" ht="15" customHeight="1">
      <c r="U402449" s="119"/>
    </row>
    <row r="402450" spans="21:21" ht="15" customHeight="1">
      <c r="U402450" s="119"/>
    </row>
    <row r="402451" spans="21:21" ht="15" customHeight="1">
      <c r="U402451" s="119"/>
    </row>
    <row r="402452" spans="21:21" ht="15" customHeight="1">
      <c r="U402452" s="119"/>
    </row>
    <row r="402453" spans="21:21" ht="15" customHeight="1">
      <c r="U402453" s="119"/>
    </row>
    <row r="402454" spans="21:21" ht="15" customHeight="1">
      <c r="U402454" s="119"/>
    </row>
    <row r="402455" spans="21:21" ht="15" customHeight="1">
      <c r="U402455" s="119"/>
    </row>
    <row r="402456" spans="21:21" ht="15" customHeight="1">
      <c r="U402456" s="119"/>
    </row>
    <row r="402457" spans="21:21" ht="15" customHeight="1">
      <c r="U402457" s="119"/>
    </row>
    <row r="402458" spans="21:21" ht="15" customHeight="1">
      <c r="U402458" s="119"/>
    </row>
    <row r="402459" spans="21:21" ht="15" customHeight="1">
      <c r="U402459" s="119"/>
    </row>
    <row r="402460" spans="21:21" ht="15" customHeight="1">
      <c r="U402460" s="119"/>
    </row>
    <row r="402461" spans="21:21" ht="15" customHeight="1">
      <c r="U402461" s="119"/>
    </row>
    <row r="402462" spans="21:21" ht="15" customHeight="1">
      <c r="U402462" s="119"/>
    </row>
    <row r="402463" spans="21:21" ht="15" customHeight="1">
      <c r="U402463" s="119"/>
    </row>
    <row r="402464" spans="21:21" ht="15" customHeight="1">
      <c r="U402464" s="119"/>
    </row>
    <row r="402465" spans="21:21" ht="15" customHeight="1">
      <c r="U402465" s="119"/>
    </row>
    <row r="402466" spans="21:21" ht="15" customHeight="1">
      <c r="U402466" s="119"/>
    </row>
    <row r="402467" spans="21:21" ht="15" customHeight="1">
      <c r="U402467" s="119"/>
    </row>
    <row r="402468" spans="21:21" ht="15" customHeight="1">
      <c r="U402468" s="119"/>
    </row>
    <row r="402469" spans="21:21" ht="15" customHeight="1">
      <c r="U402469" s="119"/>
    </row>
    <row r="402470" spans="21:21" ht="15" customHeight="1">
      <c r="U402470" s="119"/>
    </row>
    <row r="402471" spans="21:21" ht="15" customHeight="1">
      <c r="U402471" s="119"/>
    </row>
    <row r="402472" spans="21:21" ht="15" customHeight="1">
      <c r="U402472" s="119"/>
    </row>
    <row r="402473" spans="21:21" ht="15" customHeight="1">
      <c r="U402473" s="119"/>
    </row>
    <row r="402474" spans="21:21" ht="15" customHeight="1">
      <c r="U402474" s="119"/>
    </row>
    <row r="402475" spans="21:21" ht="15" customHeight="1">
      <c r="U402475" s="119"/>
    </row>
    <row r="402476" spans="21:21" ht="15" customHeight="1">
      <c r="U402476" s="119"/>
    </row>
    <row r="402477" spans="21:21" ht="15" customHeight="1">
      <c r="U402477" s="119"/>
    </row>
    <row r="402478" spans="21:21" ht="15" customHeight="1">
      <c r="U402478" s="119"/>
    </row>
    <row r="402479" spans="21:21" ht="15" customHeight="1">
      <c r="U402479" s="119"/>
    </row>
    <row r="402480" spans="21:21" ht="15" customHeight="1">
      <c r="U402480" s="119"/>
    </row>
    <row r="402481" spans="21:21" ht="15" customHeight="1">
      <c r="U402481" s="119"/>
    </row>
    <row r="402482" spans="21:21" ht="15" customHeight="1">
      <c r="U402482" s="119"/>
    </row>
    <row r="402483" spans="21:21" ht="15" customHeight="1">
      <c r="U402483" s="119"/>
    </row>
    <row r="402484" spans="21:21" ht="15" customHeight="1">
      <c r="U402484" s="119"/>
    </row>
    <row r="402485" spans="21:21" ht="15" customHeight="1">
      <c r="U402485" s="119"/>
    </row>
    <row r="402486" spans="21:21" ht="15" customHeight="1">
      <c r="U402486" s="119"/>
    </row>
    <row r="402487" spans="21:21" ht="15" customHeight="1">
      <c r="U402487" s="119"/>
    </row>
    <row r="402488" spans="21:21" ht="15" customHeight="1">
      <c r="U402488" s="119"/>
    </row>
    <row r="402489" spans="21:21" ht="15" customHeight="1">
      <c r="U402489" s="119"/>
    </row>
    <row r="402490" spans="21:21" ht="15" customHeight="1">
      <c r="U402490" s="119"/>
    </row>
    <row r="402491" spans="21:21" ht="15" customHeight="1">
      <c r="U402491" s="119"/>
    </row>
    <row r="402492" spans="21:21" ht="15" customHeight="1">
      <c r="U402492" s="119"/>
    </row>
    <row r="402493" spans="21:21" ht="15" customHeight="1">
      <c r="U402493" s="119"/>
    </row>
    <row r="402494" spans="21:21" ht="15" customHeight="1">
      <c r="U402494" s="119"/>
    </row>
    <row r="402495" spans="21:21" ht="15" customHeight="1">
      <c r="U402495" s="119"/>
    </row>
    <row r="402496" spans="21:21" ht="15" customHeight="1">
      <c r="U402496" s="119"/>
    </row>
    <row r="402497" spans="21:21" ht="15" customHeight="1">
      <c r="U402497" s="119"/>
    </row>
    <row r="402498" spans="21:21" ht="15" customHeight="1">
      <c r="U402498" s="119"/>
    </row>
    <row r="402499" spans="21:21" ht="15" customHeight="1">
      <c r="U402499" s="119"/>
    </row>
    <row r="402500" spans="21:21" ht="15" customHeight="1">
      <c r="U402500" s="119"/>
    </row>
    <row r="402501" spans="21:21" ht="15" customHeight="1">
      <c r="U402501" s="119"/>
    </row>
    <row r="402502" spans="21:21" ht="15" customHeight="1">
      <c r="U402502" s="119"/>
    </row>
    <row r="402503" spans="21:21" ht="15" customHeight="1">
      <c r="U402503" s="119"/>
    </row>
    <row r="402504" spans="21:21" ht="15" customHeight="1">
      <c r="U402504" s="119"/>
    </row>
    <row r="402505" spans="21:21" ht="15" customHeight="1">
      <c r="U402505" s="119"/>
    </row>
    <row r="402506" spans="21:21" ht="15" customHeight="1">
      <c r="U402506" s="119"/>
    </row>
    <row r="402507" spans="21:21" ht="15" customHeight="1">
      <c r="U402507" s="119"/>
    </row>
    <row r="402508" spans="21:21" ht="15" customHeight="1">
      <c r="U402508" s="119"/>
    </row>
    <row r="402509" spans="21:21" ht="15" customHeight="1">
      <c r="U402509" s="119"/>
    </row>
    <row r="402510" spans="21:21" ht="15" customHeight="1">
      <c r="U402510" s="119"/>
    </row>
    <row r="402511" spans="21:21" ht="15" customHeight="1">
      <c r="U402511" s="119"/>
    </row>
    <row r="402512" spans="21:21" ht="15" customHeight="1">
      <c r="U402512" s="119"/>
    </row>
    <row r="402513" spans="21:21" ht="15" customHeight="1">
      <c r="U402513" s="119"/>
    </row>
    <row r="402514" spans="21:21" ht="15" customHeight="1">
      <c r="U402514" s="119"/>
    </row>
    <row r="402515" spans="21:21" ht="15" customHeight="1">
      <c r="U402515" s="119"/>
    </row>
    <row r="402516" spans="21:21" ht="15" customHeight="1">
      <c r="U402516" s="119"/>
    </row>
    <row r="402517" spans="21:21" ht="15" customHeight="1">
      <c r="U402517" s="119"/>
    </row>
    <row r="402518" spans="21:21" ht="15" customHeight="1">
      <c r="U402518" s="119"/>
    </row>
    <row r="402519" spans="21:21" ht="15" customHeight="1">
      <c r="U402519" s="119"/>
    </row>
    <row r="402520" spans="21:21" ht="15" customHeight="1">
      <c r="U402520" s="119"/>
    </row>
    <row r="402521" spans="21:21" ht="15" customHeight="1">
      <c r="U402521" s="119"/>
    </row>
    <row r="402522" spans="21:21" ht="15" customHeight="1">
      <c r="U402522" s="119"/>
    </row>
    <row r="402523" spans="21:21" ht="15" customHeight="1">
      <c r="U402523" s="119"/>
    </row>
    <row r="402524" spans="21:21" ht="15" customHeight="1">
      <c r="U402524" s="119"/>
    </row>
    <row r="402525" spans="21:21" ht="15" customHeight="1">
      <c r="U402525" s="119"/>
    </row>
    <row r="402526" spans="21:21" ht="15" customHeight="1">
      <c r="U402526" s="119"/>
    </row>
    <row r="402527" spans="21:21" ht="15" customHeight="1">
      <c r="U402527" s="119"/>
    </row>
    <row r="402528" spans="21:21" ht="15" customHeight="1">
      <c r="U402528" s="119"/>
    </row>
    <row r="402529" spans="21:21" ht="15" customHeight="1">
      <c r="U402529" s="119"/>
    </row>
    <row r="402530" spans="21:21" ht="15" customHeight="1">
      <c r="U402530" s="119"/>
    </row>
    <row r="402531" spans="21:21" ht="15" customHeight="1">
      <c r="U402531" s="119"/>
    </row>
    <row r="402532" spans="21:21" ht="15" customHeight="1">
      <c r="U402532" s="119"/>
    </row>
    <row r="402533" spans="21:21" ht="15" customHeight="1">
      <c r="U402533" s="119"/>
    </row>
    <row r="402534" spans="21:21" ht="15" customHeight="1">
      <c r="U402534" s="119"/>
    </row>
    <row r="402535" spans="21:21" ht="15" customHeight="1">
      <c r="U402535" s="119"/>
    </row>
    <row r="402536" spans="21:21" ht="15" customHeight="1">
      <c r="U402536" s="119"/>
    </row>
    <row r="402537" spans="21:21" ht="15" customHeight="1">
      <c r="U402537" s="119"/>
    </row>
    <row r="402538" spans="21:21" ht="15" customHeight="1">
      <c r="U402538" s="119"/>
    </row>
    <row r="402539" spans="21:21" ht="15" customHeight="1">
      <c r="U402539" s="119"/>
    </row>
    <row r="402540" spans="21:21" ht="15" customHeight="1">
      <c r="U402540" s="119"/>
    </row>
    <row r="402541" spans="21:21" ht="15" customHeight="1">
      <c r="U402541" s="119"/>
    </row>
    <row r="402542" spans="21:21" ht="15" customHeight="1">
      <c r="U402542" s="119"/>
    </row>
    <row r="402543" spans="21:21" ht="15" customHeight="1">
      <c r="U402543" s="119"/>
    </row>
    <row r="402544" spans="21:21" ht="15" customHeight="1">
      <c r="U402544" s="119"/>
    </row>
    <row r="402545" spans="21:21" ht="15" customHeight="1">
      <c r="U402545" s="119"/>
    </row>
    <row r="402546" spans="21:21" ht="15" customHeight="1">
      <c r="U402546" s="119"/>
    </row>
    <row r="402547" spans="21:21" ht="15" customHeight="1">
      <c r="U402547" s="119"/>
    </row>
    <row r="402548" spans="21:21" ht="15" customHeight="1">
      <c r="U402548" s="119"/>
    </row>
    <row r="402549" spans="21:21" ht="15" customHeight="1">
      <c r="U402549" s="119"/>
    </row>
    <row r="402550" spans="21:21" ht="15" customHeight="1">
      <c r="U402550" s="119"/>
    </row>
    <row r="402551" spans="21:21" ht="15" customHeight="1">
      <c r="U402551" s="119"/>
    </row>
    <row r="402552" spans="21:21" ht="15" customHeight="1">
      <c r="U402552" s="119"/>
    </row>
    <row r="402553" spans="21:21" ht="15" customHeight="1">
      <c r="U402553" s="119"/>
    </row>
    <row r="402554" spans="21:21" ht="15" customHeight="1">
      <c r="U402554" s="119"/>
    </row>
    <row r="402555" spans="21:21" ht="15" customHeight="1">
      <c r="U402555" s="119"/>
    </row>
    <row r="402556" spans="21:21" ht="15" customHeight="1">
      <c r="U402556" s="119"/>
    </row>
    <row r="402557" spans="21:21" ht="15" customHeight="1">
      <c r="U402557" s="119"/>
    </row>
    <row r="402558" spans="21:21" ht="15" customHeight="1">
      <c r="U402558" s="119"/>
    </row>
    <row r="402559" spans="21:21" ht="15" customHeight="1">
      <c r="U402559" s="119"/>
    </row>
    <row r="402560" spans="21:21" ht="15" customHeight="1">
      <c r="U402560" s="119"/>
    </row>
    <row r="402561" spans="21:21" ht="15" customHeight="1">
      <c r="U402561" s="119"/>
    </row>
    <row r="402562" spans="21:21" ht="15" customHeight="1">
      <c r="U402562" s="119"/>
    </row>
    <row r="402563" spans="21:21" ht="15" customHeight="1">
      <c r="U402563" s="119"/>
    </row>
    <row r="402564" spans="21:21" ht="15" customHeight="1">
      <c r="U402564" s="119"/>
    </row>
    <row r="402565" spans="21:21" ht="15" customHeight="1">
      <c r="U402565" s="119"/>
    </row>
    <row r="402566" spans="21:21" ht="15" customHeight="1">
      <c r="U402566" s="119"/>
    </row>
    <row r="402567" spans="21:21" ht="15" customHeight="1">
      <c r="U402567" s="119"/>
    </row>
    <row r="402568" spans="21:21" ht="15" customHeight="1">
      <c r="U402568" s="119"/>
    </row>
    <row r="402569" spans="21:21" ht="15" customHeight="1">
      <c r="U402569" s="119"/>
    </row>
    <row r="402570" spans="21:21" ht="15" customHeight="1">
      <c r="U402570" s="119"/>
    </row>
    <row r="402571" spans="21:21" ht="15" customHeight="1">
      <c r="U402571" s="119"/>
    </row>
    <row r="402572" spans="21:21" ht="15" customHeight="1">
      <c r="U402572" s="119"/>
    </row>
    <row r="402573" spans="21:21" ht="15" customHeight="1">
      <c r="U402573" s="119"/>
    </row>
    <row r="402574" spans="21:21" ht="15" customHeight="1">
      <c r="U402574" s="119"/>
    </row>
    <row r="402575" spans="21:21" ht="15" customHeight="1">
      <c r="U402575" s="119"/>
    </row>
    <row r="402576" spans="21:21" ht="15" customHeight="1">
      <c r="U402576" s="119"/>
    </row>
    <row r="402577" spans="21:21" ht="15" customHeight="1">
      <c r="U402577" s="119"/>
    </row>
    <row r="402578" spans="21:21" ht="15" customHeight="1">
      <c r="U402578" s="119"/>
    </row>
    <row r="402579" spans="21:21" ht="15" customHeight="1">
      <c r="U402579" s="119"/>
    </row>
    <row r="402580" spans="21:21" ht="15" customHeight="1">
      <c r="U402580" s="119"/>
    </row>
    <row r="402581" spans="21:21" ht="15" customHeight="1">
      <c r="U402581" s="119"/>
    </row>
    <row r="402582" spans="21:21" ht="15" customHeight="1">
      <c r="U402582" s="119"/>
    </row>
    <row r="402583" spans="21:21" ht="15" customHeight="1">
      <c r="U402583" s="119"/>
    </row>
    <row r="402584" spans="21:21" ht="15" customHeight="1">
      <c r="U402584" s="119"/>
    </row>
    <row r="402585" spans="21:21" ht="15" customHeight="1">
      <c r="U402585" s="119"/>
    </row>
    <row r="402586" spans="21:21" ht="15" customHeight="1">
      <c r="U402586" s="119"/>
    </row>
    <row r="402587" spans="21:21" ht="15" customHeight="1">
      <c r="U402587" s="119"/>
    </row>
    <row r="402588" spans="21:21" ht="15" customHeight="1">
      <c r="U402588" s="119"/>
    </row>
    <row r="402589" spans="21:21" ht="15" customHeight="1">
      <c r="U402589" s="119"/>
    </row>
    <row r="402590" spans="21:21" ht="15" customHeight="1">
      <c r="U402590" s="119"/>
    </row>
    <row r="402591" spans="21:21" ht="15" customHeight="1">
      <c r="U402591" s="119"/>
    </row>
    <row r="402592" spans="21:21" ht="15" customHeight="1">
      <c r="U402592" s="119"/>
    </row>
    <row r="402593" spans="21:21" ht="15" customHeight="1">
      <c r="U402593" s="119"/>
    </row>
    <row r="402594" spans="21:21" ht="15" customHeight="1">
      <c r="U402594" s="119"/>
    </row>
    <row r="402595" spans="21:21" ht="15" customHeight="1">
      <c r="U402595" s="119"/>
    </row>
    <row r="402596" spans="21:21" ht="15" customHeight="1">
      <c r="U402596" s="119"/>
    </row>
    <row r="402597" spans="21:21" ht="15" customHeight="1">
      <c r="U402597" s="119"/>
    </row>
    <row r="402598" spans="21:21" ht="15" customHeight="1">
      <c r="U402598" s="119"/>
    </row>
    <row r="402599" spans="21:21" ht="15" customHeight="1">
      <c r="U402599" s="119"/>
    </row>
    <row r="402600" spans="21:21" ht="15" customHeight="1">
      <c r="U402600" s="119"/>
    </row>
    <row r="402601" spans="21:21" ht="15" customHeight="1">
      <c r="U402601" s="119"/>
    </row>
    <row r="402602" spans="21:21" ht="15" customHeight="1">
      <c r="U402602" s="119"/>
    </row>
    <row r="402603" spans="21:21" ht="15" customHeight="1">
      <c r="U402603" s="119"/>
    </row>
    <row r="402604" spans="21:21" ht="15" customHeight="1">
      <c r="U402604" s="119"/>
    </row>
    <row r="402605" spans="21:21" ht="15" customHeight="1">
      <c r="U402605" s="119"/>
    </row>
    <row r="402606" spans="21:21" ht="15" customHeight="1">
      <c r="U402606" s="119"/>
    </row>
    <row r="402607" spans="21:21" ht="15" customHeight="1">
      <c r="U402607" s="119"/>
    </row>
    <row r="402608" spans="21:21" ht="15" customHeight="1">
      <c r="U402608" s="119"/>
    </row>
    <row r="402609" spans="21:21" ht="15" customHeight="1">
      <c r="U402609" s="119"/>
    </row>
    <row r="402610" spans="21:21" ht="15" customHeight="1">
      <c r="U402610" s="119"/>
    </row>
    <row r="402611" spans="21:21" ht="15" customHeight="1">
      <c r="U402611" s="119"/>
    </row>
    <row r="402612" spans="21:21" ht="15" customHeight="1">
      <c r="U402612" s="119"/>
    </row>
    <row r="402613" spans="21:21" ht="15" customHeight="1">
      <c r="U402613" s="119"/>
    </row>
    <row r="402614" spans="21:21" ht="15" customHeight="1">
      <c r="U402614" s="119"/>
    </row>
    <row r="402615" spans="21:21" ht="15" customHeight="1">
      <c r="U402615" s="119"/>
    </row>
    <row r="402616" spans="21:21" ht="15" customHeight="1">
      <c r="U402616" s="119"/>
    </row>
    <row r="402617" spans="21:21" ht="15" customHeight="1">
      <c r="U402617" s="119"/>
    </row>
    <row r="402618" spans="21:21" ht="15" customHeight="1">
      <c r="U402618" s="119"/>
    </row>
    <row r="402619" spans="21:21" ht="15" customHeight="1">
      <c r="U402619" s="119"/>
    </row>
    <row r="402620" spans="21:21" ht="15" customHeight="1">
      <c r="U402620" s="119"/>
    </row>
    <row r="402621" spans="21:21" ht="15" customHeight="1">
      <c r="U402621" s="119"/>
    </row>
    <row r="402622" spans="21:21" ht="15" customHeight="1">
      <c r="U402622" s="119"/>
    </row>
    <row r="402623" spans="21:21" ht="15" customHeight="1">
      <c r="U402623" s="119"/>
    </row>
    <row r="402624" spans="21:21" ht="15" customHeight="1">
      <c r="U402624" s="119"/>
    </row>
    <row r="402625" spans="21:21" ht="15" customHeight="1">
      <c r="U402625" s="119"/>
    </row>
    <row r="402626" spans="21:21" ht="15" customHeight="1">
      <c r="U402626" s="119"/>
    </row>
    <row r="402627" spans="21:21" ht="15" customHeight="1">
      <c r="U402627" s="119"/>
    </row>
    <row r="402628" spans="21:21" ht="15" customHeight="1">
      <c r="U402628" s="119"/>
    </row>
    <row r="402629" spans="21:21" ht="15" customHeight="1">
      <c r="U402629" s="119"/>
    </row>
    <row r="402630" spans="21:21" ht="15" customHeight="1">
      <c r="U402630" s="119"/>
    </row>
    <row r="402631" spans="21:21" ht="15" customHeight="1">
      <c r="U402631" s="119"/>
    </row>
    <row r="402632" spans="21:21" ht="15" customHeight="1">
      <c r="U402632" s="119"/>
    </row>
    <row r="402633" spans="21:21" ht="15" customHeight="1">
      <c r="U402633" s="119"/>
    </row>
    <row r="402634" spans="21:21" ht="15" customHeight="1">
      <c r="U402634" s="119"/>
    </row>
    <row r="402635" spans="21:21" ht="15" customHeight="1">
      <c r="U402635" s="119"/>
    </row>
    <row r="402636" spans="21:21" ht="15" customHeight="1">
      <c r="U402636" s="119"/>
    </row>
    <row r="402637" spans="21:21" ht="15" customHeight="1">
      <c r="U402637" s="119"/>
    </row>
    <row r="402638" spans="21:21" ht="15" customHeight="1">
      <c r="U402638" s="119"/>
    </row>
    <row r="402639" spans="21:21" ht="15" customHeight="1">
      <c r="U402639" s="119"/>
    </row>
    <row r="402640" spans="21:21" ht="15" customHeight="1">
      <c r="U402640" s="119"/>
    </row>
    <row r="402641" spans="21:21" ht="15" customHeight="1">
      <c r="U402641" s="119"/>
    </row>
    <row r="402642" spans="21:21" ht="15" customHeight="1">
      <c r="U402642" s="119"/>
    </row>
    <row r="402643" spans="21:21" ht="15" customHeight="1">
      <c r="U402643" s="119"/>
    </row>
    <row r="402644" spans="21:21" ht="15" customHeight="1">
      <c r="U402644" s="119"/>
    </row>
    <row r="402645" spans="21:21" ht="15" customHeight="1">
      <c r="U402645" s="119"/>
    </row>
    <row r="402646" spans="21:21" ht="15" customHeight="1">
      <c r="U402646" s="119"/>
    </row>
    <row r="402647" spans="21:21" ht="15" customHeight="1">
      <c r="U402647" s="119"/>
    </row>
    <row r="402648" spans="21:21" ht="15" customHeight="1">
      <c r="U402648" s="119"/>
    </row>
    <row r="402649" spans="21:21" ht="15" customHeight="1">
      <c r="U402649" s="119"/>
    </row>
    <row r="402650" spans="21:21" ht="15" customHeight="1">
      <c r="U402650" s="119"/>
    </row>
    <row r="402651" spans="21:21" ht="15" customHeight="1">
      <c r="U402651" s="119"/>
    </row>
    <row r="402652" spans="21:21" ht="15" customHeight="1">
      <c r="U402652" s="119"/>
    </row>
    <row r="402653" spans="21:21" ht="15" customHeight="1">
      <c r="U402653" s="119"/>
    </row>
    <row r="402654" spans="21:21" ht="15" customHeight="1">
      <c r="U402654" s="119"/>
    </row>
    <row r="402655" spans="21:21" ht="15" customHeight="1">
      <c r="U402655" s="119"/>
    </row>
    <row r="402656" spans="21:21" ht="15" customHeight="1">
      <c r="U402656" s="119"/>
    </row>
    <row r="402657" spans="21:21" ht="15" customHeight="1">
      <c r="U402657" s="119"/>
    </row>
    <row r="402658" spans="21:21" ht="15" customHeight="1">
      <c r="U402658" s="119"/>
    </row>
    <row r="402659" spans="21:21" ht="15" customHeight="1">
      <c r="U402659" s="119"/>
    </row>
    <row r="402660" spans="21:21" ht="15" customHeight="1">
      <c r="U402660" s="119"/>
    </row>
    <row r="402661" spans="21:21" ht="15" customHeight="1">
      <c r="U402661" s="119"/>
    </row>
    <row r="402662" spans="21:21" ht="15" customHeight="1">
      <c r="U402662" s="119"/>
    </row>
    <row r="402663" spans="21:21" ht="15" customHeight="1">
      <c r="U402663" s="119"/>
    </row>
    <row r="402664" spans="21:21" ht="15" customHeight="1">
      <c r="U402664" s="119"/>
    </row>
    <row r="402665" spans="21:21" ht="15" customHeight="1">
      <c r="U402665" s="119"/>
    </row>
    <row r="402666" spans="21:21" ht="15" customHeight="1">
      <c r="U402666" s="119"/>
    </row>
    <row r="402667" spans="21:21" ht="15" customHeight="1">
      <c r="U402667" s="119"/>
    </row>
    <row r="402668" spans="21:21" ht="15" customHeight="1">
      <c r="U402668" s="119"/>
    </row>
    <row r="402669" spans="21:21" ht="15" customHeight="1">
      <c r="U402669" s="119"/>
    </row>
    <row r="402670" spans="21:21" ht="15" customHeight="1">
      <c r="U402670" s="119"/>
    </row>
    <row r="402671" spans="21:21" ht="15" customHeight="1">
      <c r="U402671" s="119"/>
    </row>
    <row r="402672" spans="21:21" ht="15" customHeight="1">
      <c r="U402672" s="119"/>
    </row>
    <row r="402673" spans="21:21" ht="15" customHeight="1">
      <c r="U402673" s="119"/>
    </row>
    <row r="402674" spans="21:21" ht="15" customHeight="1">
      <c r="U402674" s="119"/>
    </row>
    <row r="402675" spans="21:21" ht="15" customHeight="1">
      <c r="U402675" s="119"/>
    </row>
    <row r="402676" spans="21:21" ht="15" customHeight="1">
      <c r="U402676" s="119"/>
    </row>
    <row r="402677" spans="21:21" ht="15" customHeight="1">
      <c r="U402677" s="119"/>
    </row>
    <row r="402678" spans="21:21" ht="15" customHeight="1">
      <c r="U402678" s="119"/>
    </row>
    <row r="402679" spans="21:21" ht="15" customHeight="1">
      <c r="U402679" s="119"/>
    </row>
    <row r="402680" spans="21:21" ht="15" customHeight="1">
      <c r="U402680" s="119"/>
    </row>
    <row r="402681" spans="21:21" ht="15" customHeight="1">
      <c r="U402681" s="119"/>
    </row>
    <row r="402682" spans="21:21" ht="15" customHeight="1">
      <c r="U402682" s="119"/>
    </row>
    <row r="402683" spans="21:21" ht="15" customHeight="1">
      <c r="U402683" s="119"/>
    </row>
    <row r="402684" spans="21:21" ht="15" customHeight="1">
      <c r="U402684" s="119"/>
    </row>
    <row r="402685" spans="21:21" ht="15" customHeight="1">
      <c r="U402685" s="119"/>
    </row>
    <row r="402686" spans="21:21" ht="15" customHeight="1">
      <c r="U402686" s="119"/>
    </row>
    <row r="402687" spans="21:21" ht="15" customHeight="1">
      <c r="U402687" s="119"/>
    </row>
    <row r="402688" spans="21:21" ht="15" customHeight="1">
      <c r="U402688" s="119"/>
    </row>
    <row r="402689" spans="21:21" ht="15" customHeight="1">
      <c r="U402689" s="119"/>
    </row>
    <row r="402690" spans="21:21" ht="15" customHeight="1">
      <c r="U402690" s="119"/>
    </row>
    <row r="402691" spans="21:21" ht="15" customHeight="1">
      <c r="U402691" s="119"/>
    </row>
    <row r="402692" spans="21:21" ht="15" customHeight="1">
      <c r="U402692" s="119"/>
    </row>
    <row r="402693" spans="21:21" ht="15" customHeight="1">
      <c r="U402693" s="119"/>
    </row>
    <row r="402694" spans="21:21" ht="15" customHeight="1">
      <c r="U402694" s="119"/>
    </row>
    <row r="402695" spans="21:21" ht="15" customHeight="1">
      <c r="U402695" s="119"/>
    </row>
    <row r="402696" spans="21:21" ht="15" customHeight="1">
      <c r="U402696" s="119"/>
    </row>
    <row r="402697" spans="21:21" ht="15" customHeight="1">
      <c r="U402697" s="119"/>
    </row>
    <row r="402698" spans="21:21" ht="15" customHeight="1">
      <c r="U402698" s="119"/>
    </row>
    <row r="402699" spans="21:21" ht="15" customHeight="1">
      <c r="U402699" s="119"/>
    </row>
    <row r="402700" spans="21:21" ht="15" customHeight="1">
      <c r="U402700" s="119"/>
    </row>
    <row r="402701" spans="21:21" ht="15" customHeight="1">
      <c r="U402701" s="119"/>
    </row>
    <row r="402702" spans="21:21" ht="15" customHeight="1">
      <c r="U402702" s="119"/>
    </row>
    <row r="402703" spans="21:21" ht="15" customHeight="1">
      <c r="U402703" s="119"/>
    </row>
    <row r="402704" spans="21:21" ht="15" customHeight="1">
      <c r="U402704" s="119"/>
    </row>
    <row r="402705" spans="21:21" ht="15" customHeight="1">
      <c r="U402705" s="119"/>
    </row>
    <row r="402706" spans="21:21" ht="15" customHeight="1">
      <c r="U402706" s="119"/>
    </row>
    <row r="402707" spans="21:21" ht="15" customHeight="1">
      <c r="U402707" s="119"/>
    </row>
    <row r="402708" spans="21:21" ht="15" customHeight="1">
      <c r="U402708" s="119"/>
    </row>
    <row r="402709" spans="21:21" ht="15" customHeight="1">
      <c r="U402709" s="119"/>
    </row>
    <row r="402710" spans="21:21" ht="15" customHeight="1">
      <c r="U402710" s="119"/>
    </row>
    <row r="402711" spans="21:21" ht="15" customHeight="1">
      <c r="U402711" s="119"/>
    </row>
    <row r="402712" spans="21:21" ht="15" customHeight="1">
      <c r="U402712" s="119"/>
    </row>
    <row r="402713" spans="21:21" ht="15" customHeight="1">
      <c r="U402713" s="119"/>
    </row>
    <row r="402714" spans="21:21" ht="15" customHeight="1">
      <c r="U402714" s="119"/>
    </row>
    <row r="402715" spans="21:21" ht="15" customHeight="1">
      <c r="U402715" s="119"/>
    </row>
    <row r="402716" spans="21:21" ht="15" customHeight="1">
      <c r="U402716" s="119"/>
    </row>
    <row r="402717" spans="21:21" ht="15" customHeight="1">
      <c r="U402717" s="119"/>
    </row>
    <row r="402718" spans="21:21" ht="15" customHeight="1">
      <c r="U402718" s="119"/>
    </row>
    <row r="402719" spans="21:21" ht="15" customHeight="1">
      <c r="U402719" s="119"/>
    </row>
    <row r="402720" spans="21:21" ht="15" customHeight="1">
      <c r="U402720" s="119"/>
    </row>
    <row r="402721" spans="21:21" ht="15" customHeight="1">
      <c r="U402721" s="119"/>
    </row>
    <row r="402722" spans="21:21" ht="15" customHeight="1">
      <c r="U402722" s="119"/>
    </row>
    <row r="402723" spans="21:21" ht="15" customHeight="1">
      <c r="U402723" s="119"/>
    </row>
    <row r="402724" spans="21:21" ht="15" customHeight="1">
      <c r="U402724" s="119"/>
    </row>
    <row r="402725" spans="21:21" ht="15" customHeight="1">
      <c r="U402725" s="119"/>
    </row>
    <row r="402726" spans="21:21" ht="15" customHeight="1">
      <c r="U402726" s="119"/>
    </row>
    <row r="402727" spans="21:21" ht="15" customHeight="1">
      <c r="U402727" s="119"/>
    </row>
    <row r="402728" spans="21:21" ht="15" customHeight="1">
      <c r="U402728" s="119"/>
    </row>
    <row r="402729" spans="21:21" ht="15" customHeight="1">
      <c r="U402729" s="119"/>
    </row>
    <row r="402730" spans="21:21" ht="15" customHeight="1">
      <c r="U402730" s="119"/>
    </row>
    <row r="402731" spans="21:21" ht="15" customHeight="1">
      <c r="U402731" s="119"/>
    </row>
    <row r="402732" spans="21:21" ht="15" customHeight="1">
      <c r="U402732" s="119"/>
    </row>
    <row r="402733" spans="21:21" ht="15" customHeight="1">
      <c r="U402733" s="119"/>
    </row>
    <row r="402734" spans="21:21" ht="15" customHeight="1">
      <c r="U402734" s="119"/>
    </row>
    <row r="402735" spans="21:21" ht="15" customHeight="1">
      <c r="U402735" s="119"/>
    </row>
    <row r="402736" spans="21:21" ht="15" customHeight="1">
      <c r="U402736" s="119"/>
    </row>
    <row r="402737" spans="21:21" ht="15" customHeight="1">
      <c r="U402737" s="119"/>
    </row>
    <row r="402738" spans="21:21" ht="15" customHeight="1">
      <c r="U402738" s="119"/>
    </row>
    <row r="402739" spans="21:21" ht="15" customHeight="1">
      <c r="U402739" s="119"/>
    </row>
    <row r="402740" spans="21:21" ht="15" customHeight="1">
      <c r="U402740" s="119"/>
    </row>
    <row r="402741" spans="21:21" ht="15" customHeight="1">
      <c r="U402741" s="119"/>
    </row>
    <row r="402742" spans="21:21" ht="15" customHeight="1">
      <c r="U402742" s="119"/>
    </row>
    <row r="402743" spans="21:21" ht="15" customHeight="1">
      <c r="U402743" s="119"/>
    </row>
    <row r="402744" spans="21:21" ht="15" customHeight="1">
      <c r="U402744" s="119"/>
    </row>
    <row r="402745" spans="21:21" ht="15" customHeight="1">
      <c r="U402745" s="119"/>
    </row>
    <row r="402746" spans="21:21" ht="15" customHeight="1">
      <c r="U402746" s="119"/>
    </row>
    <row r="402747" spans="21:21" ht="15" customHeight="1">
      <c r="U402747" s="119"/>
    </row>
    <row r="402748" spans="21:21" ht="15" customHeight="1">
      <c r="U402748" s="119"/>
    </row>
    <row r="402749" spans="21:21" ht="15" customHeight="1">
      <c r="U402749" s="119"/>
    </row>
    <row r="402750" spans="21:21" ht="15" customHeight="1">
      <c r="U402750" s="119"/>
    </row>
    <row r="402751" spans="21:21" ht="15" customHeight="1">
      <c r="U402751" s="119"/>
    </row>
    <row r="402752" spans="21:21" ht="15" customHeight="1">
      <c r="U402752" s="119"/>
    </row>
    <row r="402753" spans="21:21" ht="15" customHeight="1">
      <c r="U402753" s="119"/>
    </row>
    <row r="402754" spans="21:21" ht="15" customHeight="1">
      <c r="U402754" s="119"/>
    </row>
    <row r="402755" spans="21:21" ht="15" customHeight="1">
      <c r="U402755" s="119"/>
    </row>
    <row r="402756" spans="21:21" ht="15" customHeight="1">
      <c r="U402756" s="119"/>
    </row>
    <row r="402757" spans="21:21" ht="15" customHeight="1">
      <c r="U402757" s="119"/>
    </row>
    <row r="402758" spans="21:21" ht="15" customHeight="1">
      <c r="U402758" s="119"/>
    </row>
    <row r="402759" spans="21:21" ht="15" customHeight="1">
      <c r="U402759" s="119"/>
    </row>
    <row r="402760" spans="21:21" ht="15" customHeight="1">
      <c r="U402760" s="119"/>
    </row>
    <row r="402761" spans="21:21" ht="15" customHeight="1">
      <c r="U402761" s="119"/>
    </row>
    <row r="402762" spans="21:21" ht="15" customHeight="1">
      <c r="U402762" s="119"/>
    </row>
    <row r="402763" spans="21:21" ht="15" customHeight="1">
      <c r="U402763" s="119"/>
    </row>
    <row r="402764" spans="21:21" ht="15" customHeight="1">
      <c r="U402764" s="119"/>
    </row>
    <row r="402765" spans="21:21" ht="15" customHeight="1">
      <c r="U402765" s="119"/>
    </row>
    <row r="402766" spans="21:21" ht="15" customHeight="1">
      <c r="U402766" s="119"/>
    </row>
    <row r="402767" spans="21:21" ht="15" customHeight="1">
      <c r="U402767" s="119"/>
    </row>
    <row r="402768" spans="21:21" ht="15" customHeight="1">
      <c r="U402768" s="119"/>
    </row>
    <row r="402769" spans="21:21" ht="15" customHeight="1">
      <c r="U402769" s="119"/>
    </row>
    <row r="402770" spans="21:21" ht="15" customHeight="1">
      <c r="U402770" s="119"/>
    </row>
    <row r="402771" spans="21:21" ht="15" customHeight="1">
      <c r="U402771" s="119"/>
    </row>
    <row r="402772" spans="21:21" ht="15" customHeight="1">
      <c r="U402772" s="119"/>
    </row>
    <row r="402773" spans="21:21" ht="15" customHeight="1">
      <c r="U402773" s="119"/>
    </row>
    <row r="402774" spans="21:21" ht="15" customHeight="1">
      <c r="U402774" s="119"/>
    </row>
    <row r="402775" spans="21:21" ht="15" customHeight="1">
      <c r="U402775" s="119"/>
    </row>
    <row r="402776" spans="21:21" ht="15" customHeight="1">
      <c r="U402776" s="119"/>
    </row>
    <row r="402777" spans="21:21" ht="15" customHeight="1">
      <c r="U402777" s="119"/>
    </row>
    <row r="402778" spans="21:21" ht="15" customHeight="1">
      <c r="U402778" s="119"/>
    </row>
    <row r="402779" spans="21:21" ht="15" customHeight="1">
      <c r="U402779" s="119"/>
    </row>
    <row r="402780" spans="21:21" ht="15" customHeight="1">
      <c r="U402780" s="119"/>
    </row>
    <row r="402781" spans="21:21" ht="15" customHeight="1">
      <c r="U402781" s="119"/>
    </row>
    <row r="402782" spans="21:21" ht="15" customHeight="1">
      <c r="U402782" s="119"/>
    </row>
    <row r="402783" spans="21:21" ht="15" customHeight="1">
      <c r="U402783" s="119"/>
    </row>
    <row r="402784" spans="21:21" ht="15" customHeight="1">
      <c r="U402784" s="119"/>
    </row>
    <row r="402785" spans="21:21" ht="15" customHeight="1">
      <c r="U402785" s="119"/>
    </row>
    <row r="402786" spans="21:21" ht="15" customHeight="1">
      <c r="U402786" s="119"/>
    </row>
    <row r="402787" spans="21:21" ht="15" customHeight="1">
      <c r="U402787" s="119"/>
    </row>
    <row r="402788" spans="21:21" ht="15" customHeight="1">
      <c r="U402788" s="119"/>
    </row>
    <row r="402789" spans="21:21" ht="15" customHeight="1">
      <c r="U402789" s="119"/>
    </row>
    <row r="402790" spans="21:21" ht="15" customHeight="1">
      <c r="U402790" s="119"/>
    </row>
    <row r="402791" spans="21:21" ht="15" customHeight="1">
      <c r="U402791" s="119"/>
    </row>
    <row r="402792" spans="21:21" ht="15" customHeight="1">
      <c r="U402792" s="119"/>
    </row>
    <row r="402793" spans="21:21" ht="15" customHeight="1">
      <c r="U402793" s="119"/>
    </row>
    <row r="402794" spans="21:21" ht="15" customHeight="1">
      <c r="U402794" s="119"/>
    </row>
    <row r="402795" spans="21:21" ht="15" customHeight="1">
      <c r="U402795" s="119"/>
    </row>
    <row r="402796" spans="21:21" ht="15" customHeight="1">
      <c r="U402796" s="119"/>
    </row>
    <row r="402797" spans="21:21" ht="15" customHeight="1">
      <c r="U402797" s="119"/>
    </row>
    <row r="402798" spans="21:21" ht="15" customHeight="1">
      <c r="U402798" s="119"/>
    </row>
    <row r="402799" spans="21:21" ht="15" customHeight="1">
      <c r="U402799" s="119"/>
    </row>
    <row r="402800" spans="21:21" ht="15" customHeight="1">
      <c r="U402800" s="119"/>
    </row>
    <row r="402801" spans="21:21" ht="15" customHeight="1">
      <c r="U402801" s="119"/>
    </row>
    <row r="402802" spans="21:21" ht="15" customHeight="1">
      <c r="U402802" s="119"/>
    </row>
    <row r="402803" spans="21:21" ht="15" customHeight="1">
      <c r="U402803" s="119"/>
    </row>
    <row r="402804" spans="21:21" ht="15" customHeight="1">
      <c r="U402804" s="119"/>
    </row>
    <row r="402805" spans="21:21" ht="15" customHeight="1">
      <c r="U402805" s="119"/>
    </row>
    <row r="402806" spans="21:21" ht="15" customHeight="1">
      <c r="U402806" s="119"/>
    </row>
    <row r="402807" spans="21:21" ht="15" customHeight="1">
      <c r="U402807" s="119"/>
    </row>
    <row r="402808" spans="21:21" ht="15" customHeight="1">
      <c r="U402808" s="119"/>
    </row>
    <row r="402809" spans="21:21" ht="15" customHeight="1">
      <c r="U402809" s="119"/>
    </row>
    <row r="402810" spans="21:21" ht="15" customHeight="1">
      <c r="U402810" s="119"/>
    </row>
    <row r="402811" spans="21:21" ht="15" customHeight="1">
      <c r="U402811" s="119"/>
    </row>
    <row r="402812" spans="21:21" ht="15" customHeight="1">
      <c r="U402812" s="119"/>
    </row>
    <row r="402813" spans="21:21" ht="15" customHeight="1">
      <c r="U402813" s="119"/>
    </row>
    <row r="402814" spans="21:21" ht="15" customHeight="1">
      <c r="U402814" s="119"/>
    </row>
    <row r="402815" spans="21:21" ht="15" customHeight="1">
      <c r="U402815" s="119"/>
    </row>
    <row r="402816" spans="21:21" ht="15" customHeight="1">
      <c r="U402816" s="119"/>
    </row>
    <row r="402817" spans="21:21" ht="15" customHeight="1">
      <c r="U402817" s="119"/>
    </row>
    <row r="402818" spans="21:21" ht="15" customHeight="1">
      <c r="U402818" s="119"/>
    </row>
    <row r="402819" spans="21:21" ht="15" customHeight="1">
      <c r="U402819" s="119"/>
    </row>
    <row r="402820" spans="21:21" ht="15" customHeight="1">
      <c r="U402820" s="119"/>
    </row>
    <row r="402821" spans="21:21" ht="15" customHeight="1">
      <c r="U402821" s="119"/>
    </row>
    <row r="402822" spans="21:21" ht="15" customHeight="1">
      <c r="U402822" s="119"/>
    </row>
    <row r="402823" spans="21:21" ht="15" customHeight="1">
      <c r="U402823" s="119"/>
    </row>
    <row r="402824" spans="21:21" ht="15" customHeight="1">
      <c r="U402824" s="119"/>
    </row>
    <row r="402825" spans="21:21" ht="15" customHeight="1">
      <c r="U402825" s="119"/>
    </row>
    <row r="402826" spans="21:21" ht="15" customHeight="1">
      <c r="U402826" s="119"/>
    </row>
    <row r="402827" spans="21:21" ht="15" customHeight="1">
      <c r="U402827" s="119"/>
    </row>
    <row r="402828" spans="21:21" ht="15" customHeight="1">
      <c r="U402828" s="119"/>
    </row>
    <row r="402829" spans="21:21" ht="15" customHeight="1">
      <c r="U402829" s="119"/>
    </row>
    <row r="402830" spans="21:21" ht="15" customHeight="1">
      <c r="U402830" s="119"/>
    </row>
    <row r="402831" spans="21:21" ht="15" customHeight="1">
      <c r="U402831" s="119"/>
    </row>
    <row r="402832" spans="21:21" ht="15" customHeight="1">
      <c r="U402832" s="119"/>
    </row>
    <row r="402833" spans="21:21" ht="15" customHeight="1">
      <c r="U402833" s="119"/>
    </row>
    <row r="402834" spans="21:21" ht="15" customHeight="1">
      <c r="U402834" s="119"/>
    </row>
    <row r="402835" spans="21:21" ht="15" customHeight="1">
      <c r="U402835" s="119"/>
    </row>
    <row r="402836" spans="21:21" ht="15" customHeight="1">
      <c r="U402836" s="119"/>
    </row>
    <row r="402837" spans="21:21" ht="15" customHeight="1">
      <c r="U402837" s="119"/>
    </row>
    <row r="402838" spans="21:21" ht="15" customHeight="1">
      <c r="U402838" s="119"/>
    </row>
    <row r="402839" spans="21:21" ht="15" customHeight="1">
      <c r="U402839" s="119"/>
    </row>
    <row r="402840" spans="21:21" ht="15" customHeight="1">
      <c r="U402840" s="119"/>
    </row>
    <row r="402841" spans="21:21" ht="15" customHeight="1">
      <c r="U402841" s="119"/>
    </row>
    <row r="402842" spans="21:21" ht="15" customHeight="1">
      <c r="U402842" s="119"/>
    </row>
    <row r="402843" spans="21:21" ht="15" customHeight="1">
      <c r="U402843" s="119"/>
    </row>
    <row r="402844" spans="21:21" ht="15" customHeight="1">
      <c r="U402844" s="119"/>
    </row>
    <row r="402845" spans="21:21" ht="15" customHeight="1">
      <c r="U402845" s="119"/>
    </row>
    <row r="402846" spans="21:21" ht="15" customHeight="1">
      <c r="U402846" s="119"/>
    </row>
    <row r="402847" spans="21:21" ht="15" customHeight="1">
      <c r="U402847" s="119"/>
    </row>
    <row r="402848" spans="21:21" ht="15" customHeight="1">
      <c r="U402848" s="119"/>
    </row>
    <row r="402849" spans="21:21" ht="15" customHeight="1">
      <c r="U402849" s="119"/>
    </row>
    <row r="402850" spans="21:21" ht="15" customHeight="1">
      <c r="U402850" s="119"/>
    </row>
    <row r="402851" spans="21:21" ht="15" customHeight="1">
      <c r="U402851" s="119"/>
    </row>
    <row r="402852" spans="21:21" ht="15" customHeight="1">
      <c r="U402852" s="119"/>
    </row>
    <row r="402853" spans="21:21" ht="15" customHeight="1">
      <c r="U402853" s="119"/>
    </row>
    <row r="402854" spans="21:21" ht="15" customHeight="1">
      <c r="U402854" s="119"/>
    </row>
    <row r="402855" spans="21:21" ht="15" customHeight="1">
      <c r="U402855" s="119"/>
    </row>
    <row r="402856" spans="21:21" ht="15" customHeight="1">
      <c r="U402856" s="119"/>
    </row>
    <row r="402857" spans="21:21" ht="15" customHeight="1">
      <c r="U402857" s="119"/>
    </row>
    <row r="402858" spans="21:21" ht="15" customHeight="1">
      <c r="U402858" s="119"/>
    </row>
    <row r="402859" spans="21:21" ht="15" customHeight="1">
      <c r="U402859" s="119"/>
    </row>
    <row r="402860" spans="21:21" ht="15" customHeight="1">
      <c r="U402860" s="119"/>
    </row>
    <row r="402861" spans="21:21" ht="15" customHeight="1">
      <c r="U402861" s="119"/>
    </row>
    <row r="402862" spans="21:21" ht="15" customHeight="1">
      <c r="U402862" s="119"/>
    </row>
    <row r="402863" spans="21:21" ht="15" customHeight="1">
      <c r="U402863" s="119"/>
    </row>
    <row r="402864" spans="21:21" ht="15" customHeight="1">
      <c r="U402864" s="119"/>
    </row>
    <row r="402865" spans="21:21" ht="15" customHeight="1">
      <c r="U402865" s="119"/>
    </row>
    <row r="402866" spans="21:21" ht="15" customHeight="1">
      <c r="U402866" s="119"/>
    </row>
    <row r="402867" spans="21:21" ht="15" customHeight="1">
      <c r="U402867" s="119"/>
    </row>
    <row r="402868" spans="21:21" ht="15" customHeight="1">
      <c r="U402868" s="119"/>
    </row>
    <row r="402869" spans="21:21" ht="15" customHeight="1">
      <c r="U402869" s="119"/>
    </row>
    <row r="402870" spans="21:21" ht="15" customHeight="1">
      <c r="U402870" s="119"/>
    </row>
    <row r="402871" spans="21:21" ht="15" customHeight="1">
      <c r="U402871" s="119"/>
    </row>
    <row r="402872" spans="21:21" ht="15" customHeight="1">
      <c r="U402872" s="119"/>
    </row>
    <row r="402873" spans="21:21" ht="15" customHeight="1">
      <c r="U402873" s="119"/>
    </row>
    <row r="402874" spans="21:21" ht="15" customHeight="1">
      <c r="U402874" s="119"/>
    </row>
    <row r="402875" spans="21:21" ht="15" customHeight="1">
      <c r="U402875" s="119"/>
    </row>
    <row r="402876" spans="21:21" ht="15" customHeight="1">
      <c r="U402876" s="119"/>
    </row>
    <row r="402877" spans="21:21" ht="15" customHeight="1">
      <c r="U402877" s="119"/>
    </row>
    <row r="402878" spans="21:21" ht="15" customHeight="1">
      <c r="U402878" s="119"/>
    </row>
    <row r="402879" spans="21:21" ht="15" customHeight="1">
      <c r="U402879" s="119"/>
    </row>
    <row r="402880" spans="21:21" ht="15" customHeight="1">
      <c r="U402880" s="119"/>
    </row>
    <row r="402881" spans="21:21" ht="15" customHeight="1">
      <c r="U402881" s="119"/>
    </row>
    <row r="402882" spans="21:21" ht="15" customHeight="1">
      <c r="U402882" s="119"/>
    </row>
    <row r="402883" spans="21:21" ht="15" customHeight="1">
      <c r="U402883" s="119"/>
    </row>
    <row r="402884" spans="21:21" ht="15" customHeight="1">
      <c r="U402884" s="119"/>
    </row>
    <row r="402885" spans="21:21" ht="15" customHeight="1">
      <c r="U402885" s="119"/>
    </row>
    <row r="402886" spans="21:21" ht="15" customHeight="1">
      <c r="U402886" s="119"/>
    </row>
    <row r="402887" spans="21:21" ht="15" customHeight="1">
      <c r="U402887" s="119"/>
    </row>
    <row r="402888" spans="21:21" ht="15" customHeight="1">
      <c r="U402888" s="119"/>
    </row>
    <row r="402889" spans="21:21" ht="15" customHeight="1">
      <c r="U402889" s="119"/>
    </row>
    <row r="402890" spans="21:21" ht="15" customHeight="1">
      <c r="U402890" s="119"/>
    </row>
    <row r="402891" spans="21:21" ht="15" customHeight="1">
      <c r="U402891" s="119"/>
    </row>
    <row r="402892" spans="21:21" ht="15" customHeight="1">
      <c r="U402892" s="119"/>
    </row>
    <row r="402893" spans="21:21" ht="15" customHeight="1">
      <c r="U402893" s="119"/>
    </row>
    <row r="402894" spans="21:21" ht="15" customHeight="1">
      <c r="U402894" s="119"/>
    </row>
    <row r="402895" spans="21:21" ht="15" customHeight="1">
      <c r="U402895" s="119"/>
    </row>
    <row r="402896" spans="21:21" ht="15" customHeight="1">
      <c r="U402896" s="119"/>
    </row>
    <row r="402897" spans="21:21" ht="15" customHeight="1">
      <c r="U402897" s="119"/>
    </row>
    <row r="402898" spans="21:21" ht="15" customHeight="1">
      <c r="U402898" s="119"/>
    </row>
    <row r="402899" spans="21:21" ht="15" customHeight="1">
      <c r="U402899" s="119"/>
    </row>
    <row r="402900" spans="21:21" ht="15" customHeight="1">
      <c r="U402900" s="119"/>
    </row>
    <row r="402901" spans="21:21" ht="15" customHeight="1">
      <c r="U402901" s="119"/>
    </row>
    <row r="402902" spans="21:21" ht="15" customHeight="1">
      <c r="U402902" s="119"/>
    </row>
    <row r="402903" spans="21:21" ht="15" customHeight="1">
      <c r="U402903" s="119"/>
    </row>
    <row r="402904" spans="21:21" ht="15" customHeight="1">
      <c r="U402904" s="119"/>
    </row>
    <row r="402905" spans="21:21" ht="15" customHeight="1">
      <c r="U402905" s="119"/>
    </row>
    <row r="402906" spans="21:21" ht="15" customHeight="1">
      <c r="U402906" s="119"/>
    </row>
    <row r="402907" spans="21:21" ht="15" customHeight="1">
      <c r="U402907" s="119"/>
    </row>
    <row r="402908" spans="21:21" ht="15" customHeight="1">
      <c r="U402908" s="119"/>
    </row>
    <row r="402909" spans="21:21" ht="15" customHeight="1">
      <c r="U402909" s="119"/>
    </row>
    <row r="402910" spans="21:21" ht="15" customHeight="1">
      <c r="U402910" s="119"/>
    </row>
    <row r="402911" spans="21:21" ht="15" customHeight="1">
      <c r="U402911" s="119"/>
    </row>
    <row r="402912" spans="21:21" ht="15" customHeight="1">
      <c r="U402912" s="119"/>
    </row>
    <row r="402913" spans="21:21" ht="15" customHeight="1">
      <c r="U402913" s="119"/>
    </row>
    <row r="402914" spans="21:21" ht="15" customHeight="1">
      <c r="U402914" s="119"/>
    </row>
    <row r="402915" spans="21:21" ht="15" customHeight="1">
      <c r="U402915" s="119"/>
    </row>
    <row r="402916" spans="21:21" ht="15" customHeight="1">
      <c r="U402916" s="119"/>
    </row>
    <row r="402917" spans="21:21" ht="15" customHeight="1">
      <c r="U402917" s="119"/>
    </row>
    <row r="402918" spans="21:21" ht="15" customHeight="1">
      <c r="U402918" s="119"/>
    </row>
    <row r="402919" spans="21:21" ht="15" customHeight="1">
      <c r="U402919" s="119"/>
    </row>
    <row r="402920" spans="21:21" ht="15" customHeight="1">
      <c r="U402920" s="119"/>
    </row>
    <row r="402921" spans="21:21" ht="15" customHeight="1">
      <c r="U402921" s="119"/>
    </row>
    <row r="402922" spans="21:21" ht="15" customHeight="1">
      <c r="U402922" s="119"/>
    </row>
    <row r="402923" spans="21:21" ht="15" customHeight="1">
      <c r="U402923" s="119"/>
    </row>
    <row r="402924" spans="21:21" ht="15" customHeight="1">
      <c r="U402924" s="119"/>
    </row>
    <row r="402925" spans="21:21" ht="15" customHeight="1">
      <c r="U402925" s="119"/>
    </row>
    <row r="402926" spans="21:21" ht="15" customHeight="1">
      <c r="U402926" s="119"/>
    </row>
    <row r="402927" spans="21:21" ht="15" customHeight="1">
      <c r="U402927" s="119"/>
    </row>
    <row r="402928" spans="21:21" ht="15" customHeight="1">
      <c r="U402928" s="119"/>
    </row>
    <row r="402929" spans="21:21" ht="15" customHeight="1">
      <c r="U402929" s="119"/>
    </row>
    <row r="402930" spans="21:21" ht="15" customHeight="1">
      <c r="U402930" s="119"/>
    </row>
    <row r="402931" spans="21:21" ht="15" customHeight="1">
      <c r="U402931" s="119"/>
    </row>
    <row r="402932" spans="21:21" ht="15" customHeight="1">
      <c r="U402932" s="119"/>
    </row>
    <row r="402933" spans="21:21" ht="15" customHeight="1">
      <c r="U402933" s="119"/>
    </row>
    <row r="402934" spans="21:21" ht="15" customHeight="1">
      <c r="U402934" s="119"/>
    </row>
    <row r="402935" spans="21:21" ht="15" customHeight="1">
      <c r="U402935" s="119"/>
    </row>
    <row r="402936" spans="21:21" ht="15" customHeight="1">
      <c r="U402936" s="119"/>
    </row>
    <row r="402937" spans="21:21" ht="15" customHeight="1">
      <c r="U402937" s="119"/>
    </row>
    <row r="402938" spans="21:21" ht="15" customHeight="1">
      <c r="U402938" s="119"/>
    </row>
    <row r="402939" spans="21:21" ht="15" customHeight="1">
      <c r="U402939" s="119"/>
    </row>
    <row r="402940" spans="21:21" ht="15" customHeight="1">
      <c r="U402940" s="119"/>
    </row>
    <row r="402941" spans="21:21" ht="15" customHeight="1">
      <c r="U402941" s="119"/>
    </row>
    <row r="402942" spans="21:21" ht="15" customHeight="1">
      <c r="U402942" s="119"/>
    </row>
    <row r="402943" spans="21:21" ht="15" customHeight="1">
      <c r="U402943" s="119"/>
    </row>
    <row r="402944" spans="21:21" ht="15" customHeight="1">
      <c r="U402944" s="119"/>
    </row>
    <row r="402945" spans="21:21" ht="15" customHeight="1">
      <c r="U402945" s="119"/>
    </row>
    <row r="402946" spans="21:21" ht="15" customHeight="1">
      <c r="U402946" s="119"/>
    </row>
    <row r="402947" spans="21:21" ht="15" customHeight="1">
      <c r="U402947" s="119"/>
    </row>
    <row r="402948" spans="21:21" ht="15" customHeight="1">
      <c r="U402948" s="119"/>
    </row>
    <row r="402949" spans="21:21" ht="15" customHeight="1">
      <c r="U402949" s="119"/>
    </row>
    <row r="402950" spans="21:21" ht="15" customHeight="1">
      <c r="U402950" s="119"/>
    </row>
    <row r="402951" spans="21:21" ht="15" customHeight="1">
      <c r="U402951" s="119"/>
    </row>
    <row r="402952" spans="21:21" ht="15" customHeight="1">
      <c r="U402952" s="119"/>
    </row>
    <row r="402953" spans="21:21" ht="15" customHeight="1">
      <c r="U402953" s="119"/>
    </row>
    <row r="402954" spans="21:21" ht="15" customHeight="1">
      <c r="U402954" s="119"/>
    </row>
    <row r="402955" spans="21:21" ht="15" customHeight="1">
      <c r="U402955" s="119"/>
    </row>
    <row r="402956" spans="21:21" ht="15" customHeight="1">
      <c r="U402956" s="119"/>
    </row>
    <row r="402957" spans="21:21" ht="15" customHeight="1">
      <c r="U402957" s="119"/>
    </row>
    <row r="402958" spans="21:21" ht="15" customHeight="1">
      <c r="U402958" s="119"/>
    </row>
    <row r="402959" spans="21:21" ht="15" customHeight="1">
      <c r="U402959" s="119"/>
    </row>
    <row r="402960" spans="21:21" ht="15" customHeight="1">
      <c r="U402960" s="119"/>
    </row>
    <row r="402961" spans="21:21" ht="15" customHeight="1">
      <c r="U402961" s="119"/>
    </row>
    <row r="402962" spans="21:21" ht="15" customHeight="1">
      <c r="U402962" s="119"/>
    </row>
    <row r="402963" spans="21:21" ht="15" customHeight="1">
      <c r="U402963" s="119"/>
    </row>
    <row r="402964" spans="21:21" ht="15" customHeight="1">
      <c r="U402964" s="119"/>
    </row>
    <row r="402965" spans="21:21" ht="15" customHeight="1">
      <c r="U402965" s="119"/>
    </row>
    <row r="402966" spans="21:21" ht="15" customHeight="1">
      <c r="U402966" s="119"/>
    </row>
    <row r="402967" spans="21:21" ht="15" customHeight="1">
      <c r="U402967" s="119"/>
    </row>
    <row r="402968" spans="21:21" ht="15" customHeight="1">
      <c r="U402968" s="119"/>
    </row>
    <row r="402969" spans="21:21" ht="15" customHeight="1">
      <c r="U402969" s="119"/>
    </row>
    <row r="402970" spans="21:21" ht="15" customHeight="1">
      <c r="U402970" s="119"/>
    </row>
    <row r="402971" spans="21:21" ht="15" customHeight="1">
      <c r="U402971" s="119"/>
    </row>
    <row r="402972" spans="21:21" ht="15" customHeight="1">
      <c r="U402972" s="119"/>
    </row>
    <row r="402973" spans="21:21" ht="15" customHeight="1">
      <c r="U402973" s="119"/>
    </row>
    <row r="402974" spans="21:21" ht="15" customHeight="1">
      <c r="U402974" s="119"/>
    </row>
    <row r="402975" spans="21:21" ht="15" customHeight="1">
      <c r="U402975" s="119"/>
    </row>
    <row r="402976" spans="21:21" ht="15" customHeight="1">
      <c r="U402976" s="119"/>
    </row>
    <row r="402977" spans="21:21" ht="15" customHeight="1">
      <c r="U402977" s="119"/>
    </row>
    <row r="402978" spans="21:21" ht="15" customHeight="1">
      <c r="U402978" s="119"/>
    </row>
    <row r="402979" spans="21:21" ht="15" customHeight="1">
      <c r="U402979" s="119"/>
    </row>
    <row r="402980" spans="21:21" ht="15" customHeight="1">
      <c r="U402980" s="119"/>
    </row>
    <row r="402981" spans="21:21" ht="15" customHeight="1">
      <c r="U402981" s="119"/>
    </row>
    <row r="402982" spans="21:21" ht="15" customHeight="1">
      <c r="U402982" s="119"/>
    </row>
    <row r="402983" spans="21:21" ht="15" customHeight="1">
      <c r="U402983" s="119"/>
    </row>
    <row r="402984" spans="21:21" ht="15" customHeight="1">
      <c r="U402984" s="119"/>
    </row>
    <row r="402985" spans="21:21" ht="15" customHeight="1">
      <c r="U402985" s="119"/>
    </row>
    <row r="402986" spans="21:21" ht="15" customHeight="1">
      <c r="U402986" s="119"/>
    </row>
    <row r="402987" spans="21:21" ht="15" customHeight="1">
      <c r="U402987" s="119"/>
    </row>
    <row r="402988" spans="21:21" ht="15" customHeight="1">
      <c r="U402988" s="119"/>
    </row>
    <row r="402989" spans="21:21" ht="15" customHeight="1">
      <c r="U402989" s="119"/>
    </row>
    <row r="402990" spans="21:21" ht="15" customHeight="1">
      <c r="U402990" s="119"/>
    </row>
    <row r="402991" spans="21:21" ht="15" customHeight="1">
      <c r="U402991" s="119"/>
    </row>
    <row r="402992" spans="21:21" ht="15" customHeight="1">
      <c r="U402992" s="119"/>
    </row>
    <row r="402993" spans="21:21" ht="15" customHeight="1">
      <c r="U402993" s="119"/>
    </row>
    <row r="402994" spans="21:21" ht="15" customHeight="1">
      <c r="U402994" s="119"/>
    </row>
    <row r="402995" spans="21:21" ht="15" customHeight="1">
      <c r="U402995" s="119"/>
    </row>
    <row r="402996" spans="21:21" ht="15" customHeight="1">
      <c r="U402996" s="119"/>
    </row>
    <row r="402997" spans="21:21" ht="15" customHeight="1">
      <c r="U402997" s="119"/>
    </row>
    <row r="402998" spans="21:21" ht="15" customHeight="1">
      <c r="U402998" s="119"/>
    </row>
    <row r="402999" spans="21:21" ht="15" customHeight="1">
      <c r="U402999" s="119"/>
    </row>
    <row r="403000" spans="21:21" ht="15" customHeight="1">
      <c r="U403000" s="119"/>
    </row>
    <row r="403001" spans="21:21" ht="15" customHeight="1">
      <c r="U403001" s="119"/>
    </row>
    <row r="403002" spans="21:21" ht="15" customHeight="1">
      <c r="U403002" s="119"/>
    </row>
    <row r="403003" spans="21:21" ht="15" customHeight="1">
      <c r="U403003" s="119"/>
    </row>
    <row r="403004" spans="21:21" ht="15" customHeight="1">
      <c r="U403004" s="119"/>
    </row>
    <row r="403005" spans="21:21" ht="15" customHeight="1">
      <c r="U403005" s="119"/>
    </row>
    <row r="403006" spans="21:21" ht="15" customHeight="1">
      <c r="U403006" s="119"/>
    </row>
    <row r="403007" spans="21:21" ht="15" customHeight="1">
      <c r="U403007" s="119"/>
    </row>
    <row r="403008" spans="21:21" ht="15" customHeight="1">
      <c r="U403008" s="119"/>
    </row>
    <row r="403009" spans="21:21" ht="15" customHeight="1">
      <c r="U403009" s="119"/>
    </row>
    <row r="403010" spans="21:21" ht="15" customHeight="1">
      <c r="U403010" s="119"/>
    </row>
    <row r="403011" spans="21:21" ht="15" customHeight="1">
      <c r="U403011" s="119"/>
    </row>
    <row r="403012" spans="21:21" ht="15" customHeight="1">
      <c r="U403012" s="119"/>
    </row>
    <row r="403013" spans="21:21" ht="15" customHeight="1">
      <c r="U403013" s="119"/>
    </row>
    <row r="403014" spans="21:21" ht="15" customHeight="1">
      <c r="U403014" s="119"/>
    </row>
    <row r="403015" spans="21:21" ht="15" customHeight="1">
      <c r="U403015" s="119"/>
    </row>
    <row r="403016" spans="21:21" ht="15" customHeight="1">
      <c r="U403016" s="119"/>
    </row>
    <row r="403017" spans="21:21" ht="15" customHeight="1">
      <c r="U403017" s="119"/>
    </row>
    <row r="403018" spans="21:21" ht="15" customHeight="1">
      <c r="U403018" s="119"/>
    </row>
    <row r="403019" spans="21:21" ht="15" customHeight="1">
      <c r="U403019" s="119"/>
    </row>
    <row r="403020" spans="21:21" ht="15" customHeight="1">
      <c r="U403020" s="119"/>
    </row>
    <row r="403021" spans="21:21" ht="15" customHeight="1">
      <c r="U403021" s="119"/>
    </row>
    <row r="403022" spans="21:21" ht="15" customHeight="1">
      <c r="U403022" s="119"/>
    </row>
    <row r="403023" spans="21:21" ht="15" customHeight="1">
      <c r="U403023" s="119"/>
    </row>
    <row r="403024" spans="21:21" ht="15" customHeight="1">
      <c r="U403024" s="119"/>
    </row>
    <row r="403025" spans="21:21" ht="15" customHeight="1">
      <c r="U403025" s="119"/>
    </row>
    <row r="403026" spans="21:21" ht="15" customHeight="1">
      <c r="U403026" s="119"/>
    </row>
    <row r="403027" spans="21:21" ht="15" customHeight="1">
      <c r="U403027" s="119"/>
    </row>
    <row r="403028" spans="21:21" ht="15" customHeight="1">
      <c r="U403028" s="119"/>
    </row>
    <row r="403029" spans="21:21" ht="15" customHeight="1">
      <c r="U403029" s="119"/>
    </row>
    <row r="403030" spans="21:21" ht="15" customHeight="1">
      <c r="U403030" s="119"/>
    </row>
    <row r="403031" spans="21:21" ht="15" customHeight="1">
      <c r="U403031" s="119"/>
    </row>
    <row r="403032" spans="21:21" ht="15" customHeight="1">
      <c r="U403032" s="119"/>
    </row>
    <row r="403033" spans="21:21" ht="15" customHeight="1">
      <c r="U403033" s="119"/>
    </row>
    <row r="403034" spans="21:21" ht="15" customHeight="1">
      <c r="U403034" s="119"/>
    </row>
    <row r="403035" spans="21:21" ht="15" customHeight="1">
      <c r="U403035" s="119"/>
    </row>
    <row r="403036" spans="21:21" ht="15" customHeight="1">
      <c r="U403036" s="119"/>
    </row>
    <row r="403037" spans="21:21" ht="15" customHeight="1">
      <c r="U403037" s="119"/>
    </row>
    <row r="403038" spans="21:21" ht="15" customHeight="1">
      <c r="U403038" s="119"/>
    </row>
    <row r="403039" spans="21:21" ht="15" customHeight="1">
      <c r="U403039" s="119"/>
    </row>
    <row r="403040" spans="21:21" ht="15" customHeight="1">
      <c r="U403040" s="119"/>
    </row>
    <row r="403041" spans="21:21" ht="15" customHeight="1">
      <c r="U403041" s="119"/>
    </row>
    <row r="403042" spans="21:21" ht="15" customHeight="1">
      <c r="U403042" s="119"/>
    </row>
    <row r="403043" spans="21:21" ht="15" customHeight="1">
      <c r="U403043" s="119"/>
    </row>
    <row r="403044" spans="21:21" ht="15" customHeight="1">
      <c r="U403044" s="119"/>
    </row>
    <row r="403045" spans="21:21" ht="15" customHeight="1">
      <c r="U403045" s="119"/>
    </row>
    <row r="403046" spans="21:21" ht="15" customHeight="1">
      <c r="U403046" s="119"/>
    </row>
    <row r="403047" spans="21:21" ht="15" customHeight="1">
      <c r="U403047" s="119"/>
    </row>
    <row r="403048" spans="21:21" ht="15" customHeight="1">
      <c r="U403048" s="119"/>
    </row>
    <row r="403049" spans="21:21" ht="15" customHeight="1">
      <c r="U403049" s="119"/>
    </row>
    <row r="403050" spans="21:21" ht="15" customHeight="1">
      <c r="U403050" s="119"/>
    </row>
    <row r="403051" spans="21:21" ht="15" customHeight="1">
      <c r="U403051" s="119"/>
    </row>
    <row r="403052" spans="21:21" ht="15" customHeight="1">
      <c r="U403052" s="119"/>
    </row>
    <row r="403053" spans="21:21" ht="15" customHeight="1">
      <c r="U403053" s="119"/>
    </row>
    <row r="403054" spans="21:21" ht="15" customHeight="1">
      <c r="U403054" s="119"/>
    </row>
    <row r="403055" spans="21:21" ht="15" customHeight="1">
      <c r="U403055" s="119"/>
    </row>
    <row r="403056" spans="21:21" ht="15" customHeight="1">
      <c r="U403056" s="119"/>
    </row>
    <row r="403057" spans="21:21" ht="15" customHeight="1">
      <c r="U403057" s="119"/>
    </row>
    <row r="403058" spans="21:21" ht="15" customHeight="1">
      <c r="U403058" s="119"/>
    </row>
    <row r="403059" spans="21:21" ht="15" customHeight="1">
      <c r="U403059" s="119"/>
    </row>
    <row r="403060" spans="21:21" ht="15" customHeight="1">
      <c r="U403060" s="119"/>
    </row>
    <row r="403061" spans="21:21" ht="15" customHeight="1">
      <c r="U403061" s="119"/>
    </row>
    <row r="403062" spans="21:21" ht="15" customHeight="1">
      <c r="U403062" s="119"/>
    </row>
    <row r="403063" spans="21:21" ht="15" customHeight="1">
      <c r="U403063" s="119"/>
    </row>
    <row r="403064" spans="21:21" ht="15" customHeight="1">
      <c r="U403064" s="119"/>
    </row>
    <row r="403065" spans="21:21" ht="15" customHeight="1">
      <c r="U403065" s="119"/>
    </row>
    <row r="403066" spans="21:21" ht="15" customHeight="1">
      <c r="U403066" s="119"/>
    </row>
    <row r="403067" spans="21:21" ht="15" customHeight="1">
      <c r="U403067" s="119"/>
    </row>
    <row r="403068" spans="21:21" ht="15" customHeight="1">
      <c r="U403068" s="119"/>
    </row>
    <row r="403069" spans="21:21" ht="15" customHeight="1">
      <c r="U403069" s="119"/>
    </row>
    <row r="403070" spans="21:21" ht="15" customHeight="1">
      <c r="U403070" s="119"/>
    </row>
    <row r="403071" spans="21:21" ht="15" customHeight="1">
      <c r="U403071" s="119"/>
    </row>
    <row r="403072" spans="21:21" ht="15" customHeight="1">
      <c r="U403072" s="119"/>
    </row>
    <row r="403073" spans="21:21" ht="15" customHeight="1">
      <c r="U403073" s="119"/>
    </row>
    <row r="403074" spans="21:21" ht="15" customHeight="1">
      <c r="U403074" s="119"/>
    </row>
    <row r="403075" spans="21:21" ht="15" customHeight="1">
      <c r="U403075" s="119"/>
    </row>
    <row r="403076" spans="21:21" ht="15" customHeight="1">
      <c r="U403076" s="119"/>
    </row>
    <row r="403077" spans="21:21" ht="15" customHeight="1">
      <c r="U403077" s="119"/>
    </row>
    <row r="403078" spans="21:21" ht="15" customHeight="1">
      <c r="U403078" s="119"/>
    </row>
    <row r="403079" spans="21:21" ht="15" customHeight="1">
      <c r="U403079" s="119"/>
    </row>
    <row r="403080" spans="21:21" ht="15" customHeight="1">
      <c r="U403080" s="119"/>
    </row>
    <row r="403081" spans="21:21" ht="15" customHeight="1">
      <c r="U403081" s="119"/>
    </row>
    <row r="403082" spans="21:21" ht="15" customHeight="1">
      <c r="U403082" s="119"/>
    </row>
    <row r="403083" spans="21:21" ht="15" customHeight="1">
      <c r="U403083" s="119"/>
    </row>
    <row r="403084" spans="21:21" ht="15" customHeight="1">
      <c r="U403084" s="119"/>
    </row>
    <row r="403085" spans="21:21" ht="15" customHeight="1">
      <c r="U403085" s="119"/>
    </row>
    <row r="403086" spans="21:21" ht="15" customHeight="1">
      <c r="U403086" s="119"/>
    </row>
    <row r="403087" spans="21:21" ht="15" customHeight="1">
      <c r="U403087" s="119"/>
    </row>
    <row r="403088" spans="21:21" ht="15" customHeight="1">
      <c r="U403088" s="119"/>
    </row>
    <row r="403089" spans="21:21" ht="15" customHeight="1">
      <c r="U403089" s="119"/>
    </row>
    <row r="403090" spans="21:21" ht="15" customHeight="1">
      <c r="U403090" s="119"/>
    </row>
    <row r="403091" spans="21:21" ht="15" customHeight="1">
      <c r="U403091" s="119"/>
    </row>
    <row r="403092" spans="21:21" ht="15" customHeight="1">
      <c r="U403092" s="119"/>
    </row>
    <row r="403093" spans="21:21" ht="15" customHeight="1">
      <c r="U403093" s="119"/>
    </row>
    <row r="403094" spans="21:21" ht="15" customHeight="1">
      <c r="U403094" s="119"/>
    </row>
    <row r="403095" spans="21:21" ht="15" customHeight="1">
      <c r="U403095" s="119"/>
    </row>
    <row r="403096" spans="21:21" ht="15" customHeight="1">
      <c r="U403096" s="119"/>
    </row>
    <row r="403097" spans="21:21" ht="15" customHeight="1">
      <c r="U403097" s="119"/>
    </row>
    <row r="403098" spans="21:21" ht="15" customHeight="1">
      <c r="U403098" s="119"/>
    </row>
    <row r="403099" spans="21:21" ht="15" customHeight="1">
      <c r="U403099" s="119"/>
    </row>
    <row r="403100" spans="21:21" ht="15" customHeight="1">
      <c r="U403100" s="119"/>
    </row>
    <row r="403101" spans="21:21" ht="15" customHeight="1">
      <c r="U403101" s="119"/>
    </row>
    <row r="403102" spans="21:21" ht="15" customHeight="1">
      <c r="U403102" s="119"/>
    </row>
    <row r="403103" spans="21:21" ht="15" customHeight="1">
      <c r="U403103" s="119"/>
    </row>
    <row r="403104" spans="21:21" ht="15" customHeight="1">
      <c r="U403104" s="119"/>
    </row>
    <row r="403105" spans="21:21" ht="15" customHeight="1">
      <c r="U403105" s="119"/>
    </row>
    <row r="403106" spans="21:21" ht="15" customHeight="1">
      <c r="U403106" s="119"/>
    </row>
    <row r="403107" spans="21:21" ht="15" customHeight="1">
      <c r="U403107" s="119"/>
    </row>
    <row r="403108" spans="21:21" ht="15" customHeight="1">
      <c r="U403108" s="119"/>
    </row>
    <row r="403109" spans="21:21" ht="15" customHeight="1">
      <c r="U403109" s="119"/>
    </row>
    <row r="403110" spans="21:21" ht="15" customHeight="1">
      <c r="U403110" s="119"/>
    </row>
    <row r="403111" spans="21:21" ht="15" customHeight="1">
      <c r="U403111" s="119"/>
    </row>
    <row r="403112" spans="21:21" ht="15" customHeight="1">
      <c r="U403112" s="119"/>
    </row>
    <row r="403113" spans="21:21" ht="15" customHeight="1">
      <c r="U403113" s="119"/>
    </row>
    <row r="403114" spans="21:21" ht="15" customHeight="1">
      <c r="U403114" s="119"/>
    </row>
    <row r="403115" spans="21:21" ht="15" customHeight="1">
      <c r="U403115" s="119"/>
    </row>
    <row r="403116" spans="21:21" ht="15" customHeight="1">
      <c r="U403116" s="119"/>
    </row>
    <row r="403117" spans="21:21" ht="15" customHeight="1">
      <c r="U403117" s="119"/>
    </row>
    <row r="403118" spans="21:21" ht="15" customHeight="1">
      <c r="U403118" s="119"/>
    </row>
    <row r="403119" spans="21:21" ht="15" customHeight="1">
      <c r="U403119" s="119"/>
    </row>
    <row r="403120" spans="21:21" ht="15" customHeight="1">
      <c r="U403120" s="119"/>
    </row>
    <row r="403121" spans="21:21" ht="15" customHeight="1">
      <c r="U403121" s="119"/>
    </row>
    <row r="403122" spans="21:21" ht="15" customHeight="1">
      <c r="U403122" s="119"/>
    </row>
    <row r="403123" spans="21:21" ht="15" customHeight="1">
      <c r="U403123" s="119"/>
    </row>
    <row r="403124" spans="21:21" ht="15" customHeight="1">
      <c r="U403124" s="119"/>
    </row>
    <row r="403125" spans="21:21" ht="15" customHeight="1">
      <c r="U403125" s="119"/>
    </row>
    <row r="403126" spans="21:21" ht="15" customHeight="1">
      <c r="U403126" s="119"/>
    </row>
    <row r="403127" spans="21:21" ht="15" customHeight="1">
      <c r="U403127" s="119"/>
    </row>
    <row r="403128" spans="21:21" ht="15" customHeight="1">
      <c r="U403128" s="119"/>
    </row>
    <row r="403129" spans="21:21" ht="15" customHeight="1">
      <c r="U403129" s="119"/>
    </row>
    <row r="403130" spans="21:21" ht="15" customHeight="1">
      <c r="U403130" s="119"/>
    </row>
    <row r="403131" spans="21:21" ht="15" customHeight="1">
      <c r="U403131" s="119"/>
    </row>
    <row r="403132" spans="21:21" ht="15" customHeight="1">
      <c r="U403132" s="119"/>
    </row>
    <row r="403133" spans="21:21" ht="15" customHeight="1">
      <c r="U403133" s="119"/>
    </row>
    <row r="403134" spans="21:21" ht="15" customHeight="1">
      <c r="U403134" s="119"/>
    </row>
    <row r="403135" spans="21:21" ht="15" customHeight="1">
      <c r="U403135" s="119"/>
    </row>
    <row r="403136" spans="21:21" ht="15" customHeight="1">
      <c r="U403136" s="119"/>
    </row>
    <row r="403137" spans="21:21" ht="15" customHeight="1">
      <c r="U403137" s="119"/>
    </row>
    <row r="403138" spans="21:21" ht="15" customHeight="1">
      <c r="U403138" s="119"/>
    </row>
    <row r="403139" spans="21:21" ht="15" customHeight="1">
      <c r="U403139" s="119"/>
    </row>
    <row r="403140" spans="21:21" ht="15" customHeight="1">
      <c r="U403140" s="119"/>
    </row>
    <row r="403141" spans="21:21" ht="15" customHeight="1">
      <c r="U403141" s="119"/>
    </row>
    <row r="403142" spans="21:21" ht="15" customHeight="1">
      <c r="U403142" s="119"/>
    </row>
    <row r="403143" spans="21:21" ht="15" customHeight="1">
      <c r="U403143" s="119"/>
    </row>
    <row r="403144" spans="21:21" ht="15" customHeight="1">
      <c r="U403144" s="119"/>
    </row>
    <row r="403145" spans="21:21" ht="15" customHeight="1">
      <c r="U403145" s="119"/>
    </row>
    <row r="403146" spans="21:21" ht="15" customHeight="1">
      <c r="U403146" s="119"/>
    </row>
    <row r="403147" spans="21:21" ht="15" customHeight="1">
      <c r="U403147" s="119"/>
    </row>
    <row r="403148" spans="21:21" ht="15" customHeight="1">
      <c r="U403148" s="119"/>
    </row>
    <row r="403149" spans="21:21" ht="15" customHeight="1">
      <c r="U403149" s="119"/>
    </row>
    <row r="403150" spans="21:21" ht="15" customHeight="1">
      <c r="U403150" s="119"/>
    </row>
    <row r="403151" spans="21:21" ht="15" customHeight="1">
      <c r="U403151" s="119"/>
    </row>
    <row r="403152" spans="21:21" ht="15" customHeight="1">
      <c r="U403152" s="119"/>
    </row>
    <row r="403153" spans="21:21" ht="15" customHeight="1">
      <c r="U403153" s="119"/>
    </row>
    <row r="403154" spans="21:21" ht="15" customHeight="1">
      <c r="U403154" s="119"/>
    </row>
    <row r="403155" spans="21:21" ht="15" customHeight="1">
      <c r="U403155" s="119"/>
    </row>
    <row r="403156" spans="21:21" ht="15" customHeight="1">
      <c r="U403156" s="119"/>
    </row>
    <row r="403157" spans="21:21" ht="15" customHeight="1">
      <c r="U403157" s="119"/>
    </row>
    <row r="403158" spans="21:21" ht="15" customHeight="1">
      <c r="U403158" s="119"/>
    </row>
    <row r="403159" spans="21:21" ht="15" customHeight="1">
      <c r="U403159" s="119"/>
    </row>
    <row r="403160" spans="21:21" ht="15" customHeight="1">
      <c r="U403160" s="119"/>
    </row>
    <row r="403161" spans="21:21" ht="15" customHeight="1">
      <c r="U403161" s="119"/>
    </row>
    <row r="403162" spans="21:21" ht="15" customHeight="1">
      <c r="U403162" s="119"/>
    </row>
    <row r="403163" spans="21:21" ht="15" customHeight="1">
      <c r="U403163" s="119"/>
    </row>
    <row r="403164" spans="21:21" ht="15" customHeight="1">
      <c r="U403164" s="119"/>
    </row>
    <row r="403165" spans="21:21" ht="15" customHeight="1">
      <c r="U403165" s="119"/>
    </row>
    <row r="403166" spans="21:21" ht="15" customHeight="1">
      <c r="U403166" s="119"/>
    </row>
    <row r="403167" spans="21:21" ht="15" customHeight="1">
      <c r="U403167" s="119"/>
    </row>
    <row r="403168" spans="21:21" ht="15" customHeight="1">
      <c r="U403168" s="119"/>
    </row>
    <row r="403169" spans="21:21" ht="15" customHeight="1">
      <c r="U403169" s="119"/>
    </row>
    <row r="403170" spans="21:21" ht="15" customHeight="1">
      <c r="U403170" s="119"/>
    </row>
    <row r="403171" spans="21:21" ht="15" customHeight="1">
      <c r="U403171" s="119"/>
    </row>
    <row r="403172" spans="21:21" ht="15" customHeight="1">
      <c r="U403172" s="119"/>
    </row>
    <row r="403173" spans="21:21" ht="15" customHeight="1">
      <c r="U403173" s="119"/>
    </row>
    <row r="403174" spans="21:21" ht="15" customHeight="1">
      <c r="U403174" s="119"/>
    </row>
    <row r="403175" spans="21:21" ht="15" customHeight="1">
      <c r="U403175" s="119"/>
    </row>
    <row r="403176" spans="21:21" ht="15" customHeight="1">
      <c r="U403176" s="119"/>
    </row>
    <row r="403177" spans="21:21" ht="15" customHeight="1">
      <c r="U403177" s="119"/>
    </row>
    <row r="403178" spans="21:21" ht="15" customHeight="1">
      <c r="U403178" s="119"/>
    </row>
    <row r="403179" spans="21:21" ht="15" customHeight="1">
      <c r="U403179" s="119"/>
    </row>
    <row r="403180" spans="21:21" ht="15" customHeight="1">
      <c r="U403180" s="119"/>
    </row>
    <row r="403181" spans="21:21" ht="15" customHeight="1">
      <c r="U403181" s="119"/>
    </row>
    <row r="403182" spans="21:21" ht="15" customHeight="1">
      <c r="U403182" s="119"/>
    </row>
    <row r="403183" spans="21:21" ht="15" customHeight="1">
      <c r="U403183" s="119"/>
    </row>
    <row r="403184" spans="21:21" ht="15" customHeight="1">
      <c r="U403184" s="119"/>
    </row>
    <row r="403185" spans="21:21" ht="15" customHeight="1">
      <c r="U403185" s="119"/>
    </row>
    <row r="403186" spans="21:21" ht="15" customHeight="1">
      <c r="U403186" s="119"/>
    </row>
    <row r="403187" spans="21:21" ht="15" customHeight="1">
      <c r="U403187" s="119"/>
    </row>
    <row r="403188" spans="21:21" ht="15" customHeight="1">
      <c r="U403188" s="119"/>
    </row>
    <row r="403189" spans="21:21" ht="15" customHeight="1">
      <c r="U403189" s="119"/>
    </row>
    <row r="403190" spans="21:21" ht="15" customHeight="1">
      <c r="U403190" s="119"/>
    </row>
    <row r="403191" spans="21:21" ht="15" customHeight="1">
      <c r="U403191" s="119"/>
    </row>
    <row r="403192" spans="21:21" ht="15" customHeight="1">
      <c r="U403192" s="119"/>
    </row>
    <row r="403193" spans="21:21" ht="15" customHeight="1">
      <c r="U403193" s="119"/>
    </row>
    <row r="403194" spans="21:21" ht="15" customHeight="1">
      <c r="U403194" s="119"/>
    </row>
    <row r="403195" spans="21:21" ht="15" customHeight="1">
      <c r="U403195" s="119"/>
    </row>
    <row r="403196" spans="21:21" ht="15" customHeight="1">
      <c r="U403196" s="119"/>
    </row>
    <row r="403197" spans="21:21" ht="15" customHeight="1">
      <c r="U403197" s="119"/>
    </row>
    <row r="403198" spans="21:21" ht="15" customHeight="1">
      <c r="U403198" s="119"/>
    </row>
    <row r="403199" spans="21:21" ht="15" customHeight="1">
      <c r="U403199" s="119"/>
    </row>
    <row r="403200" spans="21:21" ht="15" customHeight="1">
      <c r="U403200" s="119"/>
    </row>
    <row r="403201" spans="21:21" ht="15" customHeight="1">
      <c r="U403201" s="119"/>
    </row>
    <row r="403202" spans="21:21" ht="15" customHeight="1">
      <c r="U403202" s="119"/>
    </row>
    <row r="403203" spans="21:21" ht="15" customHeight="1">
      <c r="U403203" s="119"/>
    </row>
    <row r="403204" spans="21:21" ht="15" customHeight="1">
      <c r="U403204" s="119"/>
    </row>
    <row r="403205" spans="21:21" ht="15" customHeight="1">
      <c r="U403205" s="119"/>
    </row>
    <row r="403206" spans="21:21" ht="15" customHeight="1">
      <c r="U403206" s="119"/>
    </row>
    <row r="403207" spans="21:21" ht="15" customHeight="1">
      <c r="U403207" s="119"/>
    </row>
    <row r="403208" spans="21:21" ht="15" customHeight="1">
      <c r="U403208" s="119"/>
    </row>
    <row r="403209" spans="21:21" ht="15" customHeight="1">
      <c r="U403209" s="119"/>
    </row>
    <row r="403210" spans="21:21" ht="15" customHeight="1">
      <c r="U403210" s="119"/>
    </row>
    <row r="403211" spans="21:21" ht="15" customHeight="1">
      <c r="U403211" s="119"/>
    </row>
    <row r="403212" spans="21:21" ht="15" customHeight="1">
      <c r="U403212" s="119"/>
    </row>
    <row r="403213" spans="21:21" ht="15" customHeight="1">
      <c r="U403213" s="119"/>
    </row>
    <row r="403214" spans="21:21" ht="15" customHeight="1">
      <c r="U403214" s="119"/>
    </row>
    <row r="403215" spans="21:21" ht="15" customHeight="1">
      <c r="U403215" s="119"/>
    </row>
    <row r="403216" spans="21:21" ht="15" customHeight="1">
      <c r="U403216" s="119"/>
    </row>
    <row r="403217" spans="21:21" ht="15" customHeight="1">
      <c r="U403217" s="119"/>
    </row>
    <row r="403218" spans="21:21" ht="15" customHeight="1">
      <c r="U403218" s="119"/>
    </row>
    <row r="403219" spans="21:21" ht="15" customHeight="1">
      <c r="U403219" s="119"/>
    </row>
    <row r="403220" spans="21:21" ht="15" customHeight="1">
      <c r="U403220" s="119"/>
    </row>
    <row r="403221" spans="21:21" ht="15" customHeight="1">
      <c r="U403221" s="119"/>
    </row>
    <row r="403222" spans="21:21" ht="15" customHeight="1">
      <c r="U403222" s="119"/>
    </row>
    <row r="403223" spans="21:21" ht="15" customHeight="1">
      <c r="U403223" s="119"/>
    </row>
    <row r="403224" spans="21:21" ht="15" customHeight="1">
      <c r="U403224" s="119"/>
    </row>
    <row r="403225" spans="21:21" ht="15" customHeight="1">
      <c r="U403225" s="119"/>
    </row>
    <row r="403226" spans="21:21" ht="15" customHeight="1">
      <c r="U403226" s="119"/>
    </row>
    <row r="403227" spans="21:21" ht="15" customHeight="1">
      <c r="U403227" s="119"/>
    </row>
    <row r="403228" spans="21:21" ht="15" customHeight="1">
      <c r="U403228" s="119"/>
    </row>
    <row r="403229" spans="21:21" ht="15" customHeight="1">
      <c r="U403229" s="119"/>
    </row>
    <row r="403230" spans="21:21" ht="15" customHeight="1">
      <c r="U403230" s="119"/>
    </row>
    <row r="403231" spans="21:21" ht="15" customHeight="1">
      <c r="U403231" s="119"/>
    </row>
    <row r="403232" spans="21:21" ht="15" customHeight="1">
      <c r="U403232" s="119"/>
    </row>
    <row r="403233" spans="21:21" ht="15" customHeight="1">
      <c r="U403233" s="119"/>
    </row>
    <row r="403234" spans="21:21" ht="15" customHeight="1">
      <c r="U403234" s="119"/>
    </row>
    <row r="403235" spans="21:21" ht="15" customHeight="1">
      <c r="U403235" s="119"/>
    </row>
    <row r="403236" spans="21:21" ht="15" customHeight="1">
      <c r="U403236" s="119"/>
    </row>
    <row r="403237" spans="21:21" ht="15" customHeight="1">
      <c r="U403237" s="119"/>
    </row>
    <row r="403238" spans="21:21" ht="15" customHeight="1">
      <c r="U403238" s="119"/>
    </row>
    <row r="403239" spans="21:21" ht="15" customHeight="1">
      <c r="U403239" s="119"/>
    </row>
    <row r="403240" spans="21:21" ht="15" customHeight="1">
      <c r="U403240" s="119"/>
    </row>
    <row r="403241" spans="21:21" ht="15" customHeight="1">
      <c r="U403241" s="119"/>
    </row>
    <row r="403242" spans="21:21" ht="15" customHeight="1">
      <c r="U403242" s="119"/>
    </row>
    <row r="403243" spans="21:21" ht="15" customHeight="1">
      <c r="U403243" s="119"/>
    </row>
    <row r="403244" spans="21:21" ht="15" customHeight="1">
      <c r="U403244" s="119"/>
    </row>
    <row r="403245" spans="21:21" ht="15" customHeight="1">
      <c r="U403245" s="119"/>
    </row>
    <row r="403246" spans="21:21" ht="15" customHeight="1">
      <c r="U403246" s="119"/>
    </row>
    <row r="403247" spans="21:21" ht="15" customHeight="1">
      <c r="U403247" s="119"/>
    </row>
    <row r="403248" spans="21:21" ht="15" customHeight="1">
      <c r="U403248" s="119"/>
    </row>
    <row r="403249" spans="21:21" ht="15" customHeight="1">
      <c r="U403249" s="119"/>
    </row>
    <row r="403250" spans="21:21" ht="15" customHeight="1">
      <c r="U403250" s="119"/>
    </row>
    <row r="403251" spans="21:21" ht="15" customHeight="1">
      <c r="U403251" s="119"/>
    </row>
    <row r="403252" spans="21:21" ht="15" customHeight="1">
      <c r="U403252" s="119"/>
    </row>
    <row r="403253" spans="21:21" ht="15" customHeight="1">
      <c r="U403253" s="119"/>
    </row>
    <row r="403254" spans="21:21" ht="15" customHeight="1">
      <c r="U403254" s="119"/>
    </row>
    <row r="403255" spans="21:21" ht="15" customHeight="1">
      <c r="U403255" s="119"/>
    </row>
    <row r="403256" spans="21:21" ht="15" customHeight="1">
      <c r="U403256" s="119"/>
    </row>
    <row r="403257" spans="21:21" ht="15" customHeight="1">
      <c r="U403257" s="119"/>
    </row>
    <row r="403258" spans="21:21" ht="15" customHeight="1">
      <c r="U403258" s="119"/>
    </row>
    <row r="403259" spans="21:21" ht="15" customHeight="1">
      <c r="U403259" s="119"/>
    </row>
    <row r="403260" spans="21:21" ht="15" customHeight="1">
      <c r="U403260" s="119"/>
    </row>
    <row r="403261" spans="21:21" ht="15" customHeight="1">
      <c r="U403261" s="119"/>
    </row>
    <row r="403262" spans="21:21" ht="15" customHeight="1">
      <c r="U403262" s="119"/>
    </row>
    <row r="403263" spans="21:21" ht="15" customHeight="1">
      <c r="U403263" s="119"/>
    </row>
    <row r="403264" spans="21:21" ht="15" customHeight="1">
      <c r="U403264" s="119"/>
    </row>
    <row r="403265" spans="21:21" ht="15" customHeight="1">
      <c r="U403265" s="119"/>
    </row>
    <row r="403266" spans="21:21" ht="15" customHeight="1">
      <c r="U403266" s="119"/>
    </row>
    <row r="403267" spans="21:21" ht="15" customHeight="1">
      <c r="U403267" s="119"/>
    </row>
    <row r="403268" spans="21:21" ht="15" customHeight="1">
      <c r="U403268" s="119"/>
    </row>
    <row r="403269" spans="21:21" ht="15" customHeight="1">
      <c r="U403269" s="119"/>
    </row>
    <row r="403270" spans="21:21" ht="15" customHeight="1">
      <c r="U403270" s="119"/>
    </row>
    <row r="403271" spans="21:21" ht="15" customHeight="1">
      <c r="U403271" s="119"/>
    </row>
    <row r="403272" spans="21:21" ht="15" customHeight="1">
      <c r="U403272" s="119"/>
    </row>
    <row r="403273" spans="21:21" ht="15" customHeight="1">
      <c r="U403273" s="119"/>
    </row>
    <row r="403274" spans="21:21" ht="15" customHeight="1">
      <c r="U403274" s="119"/>
    </row>
    <row r="403275" spans="21:21" ht="15" customHeight="1">
      <c r="U403275" s="119"/>
    </row>
    <row r="403276" spans="21:21" ht="15" customHeight="1">
      <c r="U403276" s="119"/>
    </row>
    <row r="403277" spans="21:21" ht="15" customHeight="1">
      <c r="U403277" s="119"/>
    </row>
    <row r="403278" spans="21:21" ht="15" customHeight="1">
      <c r="U403278" s="119"/>
    </row>
    <row r="403279" spans="21:21" ht="15" customHeight="1">
      <c r="U403279" s="119"/>
    </row>
    <row r="403280" spans="21:21" ht="15" customHeight="1">
      <c r="U403280" s="119"/>
    </row>
    <row r="403281" spans="21:21" ht="15" customHeight="1">
      <c r="U403281" s="119"/>
    </row>
    <row r="403282" spans="21:21" ht="15" customHeight="1">
      <c r="U403282" s="119"/>
    </row>
    <row r="403283" spans="21:21" ht="15" customHeight="1">
      <c r="U403283" s="119"/>
    </row>
    <row r="403284" spans="21:21" ht="15" customHeight="1">
      <c r="U403284" s="119"/>
    </row>
    <row r="403285" spans="21:21" ht="15" customHeight="1">
      <c r="U403285" s="119"/>
    </row>
    <row r="403286" spans="21:21" ht="15" customHeight="1">
      <c r="U403286" s="119"/>
    </row>
    <row r="403287" spans="21:21" ht="15" customHeight="1">
      <c r="U403287" s="119"/>
    </row>
    <row r="403288" spans="21:21" ht="15" customHeight="1">
      <c r="U403288" s="119"/>
    </row>
    <row r="403289" spans="21:21" ht="15" customHeight="1">
      <c r="U403289" s="119"/>
    </row>
    <row r="403290" spans="21:21" ht="15" customHeight="1">
      <c r="U403290" s="119"/>
    </row>
    <row r="403291" spans="21:21" ht="15" customHeight="1">
      <c r="U403291" s="119"/>
    </row>
    <row r="403292" spans="21:21" ht="15" customHeight="1">
      <c r="U403292" s="119"/>
    </row>
    <row r="403293" spans="21:21" ht="15" customHeight="1">
      <c r="U403293" s="119"/>
    </row>
    <row r="403294" spans="21:21" ht="15" customHeight="1">
      <c r="U403294" s="119"/>
    </row>
    <row r="403295" spans="21:21" ht="15" customHeight="1">
      <c r="U403295" s="119"/>
    </row>
    <row r="403296" spans="21:21" ht="15" customHeight="1">
      <c r="U403296" s="119"/>
    </row>
    <row r="403297" spans="21:21" ht="15" customHeight="1">
      <c r="U403297" s="119"/>
    </row>
    <row r="403298" spans="21:21" ht="15" customHeight="1">
      <c r="U403298" s="119"/>
    </row>
    <row r="403299" spans="21:21" ht="15" customHeight="1">
      <c r="U403299" s="119"/>
    </row>
    <row r="403300" spans="21:21" ht="15" customHeight="1">
      <c r="U403300" s="119"/>
    </row>
    <row r="403301" spans="21:21" ht="15" customHeight="1">
      <c r="U403301" s="119"/>
    </row>
    <row r="403302" spans="21:21" ht="15" customHeight="1">
      <c r="U403302" s="119"/>
    </row>
    <row r="403303" spans="21:21" ht="15" customHeight="1">
      <c r="U403303" s="119"/>
    </row>
    <row r="403304" spans="21:21" ht="15" customHeight="1">
      <c r="U403304" s="119"/>
    </row>
    <row r="403305" spans="21:21" ht="15" customHeight="1">
      <c r="U403305" s="119"/>
    </row>
    <row r="403306" spans="21:21" ht="15" customHeight="1">
      <c r="U403306" s="119"/>
    </row>
    <row r="403307" spans="21:21" ht="15" customHeight="1">
      <c r="U403307" s="119"/>
    </row>
    <row r="403308" spans="21:21" ht="15" customHeight="1">
      <c r="U403308" s="119"/>
    </row>
    <row r="403309" spans="21:21" ht="15" customHeight="1">
      <c r="U403309" s="119"/>
    </row>
    <row r="403310" spans="21:21" ht="15" customHeight="1">
      <c r="U403310" s="119"/>
    </row>
    <row r="403311" spans="21:21" ht="15" customHeight="1">
      <c r="U403311" s="119"/>
    </row>
    <row r="403312" spans="21:21" ht="15" customHeight="1">
      <c r="U403312" s="119"/>
    </row>
    <row r="403313" spans="21:21" ht="15" customHeight="1">
      <c r="U403313" s="119"/>
    </row>
    <row r="403314" spans="21:21" ht="15" customHeight="1">
      <c r="U403314" s="119"/>
    </row>
    <row r="403315" spans="21:21" ht="15" customHeight="1">
      <c r="U403315" s="119"/>
    </row>
    <row r="403316" spans="21:21" ht="15" customHeight="1">
      <c r="U403316" s="119"/>
    </row>
    <row r="403317" spans="21:21" ht="15" customHeight="1">
      <c r="U403317" s="119"/>
    </row>
    <row r="403318" spans="21:21" ht="15" customHeight="1">
      <c r="U403318" s="119"/>
    </row>
    <row r="403319" spans="21:21" ht="15" customHeight="1">
      <c r="U403319" s="119"/>
    </row>
    <row r="403320" spans="21:21" ht="15" customHeight="1">
      <c r="U403320" s="119"/>
    </row>
    <row r="403321" spans="21:21" ht="15" customHeight="1">
      <c r="U403321" s="119"/>
    </row>
    <row r="403322" spans="21:21" ht="15" customHeight="1">
      <c r="U403322" s="119"/>
    </row>
    <row r="403323" spans="21:21" ht="15" customHeight="1">
      <c r="U403323" s="119"/>
    </row>
    <row r="403324" spans="21:21" ht="15" customHeight="1">
      <c r="U403324" s="119"/>
    </row>
    <row r="403325" spans="21:21" ht="15" customHeight="1">
      <c r="U403325" s="119"/>
    </row>
    <row r="403326" spans="21:21" ht="15" customHeight="1">
      <c r="U403326" s="119"/>
    </row>
    <row r="403327" spans="21:21" ht="15" customHeight="1">
      <c r="U403327" s="119"/>
    </row>
    <row r="403328" spans="21:21" ht="15" customHeight="1">
      <c r="U403328" s="119"/>
    </row>
    <row r="403329" spans="21:21" ht="15" customHeight="1">
      <c r="U403329" s="119"/>
    </row>
    <row r="403330" spans="21:21" ht="15" customHeight="1">
      <c r="U403330" s="119"/>
    </row>
    <row r="403331" spans="21:21" ht="15" customHeight="1">
      <c r="U403331" s="119"/>
    </row>
    <row r="403332" spans="21:21" ht="15" customHeight="1">
      <c r="U403332" s="119"/>
    </row>
    <row r="403333" spans="21:21" ht="15" customHeight="1">
      <c r="U403333" s="119"/>
    </row>
    <row r="403334" spans="21:21" ht="15" customHeight="1">
      <c r="U403334" s="119"/>
    </row>
    <row r="403335" spans="21:21" ht="15" customHeight="1">
      <c r="U403335" s="119"/>
    </row>
    <row r="403336" spans="21:21" ht="15" customHeight="1">
      <c r="U403336" s="119"/>
    </row>
    <row r="403337" spans="21:21" ht="15" customHeight="1">
      <c r="U403337" s="119"/>
    </row>
    <row r="403338" spans="21:21" ht="15" customHeight="1">
      <c r="U403338" s="119"/>
    </row>
    <row r="403339" spans="21:21" ht="15" customHeight="1">
      <c r="U403339" s="119"/>
    </row>
    <row r="403340" spans="21:21" ht="15" customHeight="1">
      <c r="U403340" s="119"/>
    </row>
    <row r="403341" spans="21:21" ht="15" customHeight="1">
      <c r="U403341" s="119"/>
    </row>
    <row r="403342" spans="21:21" ht="15" customHeight="1">
      <c r="U403342" s="119"/>
    </row>
    <row r="403343" spans="21:21" ht="15" customHeight="1">
      <c r="U403343" s="119"/>
    </row>
    <row r="403344" spans="21:21" ht="15" customHeight="1">
      <c r="U403344" s="119"/>
    </row>
    <row r="403345" spans="21:21" ht="15" customHeight="1">
      <c r="U403345" s="119"/>
    </row>
    <row r="403346" spans="21:21" ht="15" customHeight="1">
      <c r="U403346" s="119"/>
    </row>
    <row r="403347" spans="21:21" ht="15" customHeight="1">
      <c r="U403347" s="119"/>
    </row>
    <row r="403348" spans="21:21" ht="15" customHeight="1">
      <c r="U403348" s="119"/>
    </row>
    <row r="403349" spans="21:21" ht="15" customHeight="1">
      <c r="U403349" s="119"/>
    </row>
    <row r="403350" spans="21:21" ht="15" customHeight="1">
      <c r="U403350" s="119"/>
    </row>
    <row r="403351" spans="21:21" ht="15" customHeight="1">
      <c r="U403351" s="119"/>
    </row>
    <row r="403352" spans="21:21" ht="15" customHeight="1">
      <c r="U403352" s="119"/>
    </row>
    <row r="403353" spans="21:21" ht="15" customHeight="1">
      <c r="U403353" s="119"/>
    </row>
    <row r="403354" spans="21:21" ht="15" customHeight="1">
      <c r="U403354" s="119"/>
    </row>
    <row r="403355" spans="21:21" ht="15" customHeight="1">
      <c r="U403355" s="119"/>
    </row>
    <row r="403356" spans="21:21" ht="15" customHeight="1">
      <c r="U403356" s="119"/>
    </row>
    <row r="403357" spans="21:21" ht="15" customHeight="1">
      <c r="U403357" s="119"/>
    </row>
    <row r="403358" spans="21:21" ht="15" customHeight="1">
      <c r="U403358" s="119"/>
    </row>
    <row r="403359" spans="21:21" ht="15" customHeight="1">
      <c r="U403359" s="119"/>
    </row>
    <row r="403360" spans="21:21" ht="15" customHeight="1">
      <c r="U403360" s="119"/>
    </row>
    <row r="403361" spans="21:21" ht="15" customHeight="1">
      <c r="U403361" s="119"/>
    </row>
    <row r="403362" spans="21:21" ht="15" customHeight="1">
      <c r="U403362" s="119"/>
    </row>
    <row r="403363" spans="21:21" ht="15" customHeight="1">
      <c r="U403363" s="119"/>
    </row>
    <row r="403364" spans="21:21" ht="15" customHeight="1">
      <c r="U403364" s="119"/>
    </row>
    <row r="403365" spans="21:21" ht="15" customHeight="1">
      <c r="U403365" s="119"/>
    </row>
    <row r="403366" spans="21:21" ht="15" customHeight="1">
      <c r="U403366" s="119"/>
    </row>
    <row r="403367" spans="21:21" ht="15" customHeight="1">
      <c r="U403367" s="119"/>
    </row>
    <row r="403368" spans="21:21" ht="15" customHeight="1">
      <c r="U403368" s="119"/>
    </row>
    <row r="403369" spans="21:21" ht="15" customHeight="1">
      <c r="U403369" s="119"/>
    </row>
    <row r="403370" spans="21:21" ht="15" customHeight="1">
      <c r="U403370" s="119"/>
    </row>
    <row r="403371" spans="21:21" ht="15" customHeight="1">
      <c r="U403371" s="119"/>
    </row>
    <row r="403372" spans="21:21" ht="15" customHeight="1">
      <c r="U403372" s="119"/>
    </row>
    <row r="403373" spans="21:21" ht="15" customHeight="1">
      <c r="U403373" s="119"/>
    </row>
    <row r="403374" spans="21:21" ht="15" customHeight="1">
      <c r="U403374" s="119"/>
    </row>
    <row r="403375" spans="21:21" ht="15" customHeight="1">
      <c r="U403375" s="119"/>
    </row>
    <row r="403376" spans="21:21" ht="15" customHeight="1">
      <c r="U403376" s="119"/>
    </row>
    <row r="403377" spans="21:21" ht="15" customHeight="1">
      <c r="U403377" s="119"/>
    </row>
    <row r="403378" spans="21:21" ht="15" customHeight="1">
      <c r="U403378" s="119"/>
    </row>
    <row r="403379" spans="21:21" ht="15" customHeight="1">
      <c r="U403379" s="119"/>
    </row>
    <row r="403380" spans="21:21" ht="15" customHeight="1">
      <c r="U403380" s="119"/>
    </row>
    <row r="403381" spans="21:21" ht="15" customHeight="1">
      <c r="U403381" s="119"/>
    </row>
    <row r="403382" spans="21:21" ht="15" customHeight="1">
      <c r="U403382" s="119"/>
    </row>
    <row r="403383" spans="21:21" ht="15" customHeight="1">
      <c r="U403383" s="119"/>
    </row>
    <row r="403384" spans="21:21" ht="15" customHeight="1">
      <c r="U403384" s="119"/>
    </row>
    <row r="403385" spans="21:21" ht="15" customHeight="1">
      <c r="U403385" s="119"/>
    </row>
    <row r="403386" spans="21:21" ht="15" customHeight="1">
      <c r="U403386" s="119"/>
    </row>
    <row r="403387" spans="21:21" ht="15" customHeight="1">
      <c r="U403387" s="119"/>
    </row>
    <row r="403388" spans="21:21" ht="15" customHeight="1">
      <c r="U403388" s="119"/>
    </row>
    <row r="403389" spans="21:21" ht="15" customHeight="1">
      <c r="U403389" s="119"/>
    </row>
    <row r="403390" spans="21:21" ht="15" customHeight="1">
      <c r="U403390" s="119"/>
    </row>
    <row r="403391" spans="21:21" ht="15" customHeight="1">
      <c r="U403391" s="119"/>
    </row>
    <row r="403392" spans="21:21" ht="15" customHeight="1">
      <c r="U403392" s="119"/>
    </row>
    <row r="403393" spans="21:21" ht="15" customHeight="1">
      <c r="U403393" s="119"/>
    </row>
    <row r="403394" spans="21:21" ht="15" customHeight="1">
      <c r="U403394" s="119"/>
    </row>
    <row r="403395" spans="21:21" ht="15" customHeight="1">
      <c r="U403395" s="119"/>
    </row>
    <row r="403396" spans="21:21" ht="15" customHeight="1">
      <c r="U403396" s="119"/>
    </row>
    <row r="403397" spans="21:21" ht="15" customHeight="1">
      <c r="U403397" s="119"/>
    </row>
    <row r="403398" spans="21:21" ht="15" customHeight="1">
      <c r="U403398" s="119"/>
    </row>
    <row r="403399" spans="21:21" ht="15" customHeight="1">
      <c r="U403399" s="119"/>
    </row>
    <row r="403400" spans="21:21" ht="15" customHeight="1">
      <c r="U403400" s="119"/>
    </row>
    <row r="403401" spans="21:21" ht="15" customHeight="1">
      <c r="U403401" s="119"/>
    </row>
    <row r="403402" spans="21:21" ht="15" customHeight="1">
      <c r="U403402" s="119"/>
    </row>
    <row r="403403" spans="21:21" ht="15" customHeight="1">
      <c r="U403403" s="119"/>
    </row>
    <row r="403404" spans="21:21" ht="15" customHeight="1">
      <c r="U403404" s="119"/>
    </row>
    <row r="403405" spans="21:21" ht="15" customHeight="1">
      <c r="U403405" s="119"/>
    </row>
    <row r="403406" spans="21:21" ht="15" customHeight="1">
      <c r="U403406" s="119"/>
    </row>
    <row r="403407" spans="21:21" ht="15" customHeight="1">
      <c r="U403407" s="119"/>
    </row>
    <row r="403408" spans="21:21" ht="15" customHeight="1">
      <c r="U403408" s="119"/>
    </row>
    <row r="403409" spans="21:21" ht="15" customHeight="1">
      <c r="U403409" s="119"/>
    </row>
    <row r="403410" spans="21:21" ht="15" customHeight="1">
      <c r="U403410" s="119"/>
    </row>
    <row r="403411" spans="21:21" ht="15" customHeight="1">
      <c r="U403411" s="119"/>
    </row>
    <row r="403412" spans="21:21" ht="15" customHeight="1">
      <c r="U403412" s="119"/>
    </row>
    <row r="403413" spans="21:21" ht="15" customHeight="1">
      <c r="U403413" s="119"/>
    </row>
    <row r="403414" spans="21:21" ht="15" customHeight="1">
      <c r="U403414" s="119"/>
    </row>
    <row r="403415" spans="21:21" ht="15" customHeight="1">
      <c r="U403415" s="119"/>
    </row>
    <row r="403416" spans="21:21" ht="15" customHeight="1">
      <c r="U403416" s="119"/>
    </row>
    <row r="403417" spans="21:21" ht="15" customHeight="1">
      <c r="U403417" s="119"/>
    </row>
    <row r="403418" spans="21:21" ht="15" customHeight="1">
      <c r="U403418" s="119"/>
    </row>
    <row r="403419" spans="21:21" ht="15" customHeight="1">
      <c r="U403419" s="119"/>
    </row>
    <row r="403420" spans="21:21" ht="15" customHeight="1">
      <c r="U403420" s="119"/>
    </row>
    <row r="403421" spans="21:21" ht="15" customHeight="1">
      <c r="U403421" s="119"/>
    </row>
    <row r="403422" spans="21:21" ht="15" customHeight="1">
      <c r="U403422" s="119"/>
    </row>
    <row r="403423" spans="21:21" ht="15" customHeight="1">
      <c r="U403423" s="119"/>
    </row>
    <row r="403424" spans="21:21" ht="15" customHeight="1">
      <c r="U403424" s="119"/>
    </row>
    <row r="403425" spans="21:21" ht="15" customHeight="1">
      <c r="U403425" s="119"/>
    </row>
    <row r="403426" spans="21:21" ht="15" customHeight="1">
      <c r="U403426" s="119"/>
    </row>
    <row r="403427" spans="21:21" ht="15" customHeight="1">
      <c r="U403427" s="119"/>
    </row>
    <row r="403428" spans="21:21" ht="15" customHeight="1">
      <c r="U403428" s="119"/>
    </row>
    <row r="403429" spans="21:21" ht="15" customHeight="1">
      <c r="U403429" s="119"/>
    </row>
    <row r="403430" spans="21:21" ht="15" customHeight="1">
      <c r="U403430" s="119"/>
    </row>
    <row r="403431" spans="21:21" ht="15" customHeight="1">
      <c r="U403431" s="119"/>
    </row>
    <row r="403432" spans="21:21" ht="15" customHeight="1">
      <c r="U403432" s="119"/>
    </row>
    <row r="403433" spans="21:21" ht="15" customHeight="1">
      <c r="U403433" s="119"/>
    </row>
    <row r="403434" spans="21:21" ht="15" customHeight="1">
      <c r="U403434" s="119"/>
    </row>
    <row r="403435" spans="21:21" ht="15" customHeight="1">
      <c r="U403435" s="119"/>
    </row>
    <row r="403436" spans="21:21" ht="15" customHeight="1">
      <c r="U403436" s="119"/>
    </row>
    <row r="403437" spans="21:21" ht="15" customHeight="1">
      <c r="U403437" s="119"/>
    </row>
    <row r="403438" spans="21:21" ht="15" customHeight="1">
      <c r="U403438" s="119"/>
    </row>
    <row r="403439" spans="21:21" ht="15" customHeight="1">
      <c r="U403439" s="119"/>
    </row>
    <row r="403440" spans="21:21" ht="15" customHeight="1">
      <c r="U403440" s="119"/>
    </row>
    <row r="403441" spans="21:21" ht="15" customHeight="1">
      <c r="U403441" s="119"/>
    </row>
    <row r="403442" spans="21:21" ht="15" customHeight="1">
      <c r="U403442" s="119"/>
    </row>
    <row r="403443" spans="21:21" ht="15" customHeight="1">
      <c r="U403443" s="119"/>
    </row>
    <row r="403444" spans="21:21" ht="15" customHeight="1">
      <c r="U403444" s="119"/>
    </row>
    <row r="403445" spans="21:21" ht="15" customHeight="1">
      <c r="U403445" s="119"/>
    </row>
    <row r="403446" spans="21:21" ht="15" customHeight="1">
      <c r="U403446" s="119"/>
    </row>
    <row r="403447" spans="21:21" ht="15" customHeight="1">
      <c r="U403447" s="119"/>
    </row>
    <row r="403448" spans="21:21" ht="15" customHeight="1">
      <c r="U403448" s="119"/>
    </row>
    <row r="403449" spans="21:21" ht="15" customHeight="1">
      <c r="U403449" s="119"/>
    </row>
    <row r="403450" spans="21:21" ht="15" customHeight="1">
      <c r="U403450" s="119"/>
    </row>
    <row r="403451" spans="21:21" ht="15" customHeight="1">
      <c r="U403451" s="119"/>
    </row>
    <row r="403452" spans="21:21" ht="15" customHeight="1">
      <c r="U403452" s="119"/>
    </row>
    <row r="403453" spans="21:21" ht="15" customHeight="1">
      <c r="U403453" s="119"/>
    </row>
    <row r="403454" spans="21:21" ht="15" customHeight="1">
      <c r="U403454" s="119"/>
    </row>
    <row r="403455" spans="21:21" ht="15" customHeight="1">
      <c r="U403455" s="119"/>
    </row>
    <row r="403456" spans="21:21" ht="15" customHeight="1">
      <c r="U403456" s="119"/>
    </row>
    <row r="403457" spans="21:21" ht="15" customHeight="1">
      <c r="U403457" s="119"/>
    </row>
    <row r="403458" spans="21:21" ht="15" customHeight="1">
      <c r="U403458" s="119"/>
    </row>
    <row r="403459" spans="21:21" ht="15" customHeight="1">
      <c r="U403459" s="119"/>
    </row>
    <row r="403460" spans="21:21" ht="15" customHeight="1">
      <c r="U403460" s="119"/>
    </row>
    <row r="403461" spans="21:21" ht="15" customHeight="1">
      <c r="U403461" s="119"/>
    </row>
    <row r="403462" spans="21:21" ht="15" customHeight="1">
      <c r="U403462" s="119"/>
    </row>
    <row r="403463" spans="21:21" ht="15" customHeight="1">
      <c r="U403463" s="119"/>
    </row>
    <row r="403464" spans="21:21" ht="15" customHeight="1">
      <c r="U403464" s="119"/>
    </row>
    <row r="403465" spans="21:21" ht="15" customHeight="1">
      <c r="U403465" s="119"/>
    </row>
    <row r="403466" spans="21:21" ht="15" customHeight="1">
      <c r="U403466" s="119"/>
    </row>
    <row r="403467" spans="21:21" ht="15" customHeight="1">
      <c r="U403467" s="119"/>
    </row>
    <row r="403468" spans="21:21" ht="15" customHeight="1">
      <c r="U403468" s="119"/>
    </row>
    <row r="403469" spans="21:21" ht="15" customHeight="1">
      <c r="U403469" s="119"/>
    </row>
    <row r="403470" spans="21:21" ht="15" customHeight="1">
      <c r="U403470" s="119"/>
    </row>
    <row r="403471" spans="21:21" ht="15" customHeight="1">
      <c r="U403471" s="119"/>
    </row>
    <row r="403472" spans="21:21" ht="15" customHeight="1">
      <c r="U403472" s="119"/>
    </row>
    <row r="403473" spans="21:21" ht="15" customHeight="1">
      <c r="U403473" s="119"/>
    </row>
    <row r="403474" spans="21:21" ht="15" customHeight="1">
      <c r="U403474" s="119"/>
    </row>
    <row r="403475" spans="21:21" ht="15" customHeight="1">
      <c r="U403475" s="119"/>
    </row>
    <row r="403476" spans="21:21" ht="15" customHeight="1">
      <c r="U403476" s="119"/>
    </row>
    <row r="403477" spans="21:21" ht="15" customHeight="1">
      <c r="U403477" s="119"/>
    </row>
    <row r="403478" spans="21:21" ht="15" customHeight="1">
      <c r="U403478" s="119"/>
    </row>
    <row r="403479" spans="21:21" ht="15" customHeight="1">
      <c r="U403479" s="119"/>
    </row>
    <row r="403480" spans="21:21" ht="15" customHeight="1">
      <c r="U403480" s="119"/>
    </row>
    <row r="403481" spans="21:21" ht="15" customHeight="1">
      <c r="U403481" s="119"/>
    </row>
    <row r="403482" spans="21:21" ht="15" customHeight="1">
      <c r="U403482" s="119"/>
    </row>
    <row r="403483" spans="21:21" ht="15" customHeight="1">
      <c r="U403483" s="119"/>
    </row>
    <row r="403484" spans="21:21" ht="15" customHeight="1">
      <c r="U403484" s="119"/>
    </row>
    <row r="403485" spans="21:21" ht="15" customHeight="1">
      <c r="U403485" s="119"/>
    </row>
    <row r="403486" spans="21:21" ht="15" customHeight="1">
      <c r="U403486" s="119"/>
    </row>
    <row r="403487" spans="21:21" ht="15" customHeight="1">
      <c r="U403487" s="119"/>
    </row>
    <row r="403488" spans="21:21" ht="15" customHeight="1">
      <c r="U403488" s="119"/>
    </row>
    <row r="403489" spans="21:21" ht="15" customHeight="1">
      <c r="U403489" s="119"/>
    </row>
    <row r="403490" spans="21:21" ht="15" customHeight="1">
      <c r="U403490" s="119"/>
    </row>
    <row r="403491" spans="21:21" ht="15" customHeight="1">
      <c r="U403491" s="119"/>
    </row>
    <row r="403492" spans="21:21" ht="15" customHeight="1">
      <c r="U403492" s="119"/>
    </row>
    <row r="403493" spans="21:21" ht="15" customHeight="1">
      <c r="U403493" s="119"/>
    </row>
    <row r="403494" spans="21:21" ht="15" customHeight="1">
      <c r="U403494" s="119"/>
    </row>
    <row r="403495" spans="21:21" ht="15" customHeight="1">
      <c r="U403495" s="119"/>
    </row>
    <row r="403496" spans="21:21" ht="15" customHeight="1">
      <c r="U403496" s="119"/>
    </row>
    <row r="403497" spans="21:21" ht="15" customHeight="1">
      <c r="U403497" s="119"/>
    </row>
    <row r="403498" spans="21:21" ht="15" customHeight="1">
      <c r="U403498" s="119"/>
    </row>
    <row r="403499" spans="21:21" ht="15" customHeight="1">
      <c r="U403499" s="119"/>
    </row>
    <row r="403500" spans="21:21" ht="15" customHeight="1">
      <c r="U403500" s="119"/>
    </row>
    <row r="403501" spans="21:21" ht="15" customHeight="1">
      <c r="U403501" s="119"/>
    </row>
    <row r="403502" spans="21:21" ht="15" customHeight="1">
      <c r="U403502" s="119"/>
    </row>
    <row r="403503" spans="21:21" ht="15" customHeight="1">
      <c r="U403503" s="119"/>
    </row>
    <row r="403504" spans="21:21" ht="15" customHeight="1">
      <c r="U403504" s="119"/>
    </row>
    <row r="403505" spans="21:21" ht="15" customHeight="1">
      <c r="U403505" s="119"/>
    </row>
    <row r="403506" spans="21:21" ht="15" customHeight="1">
      <c r="U403506" s="119"/>
    </row>
    <row r="403507" spans="21:21" ht="15" customHeight="1">
      <c r="U403507" s="119"/>
    </row>
    <row r="403508" spans="21:21" ht="15" customHeight="1">
      <c r="U403508" s="119"/>
    </row>
    <row r="403509" spans="21:21" ht="15" customHeight="1">
      <c r="U403509" s="119"/>
    </row>
    <row r="403510" spans="21:21" ht="15" customHeight="1">
      <c r="U403510" s="119"/>
    </row>
    <row r="403511" spans="21:21" ht="15" customHeight="1">
      <c r="U403511" s="119"/>
    </row>
    <row r="403512" spans="21:21" ht="15" customHeight="1">
      <c r="U403512" s="119"/>
    </row>
    <row r="403513" spans="21:21" ht="15" customHeight="1">
      <c r="U403513" s="119"/>
    </row>
    <row r="403514" spans="21:21" ht="15" customHeight="1">
      <c r="U403514" s="119"/>
    </row>
    <row r="403515" spans="21:21" ht="15" customHeight="1">
      <c r="U403515" s="119"/>
    </row>
    <row r="403516" spans="21:21" ht="15" customHeight="1">
      <c r="U403516" s="119"/>
    </row>
    <row r="403517" spans="21:21" ht="15" customHeight="1">
      <c r="U403517" s="119"/>
    </row>
    <row r="403518" spans="21:21" ht="15" customHeight="1">
      <c r="U403518" s="119"/>
    </row>
    <row r="403519" spans="21:21" ht="15" customHeight="1">
      <c r="U403519" s="119"/>
    </row>
    <row r="403520" spans="21:21" ht="15" customHeight="1">
      <c r="U403520" s="119"/>
    </row>
    <row r="403521" spans="21:21" ht="15" customHeight="1">
      <c r="U403521" s="119"/>
    </row>
    <row r="403522" spans="21:21" ht="15" customHeight="1">
      <c r="U403522" s="119"/>
    </row>
    <row r="403523" spans="21:21" ht="15" customHeight="1">
      <c r="U403523" s="119"/>
    </row>
    <row r="403524" spans="21:21" ht="15" customHeight="1">
      <c r="U403524" s="119"/>
    </row>
    <row r="403525" spans="21:21" ht="15" customHeight="1">
      <c r="U403525" s="119"/>
    </row>
    <row r="403526" spans="21:21" ht="15" customHeight="1">
      <c r="U403526" s="119"/>
    </row>
    <row r="403527" spans="21:21" ht="15" customHeight="1">
      <c r="U403527" s="119"/>
    </row>
    <row r="403528" spans="21:21" ht="15" customHeight="1">
      <c r="U403528" s="119"/>
    </row>
    <row r="403529" spans="21:21" ht="15" customHeight="1">
      <c r="U403529" s="119"/>
    </row>
    <row r="403530" spans="21:21" ht="15" customHeight="1">
      <c r="U403530" s="119"/>
    </row>
    <row r="403531" spans="21:21" ht="15" customHeight="1">
      <c r="U403531" s="119"/>
    </row>
    <row r="403532" spans="21:21" ht="15" customHeight="1">
      <c r="U403532" s="119"/>
    </row>
    <row r="403533" spans="21:21" ht="15" customHeight="1">
      <c r="U403533" s="119"/>
    </row>
    <row r="403534" spans="21:21" ht="15" customHeight="1">
      <c r="U403534" s="119"/>
    </row>
    <row r="403535" spans="21:21" ht="15" customHeight="1">
      <c r="U403535" s="119"/>
    </row>
    <row r="403536" spans="21:21" ht="15" customHeight="1">
      <c r="U403536" s="119"/>
    </row>
    <row r="403537" spans="21:21" ht="15" customHeight="1">
      <c r="U403537" s="119"/>
    </row>
    <row r="403538" spans="21:21" ht="15" customHeight="1">
      <c r="U403538" s="119"/>
    </row>
    <row r="403539" spans="21:21" ht="15" customHeight="1">
      <c r="U403539" s="119"/>
    </row>
    <row r="403540" spans="21:21" ht="15" customHeight="1">
      <c r="U403540" s="119"/>
    </row>
    <row r="403541" spans="21:21" ht="15" customHeight="1">
      <c r="U403541" s="119"/>
    </row>
    <row r="403542" spans="21:21" ht="15" customHeight="1">
      <c r="U403542" s="119"/>
    </row>
    <row r="403543" spans="21:21" ht="15" customHeight="1">
      <c r="U403543" s="119"/>
    </row>
    <row r="403544" spans="21:21" ht="15" customHeight="1">
      <c r="U403544" s="119"/>
    </row>
    <row r="403545" spans="21:21" ht="15" customHeight="1">
      <c r="U403545" s="119"/>
    </row>
    <row r="403546" spans="21:21" ht="15" customHeight="1">
      <c r="U403546" s="119"/>
    </row>
    <row r="403547" spans="21:21" ht="15" customHeight="1">
      <c r="U403547" s="119"/>
    </row>
    <row r="403548" spans="21:21" ht="15" customHeight="1">
      <c r="U403548" s="119"/>
    </row>
    <row r="403549" spans="21:21" ht="15" customHeight="1">
      <c r="U403549" s="119"/>
    </row>
    <row r="403550" spans="21:21" ht="15" customHeight="1">
      <c r="U403550" s="119"/>
    </row>
    <row r="403551" spans="21:21" ht="15" customHeight="1">
      <c r="U403551" s="119"/>
    </row>
    <row r="403552" spans="21:21" ht="15" customHeight="1">
      <c r="U403552" s="119"/>
    </row>
    <row r="403553" spans="21:21" ht="15" customHeight="1">
      <c r="U403553" s="119"/>
    </row>
    <row r="403554" spans="21:21" ht="15" customHeight="1">
      <c r="U403554" s="119"/>
    </row>
    <row r="403555" spans="21:21" ht="15" customHeight="1">
      <c r="U403555" s="119"/>
    </row>
    <row r="403556" spans="21:21" ht="15" customHeight="1">
      <c r="U403556" s="119"/>
    </row>
    <row r="403557" spans="21:21" ht="15" customHeight="1">
      <c r="U403557" s="119"/>
    </row>
    <row r="403558" spans="21:21" ht="15" customHeight="1">
      <c r="U403558" s="119"/>
    </row>
    <row r="403559" spans="21:21" ht="15" customHeight="1">
      <c r="U403559" s="119"/>
    </row>
    <row r="403560" spans="21:21" ht="15" customHeight="1">
      <c r="U403560" s="119"/>
    </row>
    <row r="403561" spans="21:21" ht="15" customHeight="1">
      <c r="U403561" s="119"/>
    </row>
    <row r="403562" spans="21:21" ht="15" customHeight="1">
      <c r="U403562" s="119"/>
    </row>
    <row r="403563" spans="21:21" ht="15" customHeight="1">
      <c r="U403563" s="119"/>
    </row>
    <row r="403564" spans="21:21" ht="15" customHeight="1">
      <c r="U403564" s="119"/>
    </row>
    <row r="403565" spans="21:21" ht="15" customHeight="1">
      <c r="U403565" s="119"/>
    </row>
    <row r="403566" spans="21:21" ht="15" customHeight="1">
      <c r="U403566" s="119"/>
    </row>
    <row r="403567" spans="21:21" ht="15" customHeight="1">
      <c r="U403567" s="119"/>
    </row>
    <row r="403568" spans="21:21" ht="15" customHeight="1">
      <c r="U403568" s="119"/>
    </row>
    <row r="403569" spans="21:21" ht="15" customHeight="1">
      <c r="U403569" s="119"/>
    </row>
    <row r="403570" spans="21:21" ht="15" customHeight="1">
      <c r="U403570" s="119"/>
    </row>
    <row r="403571" spans="21:21" ht="15" customHeight="1">
      <c r="U403571" s="119"/>
    </row>
    <row r="403572" spans="21:21" ht="15" customHeight="1">
      <c r="U403572" s="119"/>
    </row>
    <row r="403573" spans="21:21" ht="15" customHeight="1">
      <c r="U403573" s="119"/>
    </row>
    <row r="403574" spans="21:21" ht="15" customHeight="1">
      <c r="U403574" s="119"/>
    </row>
    <row r="403575" spans="21:21" ht="15" customHeight="1">
      <c r="U403575" s="119"/>
    </row>
    <row r="403576" spans="21:21" ht="15" customHeight="1">
      <c r="U403576" s="119"/>
    </row>
    <row r="403577" spans="21:21" ht="15" customHeight="1">
      <c r="U403577" s="119"/>
    </row>
    <row r="403578" spans="21:21" ht="15" customHeight="1">
      <c r="U403578" s="119"/>
    </row>
    <row r="403579" spans="21:21" ht="15" customHeight="1">
      <c r="U403579" s="119"/>
    </row>
    <row r="403580" spans="21:21" ht="15" customHeight="1">
      <c r="U403580" s="119"/>
    </row>
    <row r="403581" spans="21:21" ht="15" customHeight="1">
      <c r="U403581" s="119"/>
    </row>
    <row r="403582" spans="21:21" ht="15" customHeight="1">
      <c r="U403582" s="119"/>
    </row>
    <row r="403583" spans="21:21" ht="15" customHeight="1">
      <c r="U403583" s="119"/>
    </row>
    <row r="403584" spans="21:21" ht="15" customHeight="1">
      <c r="U403584" s="119"/>
    </row>
    <row r="403585" spans="21:21" ht="15" customHeight="1">
      <c r="U403585" s="119"/>
    </row>
    <row r="403586" spans="21:21" ht="15" customHeight="1">
      <c r="U403586" s="119"/>
    </row>
    <row r="403587" spans="21:21" ht="15" customHeight="1">
      <c r="U403587" s="119"/>
    </row>
    <row r="403588" spans="21:21" ht="15" customHeight="1">
      <c r="U403588" s="119"/>
    </row>
    <row r="403589" spans="21:21" ht="15" customHeight="1">
      <c r="U403589" s="119"/>
    </row>
    <row r="403590" spans="21:21" ht="15" customHeight="1">
      <c r="U403590" s="119"/>
    </row>
    <row r="403591" spans="21:21" ht="15" customHeight="1">
      <c r="U403591" s="119"/>
    </row>
    <row r="403592" spans="21:21" ht="15" customHeight="1">
      <c r="U403592" s="119"/>
    </row>
    <row r="403593" spans="21:21" ht="15" customHeight="1">
      <c r="U403593" s="119"/>
    </row>
    <row r="403594" spans="21:21" ht="15" customHeight="1">
      <c r="U403594" s="119"/>
    </row>
    <row r="403595" spans="21:21" ht="15" customHeight="1">
      <c r="U403595" s="119"/>
    </row>
    <row r="403596" spans="21:21" ht="15" customHeight="1">
      <c r="U403596" s="119"/>
    </row>
    <row r="403597" spans="21:21" ht="15" customHeight="1">
      <c r="U403597" s="119"/>
    </row>
    <row r="403598" spans="21:21" ht="15" customHeight="1">
      <c r="U403598" s="119"/>
    </row>
    <row r="403599" spans="21:21" ht="15" customHeight="1">
      <c r="U403599" s="119"/>
    </row>
    <row r="403600" spans="21:21" ht="15" customHeight="1">
      <c r="U403600" s="119"/>
    </row>
    <row r="403601" spans="21:21" ht="15" customHeight="1">
      <c r="U403601" s="119"/>
    </row>
    <row r="403602" spans="21:21" ht="15" customHeight="1">
      <c r="U403602" s="119"/>
    </row>
    <row r="403603" spans="21:21" ht="15" customHeight="1">
      <c r="U403603" s="119"/>
    </row>
    <row r="403604" spans="21:21" ht="15" customHeight="1">
      <c r="U403604" s="119"/>
    </row>
    <row r="403605" spans="21:21" ht="15" customHeight="1">
      <c r="U403605" s="119"/>
    </row>
    <row r="403606" spans="21:21" ht="15" customHeight="1">
      <c r="U403606" s="119"/>
    </row>
    <row r="403607" spans="21:21" ht="15" customHeight="1">
      <c r="U403607" s="119"/>
    </row>
    <row r="403608" spans="21:21" ht="15" customHeight="1">
      <c r="U403608" s="119"/>
    </row>
    <row r="403609" spans="21:21" ht="15" customHeight="1">
      <c r="U403609" s="119"/>
    </row>
    <row r="403610" spans="21:21" ht="15" customHeight="1">
      <c r="U403610" s="119"/>
    </row>
    <row r="403611" spans="21:21" ht="15" customHeight="1">
      <c r="U403611" s="119"/>
    </row>
    <row r="403612" spans="21:21" ht="15" customHeight="1">
      <c r="U403612" s="119"/>
    </row>
    <row r="403613" spans="21:21" ht="15" customHeight="1">
      <c r="U403613" s="119"/>
    </row>
    <row r="403614" spans="21:21" ht="15" customHeight="1">
      <c r="U403614" s="119"/>
    </row>
    <row r="403615" spans="21:21" ht="15" customHeight="1">
      <c r="U403615" s="119"/>
    </row>
    <row r="403616" spans="21:21" ht="15" customHeight="1">
      <c r="U403616" s="119"/>
    </row>
    <row r="403617" spans="21:21" ht="15" customHeight="1">
      <c r="U403617" s="119"/>
    </row>
    <row r="403618" spans="21:21" ht="15" customHeight="1">
      <c r="U403618" s="119"/>
    </row>
    <row r="403619" spans="21:21" ht="15" customHeight="1">
      <c r="U403619" s="119"/>
    </row>
    <row r="403620" spans="21:21" ht="15" customHeight="1">
      <c r="U403620" s="119"/>
    </row>
    <row r="403621" spans="21:21" ht="15" customHeight="1">
      <c r="U403621" s="119"/>
    </row>
    <row r="403622" spans="21:21" ht="15" customHeight="1">
      <c r="U403622" s="119"/>
    </row>
    <row r="403623" spans="21:21" ht="15" customHeight="1">
      <c r="U403623" s="119"/>
    </row>
    <row r="403624" spans="21:21" ht="15" customHeight="1">
      <c r="U403624" s="119"/>
    </row>
    <row r="403625" spans="21:21" ht="15" customHeight="1">
      <c r="U403625" s="119"/>
    </row>
    <row r="403626" spans="21:21" ht="15" customHeight="1">
      <c r="U403626" s="119"/>
    </row>
    <row r="403627" spans="21:21" ht="15" customHeight="1">
      <c r="U403627" s="119"/>
    </row>
    <row r="403628" spans="21:21" ht="15" customHeight="1">
      <c r="U403628" s="119"/>
    </row>
    <row r="403629" spans="21:21" ht="15" customHeight="1">
      <c r="U403629" s="119"/>
    </row>
    <row r="403630" spans="21:21" ht="15" customHeight="1">
      <c r="U403630" s="119"/>
    </row>
    <row r="403631" spans="21:21" ht="15" customHeight="1">
      <c r="U403631" s="119"/>
    </row>
    <row r="403632" spans="21:21" ht="15" customHeight="1">
      <c r="U403632" s="119"/>
    </row>
    <row r="403633" spans="21:21" ht="15" customHeight="1">
      <c r="U403633" s="119"/>
    </row>
    <row r="403634" spans="21:21" ht="15" customHeight="1">
      <c r="U403634" s="119"/>
    </row>
    <row r="403635" spans="21:21" ht="15" customHeight="1">
      <c r="U403635" s="119"/>
    </row>
    <row r="403636" spans="21:21" ht="15" customHeight="1">
      <c r="U403636" s="119"/>
    </row>
    <row r="403637" spans="21:21" ht="15" customHeight="1">
      <c r="U403637" s="119"/>
    </row>
    <row r="403638" spans="21:21" ht="15" customHeight="1">
      <c r="U403638" s="119"/>
    </row>
    <row r="403639" spans="21:21" ht="15" customHeight="1">
      <c r="U403639" s="119"/>
    </row>
    <row r="403640" spans="21:21" ht="15" customHeight="1">
      <c r="U403640" s="119"/>
    </row>
    <row r="403641" spans="21:21" ht="15" customHeight="1">
      <c r="U403641" s="119"/>
    </row>
    <row r="403642" spans="21:21" ht="15" customHeight="1">
      <c r="U403642" s="119"/>
    </row>
    <row r="403643" spans="21:21" ht="15" customHeight="1">
      <c r="U403643" s="119"/>
    </row>
    <row r="403644" spans="21:21" ht="15" customHeight="1">
      <c r="U403644" s="119"/>
    </row>
    <row r="403645" spans="21:21" ht="15" customHeight="1">
      <c r="U403645" s="119"/>
    </row>
    <row r="403646" spans="21:21" ht="15" customHeight="1">
      <c r="U403646" s="119"/>
    </row>
    <row r="403647" spans="21:21" ht="15" customHeight="1">
      <c r="U403647" s="119"/>
    </row>
    <row r="403648" spans="21:21" ht="15" customHeight="1">
      <c r="U403648" s="119"/>
    </row>
    <row r="403649" spans="21:21" ht="15" customHeight="1">
      <c r="U403649" s="119"/>
    </row>
    <row r="403650" spans="21:21" ht="15" customHeight="1">
      <c r="U403650" s="119"/>
    </row>
    <row r="403651" spans="21:21" ht="15" customHeight="1">
      <c r="U403651" s="119"/>
    </row>
    <row r="403652" spans="21:21" ht="15" customHeight="1">
      <c r="U403652" s="119"/>
    </row>
    <row r="403653" spans="21:21" ht="15" customHeight="1">
      <c r="U403653" s="119"/>
    </row>
    <row r="403654" spans="21:21" ht="15" customHeight="1">
      <c r="U403654" s="119"/>
    </row>
    <row r="403655" spans="21:21" ht="15" customHeight="1">
      <c r="U403655" s="119"/>
    </row>
    <row r="403656" spans="21:21" ht="15" customHeight="1">
      <c r="U403656" s="119"/>
    </row>
    <row r="403657" spans="21:21" ht="15" customHeight="1">
      <c r="U403657" s="119"/>
    </row>
    <row r="403658" spans="21:21" ht="15" customHeight="1">
      <c r="U403658" s="119"/>
    </row>
    <row r="403659" spans="21:21" ht="15" customHeight="1">
      <c r="U403659" s="119"/>
    </row>
    <row r="403660" spans="21:21" ht="15" customHeight="1">
      <c r="U403660" s="119"/>
    </row>
    <row r="403661" spans="21:21" ht="15" customHeight="1">
      <c r="U403661" s="119"/>
    </row>
    <row r="403662" spans="21:21" ht="15" customHeight="1">
      <c r="U403662" s="119"/>
    </row>
    <row r="403663" spans="21:21" ht="15" customHeight="1">
      <c r="U403663" s="119"/>
    </row>
    <row r="403664" spans="21:21" ht="15" customHeight="1">
      <c r="U403664" s="119"/>
    </row>
    <row r="403665" spans="21:21" ht="15" customHeight="1">
      <c r="U403665" s="119"/>
    </row>
    <row r="403666" spans="21:21" ht="15" customHeight="1">
      <c r="U403666" s="119"/>
    </row>
    <row r="403667" spans="21:21" ht="15" customHeight="1">
      <c r="U403667" s="119"/>
    </row>
    <row r="403668" spans="21:21" ht="15" customHeight="1">
      <c r="U403668" s="119"/>
    </row>
    <row r="403669" spans="21:21" ht="15" customHeight="1">
      <c r="U403669" s="119"/>
    </row>
    <row r="403670" spans="21:21" ht="15" customHeight="1">
      <c r="U403670" s="119"/>
    </row>
    <row r="403671" spans="21:21" ht="15" customHeight="1">
      <c r="U403671" s="119"/>
    </row>
    <row r="403672" spans="21:21" ht="15" customHeight="1">
      <c r="U403672" s="119"/>
    </row>
    <row r="403673" spans="21:21" ht="15" customHeight="1">
      <c r="U403673" s="119"/>
    </row>
    <row r="403674" spans="21:21" ht="15" customHeight="1">
      <c r="U403674" s="119"/>
    </row>
    <row r="403675" spans="21:21" ht="15" customHeight="1">
      <c r="U403675" s="119"/>
    </row>
    <row r="403676" spans="21:21" ht="15" customHeight="1">
      <c r="U403676" s="119"/>
    </row>
    <row r="403677" spans="21:21" ht="15" customHeight="1">
      <c r="U403677" s="119"/>
    </row>
    <row r="403678" spans="21:21" ht="15" customHeight="1">
      <c r="U403678" s="119"/>
    </row>
    <row r="403679" spans="21:21" ht="15" customHeight="1">
      <c r="U403679" s="119"/>
    </row>
    <row r="403680" spans="21:21" ht="15" customHeight="1">
      <c r="U403680" s="119"/>
    </row>
    <row r="403681" spans="21:21" ht="15" customHeight="1">
      <c r="U403681" s="119"/>
    </row>
    <row r="403682" spans="21:21" ht="15" customHeight="1">
      <c r="U403682" s="119"/>
    </row>
    <row r="403683" spans="21:21" ht="15" customHeight="1">
      <c r="U403683" s="119"/>
    </row>
    <row r="403684" spans="21:21" ht="15" customHeight="1">
      <c r="U403684" s="119"/>
    </row>
    <row r="403685" spans="21:21" ht="15" customHeight="1">
      <c r="U403685" s="119"/>
    </row>
    <row r="403686" spans="21:21" ht="15" customHeight="1">
      <c r="U403686" s="119"/>
    </row>
    <row r="403687" spans="21:21" ht="15" customHeight="1">
      <c r="U403687" s="119"/>
    </row>
    <row r="403688" spans="21:21" ht="15" customHeight="1">
      <c r="U403688" s="119"/>
    </row>
    <row r="403689" spans="21:21" ht="15" customHeight="1">
      <c r="U403689" s="119"/>
    </row>
    <row r="403690" spans="21:21" ht="15" customHeight="1">
      <c r="U403690" s="119"/>
    </row>
    <row r="403691" spans="21:21" ht="15" customHeight="1">
      <c r="U403691" s="119"/>
    </row>
    <row r="403692" spans="21:21" ht="15" customHeight="1">
      <c r="U403692" s="119"/>
    </row>
    <row r="403693" spans="21:21" ht="15" customHeight="1">
      <c r="U403693" s="119"/>
    </row>
    <row r="403694" spans="21:21" ht="15" customHeight="1">
      <c r="U403694" s="119"/>
    </row>
    <row r="403695" spans="21:21" ht="15" customHeight="1">
      <c r="U403695" s="119"/>
    </row>
    <row r="403696" spans="21:21" ht="15" customHeight="1">
      <c r="U403696" s="119"/>
    </row>
    <row r="403697" spans="21:21" ht="15" customHeight="1">
      <c r="U403697" s="119"/>
    </row>
    <row r="403698" spans="21:21" ht="15" customHeight="1">
      <c r="U403698" s="119"/>
    </row>
    <row r="403699" spans="21:21" ht="15" customHeight="1">
      <c r="U403699" s="119"/>
    </row>
    <row r="403700" spans="21:21" ht="15" customHeight="1">
      <c r="U403700" s="119"/>
    </row>
    <row r="403701" spans="21:21" ht="15" customHeight="1">
      <c r="U403701" s="119"/>
    </row>
    <row r="403702" spans="21:21" ht="15" customHeight="1">
      <c r="U403702" s="119"/>
    </row>
    <row r="403703" spans="21:21" ht="15" customHeight="1">
      <c r="U403703" s="119"/>
    </row>
    <row r="403704" spans="21:21" ht="15" customHeight="1">
      <c r="U403704" s="119"/>
    </row>
    <row r="403705" spans="21:21" ht="15" customHeight="1">
      <c r="U403705" s="119"/>
    </row>
    <row r="403706" spans="21:21" ht="15" customHeight="1">
      <c r="U403706" s="119"/>
    </row>
    <row r="403707" spans="21:21" ht="15" customHeight="1">
      <c r="U403707" s="119"/>
    </row>
    <row r="403708" spans="21:21" ht="15" customHeight="1">
      <c r="U403708" s="119"/>
    </row>
    <row r="403709" spans="21:21" ht="15" customHeight="1">
      <c r="U403709" s="119"/>
    </row>
    <row r="403710" spans="21:21" ht="15" customHeight="1">
      <c r="U403710" s="119"/>
    </row>
    <row r="403711" spans="21:21" ht="15" customHeight="1">
      <c r="U403711" s="119"/>
    </row>
    <row r="403712" spans="21:21" ht="15" customHeight="1">
      <c r="U403712" s="119"/>
    </row>
    <row r="403713" spans="21:21" ht="15" customHeight="1">
      <c r="U403713" s="119"/>
    </row>
    <row r="403714" spans="21:21" ht="15" customHeight="1">
      <c r="U403714" s="119"/>
    </row>
    <row r="403715" spans="21:21" ht="15" customHeight="1">
      <c r="U403715" s="119"/>
    </row>
    <row r="403716" spans="21:21" ht="15" customHeight="1">
      <c r="U403716" s="119"/>
    </row>
    <row r="403717" spans="21:21" ht="15" customHeight="1">
      <c r="U403717" s="119"/>
    </row>
    <row r="403718" spans="21:21" ht="15" customHeight="1">
      <c r="U403718" s="119"/>
    </row>
    <row r="403719" spans="21:21" ht="15" customHeight="1">
      <c r="U403719" s="119"/>
    </row>
    <row r="403720" spans="21:21" ht="15" customHeight="1">
      <c r="U403720" s="119"/>
    </row>
    <row r="403721" spans="21:21" ht="15" customHeight="1">
      <c r="U403721" s="119"/>
    </row>
    <row r="403722" spans="21:21" ht="15" customHeight="1">
      <c r="U403722" s="119"/>
    </row>
    <row r="403723" spans="21:21" ht="15" customHeight="1">
      <c r="U403723" s="119"/>
    </row>
    <row r="403724" spans="21:21" ht="15" customHeight="1">
      <c r="U403724" s="119"/>
    </row>
    <row r="403725" spans="21:21" ht="15" customHeight="1">
      <c r="U403725" s="119"/>
    </row>
    <row r="403726" spans="21:21" ht="15" customHeight="1">
      <c r="U403726" s="119"/>
    </row>
    <row r="403727" spans="21:21" ht="15" customHeight="1">
      <c r="U403727" s="119"/>
    </row>
    <row r="403728" spans="21:21" ht="15" customHeight="1">
      <c r="U403728" s="119"/>
    </row>
    <row r="403729" spans="21:21" ht="15" customHeight="1">
      <c r="U403729" s="119"/>
    </row>
    <row r="403730" spans="21:21" ht="15" customHeight="1">
      <c r="U403730" s="119"/>
    </row>
    <row r="403731" spans="21:21" ht="15" customHeight="1">
      <c r="U403731" s="119"/>
    </row>
    <row r="403732" spans="21:21" ht="15" customHeight="1">
      <c r="U403732" s="119"/>
    </row>
    <row r="403733" spans="21:21" ht="15" customHeight="1">
      <c r="U403733" s="119"/>
    </row>
    <row r="403734" spans="21:21" ht="15" customHeight="1">
      <c r="U403734" s="119"/>
    </row>
    <row r="403735" spans="21:21" ht="15" customHeight="1">
      <c r="U403735" s="119"/>
    </row>
    <row r="403736" spans="21:21" ht="15" customHeight="1">
      <c r="U403736" s="119"/>
    </row>
    <row r="403737" spans="21:21" ht="15" customHeight="1">
      <c r="U403737" s="119"/>
    </row>
    <row r="403738" spans="21:21" ht="15" customHeight="1">
      <c r="U403738" s="119"/>
    </row>
    <row r="403739" spans="21:21" ht="15" customHeight="1">
      <c r="U403739" s="119"/>
    </row>
    <row r="403740" spans="21:21" ht="15" customHeight="1">
      <c r="U403740" s="119"/>
    </row>
    <row r="403741" spans="21:21" ht="15" customHeight="1">
      <c r="U403741" s="119"/>
    </row>
    <row r="403742" spans="21:21" ht="15" customHeight="1">
      <c r="U403742" s="119"/>
    </row>
    <row r="403743" spans="21:21" ht="15" customHeight="1">
      <c r="U403743" s="119"/>
    </row>
    <row r="403744" spans="21:21" ht="15" customHeight="1">
      <c r="U403744" s="119"/>
    </row>
    <row r="403745" spans="21:21" ht="15" customHeight="1">
      <c r="U403745" s="119"/>
    </row>
    <row r="403746" spans="21:21" ht="15" customHeight="1">
      <c r="U403746" s="119"/>
    </row>
    <row r="403747" spans="21:21" ht="15" customHeight="1">
      <c r="U403747" s="119"/>
    </row>
    <row r="403748" spans="21:21" ht="15" customHeight="1">
      <c r="U403748" s="119"/>
    </row>
    <row r="403749" spans="21:21" ht="15" customHeight="1">
      <c r="U403749" s="119"/>
    </row>
    <row r="403750" spans="21:21" ht="15" customHeight="1">
      <c r="U403750" s="119"/>
    </row>
    <row r="403751" spans="21:21" ht="15" customHeight="1">
      <c r="U403751" s="119"/>
    </row>
    <row r="403752" spans="21:21" ht="15" customHeight="1">
      <c r="U403752" s="119"/>
    </row>
    <row r="403753" spans="21:21" ht="15" customHeight="1">
      <c r="U403753" s="119"/>
    </row>
    <row r="403754" spans="21:21" ht="15" customHeight="1">
      <c r="U403754" s="119"/>
    </row>
    <row r="403755" spans="21:21" ht="15" customHeight="1">
      <c r="U403755" s="119"/>
    </row>
    <row r="403756" spans="21:21" ht="15" customHeight="1">
      <c r="U403756" s="119"/>
    </row>
    <row r="403757" spans="21:21" ht="15" customHeight="1">
      <c r="U403757" s="119"/>
    </row>
    <row r="403758" spans="21:21" ht="15" customHeight="1">
      <c r="U403758" s="119"/>
    </row>
    <row r="403759" spans="21:21" ht="15" customHeight="1">
      <c r="U403759" s="119"/>
    </row>
    <row r="403760" spans="21:21" ht="15" customHeight="1">
      <c r="U403760" s="119"/>
    </row>
    <row r="403761" spans="21:21" ht="15" customHeight="1">
      <c r="U403761" s="119"/>
    </row>
    <row r="403762" spans="21:21" ht="15" customHeight="1">
      <c r="U403762" s="119"/>
    </row>
    <row r="403763" spans="21:21" ht="15" customHeight="1">
      <c r="U403763" s="119"/>
    </row>
    <row r="403764" spans="21:21" ht="15" customHeight="1">
      <c r="U403764" s="119"/>
    </row>
    <row r="403765" spans="21:21" ht="15" customHeight="1">
      <c r="U403765" s="119"/>
    </row>
    <row r="403766" spans="21:21" ht="15" customHeight="1">
      <c r="U403766" s="119"/>
    </row>
    <row r="403767" spans="21:21" ht="15" customHeight="1">
      <c r="U403767" s="119"/>
    </row>
    <row r="403768" spans="21:21" ht="15" customHeight="1">
      <c r="U403768" s="119"/>
    </row>
    <row r="403769" spans="21:21" ht="15" customHeight="1">
      <c r="U403769" s="119"/>
    </row>
    <row r="403770" spans="21:21" ht="15" customHeight="1">
      <c r="U403770" s="119"/>
    </row>
    <row r="403771" spans="21:21" ht="15" customHeight="1">
      <c r="U403771" s="119"/>
    </row>
    <row r="403772" spans="21:21" ht="15" customHeight="1">
      <c r="U403772" s="119"/>
    </row>
    <row r="403773" spans="21:21" ht="15" customHeight="1">
      <c r="U403773" s="119"/>
    </row>
    <row r="403774" spans="21:21" ht="15" customHeight="1">
      <c r="U403774" s="119"/>
    </row>
    <row r="403775" spans="21:21" ht="15" customHeight="1">
      <c r="U403775" s="119"/>
    </row>
    <row r="403776" spans="21:21" ht="15" customHeight="1">
      <c r="U403776" s="119"/>
    </row>
    <row r="403777" spans="21:21" ht="15" customHeight="1">
      <c r="U403777" s="119"/>
    </row>
    <row r="403778" spans="21:21" ht="15" customHeight="1">
      <c r="U403778" s="119"/>
    </row>
    <row r="403779" spans="21:21" ht="15" customHeight="1">
      <c r="U403779" s="119"/>
    </row>
    <row r="403780" spans="21:21" ht="15" customHeight="1">
      <c r="U403780" s="119"/>
    </row>
    <row r="403781" spans="21:21" ht="15" customHeight="1">
      <c r="U403781" s="119"/>
    </row>
    <row r="403782" spans="21:21" ht="15" customHeight="1">
      <c r="U403782" s="119"/>
    </row>
    <row r="403783" spans="21:21" ht="15" customHeight="1">
      <c r="U403783" s="119"/>
    </row>
    <row r="403784" spans="21:21" ht="15" customHeight="1">
      <c r="U403784" s="119"/>
    </row>
    <row r="403785" spans="21:21" ht="15" customHeight="1">
      <c r="U403785" s="119"/>
    </row>
    <row r="403786" spans="21:21" ht="15" customHeight="1">
      <c r="U403786" s="119"/>
    </row>
    <row r="403787" spans="21:21" ht="15" customHeight="1">
      <c r="U403787" s="119"/>
    </row>
    <row r="403788" spans="21:21" ht="15" customHeight="1">
      <c r="U403788" s="119"/>
    </row>
    <row r="403789" spans="21:21" ht="15" customHeight="1">
      <c r="U403789" s="119"/>
    </row>
    <row r="403790" spans="21:21" ht="15" customHeight="1">
      <c r="U403790" s="119"/>
    </row>
    <row r="403791" spans="21:21" ht="15" customHeight="1">
      <c r="U403791" s="119"/>
    </row>
    <row r="403792" spans="21:21" ht="15" customHeight="1">
      <c r="U403792" s="119"/>
    </row>
    <row r="403793" spans="21:21" ht="15" customHeight="1">
      <c r="U403793" s="119"/>
    </row>
    <row r="403794" spans="21:21" ht="15" customHeight="1">
      <c r="U403794" s="119"/>
    </row>
    <row r="403795" spans="21:21" ht="15" customHeight="1">
      <c r="U403795" s="119"/>
    </row>
    <row r="403796" spans="21:21" ht="15" customHeight="1">
      <c r="U403796" s="119"/>
    </row>
    <row r="403797" spans="21:21" ht="15" customHeight="1">
      <c r="U403797" s="119"/>
    </row>
    <row r="403798" spans="21:21" ht="15" customHeight="1">
      <c r="U403798" s="119"/>
    </row>
    <row r="403799" spans="21:21" ht="15" customHeight="1">
      <c r="U403799" s="119"/>
    </row>
    <row r="403800" spans="21:21" ht="15" customHeight="1">
      <c r="U403800" s="119"/>
    </row>
    <row r="403801" spans="21:21" ht="15" customHeight="1">
      <c r="U403801" s="119"/>
    </row>
    <row r="403802" spans="21:21" ht="15" customHeight="1">
      <c r="U403802" s="119"/>
    </row>
    <row r="403803" spans="21:21" ht="15" customHeight="1">
      <c r="U403803" s="119"/>
    </row>
    <row r="403804" spans="21:21" ht="15" customHeight="1">
      <c r="U403804" s="119"/>
    </row>
    <row r="403805" spans="21:21" ht="15" customHeight="1">
      <c r="U403805" s="119"/>
    </row>
    <row r="403806" spans="21:21" ht="15" customHeight="1">
      <c r="U403806" s="119"/>
    </row>
    <row r="403807" spans="21:21" ht="15" customHeight="1">
      <c r="U403807" s="119"/>
    </row>
    <row r="403808" spans="21:21" ht="15" customHeight="1">
      <c r="U403808" s="119"/>
    </row>
    <row r="403809" spans="21:21" ht="15" customHeight="1">
      <c r="U403809" s="119"/>
    </row>
    <row r="403810" spans="21:21" ht="15" customHeight="1">
      <c r="U403810" s="119"/>
    </row>
    <row r="403811" spans="21:21" ht="15" customHeight="1">
      <c r="U403811" s="119"/>
    </row>
    <row r="403812" spans="21:21" ht="15" customHeight="1">
      <c r="U403812" s="119"/>
    </row>
    <row r="403813" spans="21:21" ht="15" customHeight="1">
      <c r="U403813" s="119"/>
    </row>
    <row r="403814" spans="21:21" ht="15" customHeight="1">
      <c r="U403814" s="119"/>
    </row>
    <row r="403815" spans="21:21" ht="15" customHeight="1">
      <c r="U403815" s="119"/>
    </row>
    <row r="403816" spans="21:21" ht="15" customHeight="1">
      <c r="U403816" s="119"/>
    </row>
    <row r="403817" spans="21:21" ht="15" customHeight="1">
      <c r="U403817" s="119"/>
    </row>
    <row r="403818" spans="21:21" ht="15" customHeight="1">
      <c r="U403818" s="119"/>
    </row>
    <row r="403819" spans="21:21" ht="15" customHeight="1">
      <c r="U403819" s="119"/>
    </row>
    <row r="403820" spans="21:21" ht="15" customHeight="1">
      <c r="U403820" s="119"/>
    </row>
    <row r="403821" spans="21:21" ht="15" customHeight="1">
      <c r="U403821" s="119"/>
    </row>
    <row r="403822" spans="21:21" ht="15" customHeight="1">
      <c r="U403822" s="119"/>
    </row>
    <row r="403823" spans="21:21" ht="15" customHeight="1">
      <c r="U403823" s="119"/>
    </row>
    <row r="403824" spans="21:21" ht="15" customHeight="1">
      <c r="U403824" s="119"/>
    </row>
    <row r="403825" spans="21:21" ht="15" customHeight="1">
      <c r="U403825" s="119"/>
    </row>
    <row r="403826" spans="21:21" ht="15" customHeight="1">
      <c r="U403826" s="119"/>
    </row>
    <row r="403827" spans="21:21" ht="15" customHeight="1">
      <c r="U403827" s="119"/>
    </row>
    <row r="403828" spans="21:21" ht="15" customHeight="1">
      <c r="U403828" s="119"/>
    </row>
    <row r="403829" spans="21:21" ht="15" customHeight="1">
      <c r="U403829" s="119"/>
    </row>
    <row r="403830" spans="21:21" ht="15" customHeight="1">
      <c r="U403830" s="119"/>
    </row>
    <row r="403831" spans="21:21" ht="15" customHeight="1">
      <c r="U403831" s="119"/>
    </row>
    <row r="403832" spans="21:21" ht="15" customHeight="1">
      <c r="U403832" s="119"/>
    </row>
    <row r="403833" spans="21:21" ht="15" customHeight="1">
      <c r="U403833" s="119"/>
    </row>
    <row r="403834" spans="21:21" ht="15" customHeight="1">
      <c r="U403834" s="119"/>
    </row>
    <row r="403835" spans="21:21" ht="15" customHeight="1">
      <c r="U403835" s="119"/>
    </row>
    <row r="403836" spans="21:21" ht="15" customHeight="1">
      <c r="U403836" s="119"/>
    </row>
    <row r="403837" spans="21:21" ht="15" customHeight="1">
      <c r="U403837" s="119"/>
    </row>
    <row r="403838" spans="21:21" ht="15" customHeight="1">
      <c r="U403838" s="119"/>
    </row>
    <row r="403839" spans="21:21" ht="15" customHeight="1">
      <c r="U403839" s="119"/>
    </row>
    <row r="403840" spans="21:21" ht="15" customHeight="1">
      <c r="U403840" s="119"/>
    </row>
    <row r="403841" spans="21:21" ht="15" customHeight="1">
      <c r="U403841" s="119"/>
    </row>
    <row r="403842" spans="21:21" ht="15" customHeight="1">
      <c r="U403842" s="119"/>
    </row>
    <row r="403843" spans="21:21" ht="15" customHeight="1">
      <c r="U403843" s="119"/>
    </row>
    <row r="403844" spans="21:21" ht="15" customHeight="1">
      <c r="U403844" s="119"/>
    </row>
    <row r="403845" spans="21:21" ht="15" customHeight="1">
      <c r="U403845" s="119"/>
    </row>
    <row r="403846" spans="21:21" ht="15" customHeight="1">
      <c r="U403846" s="119"/>
    </row>
    <row r="403847" spans="21:21" ht="15" customHeight="1">
      <c r="U403847" s="119"/>
    </row>
    <row r="403848" spans="21:21" ht="15" customHeight="1">
      <c r="U403848" s="119"/>
    </row>
    <row r="403849" spans="21:21" ht="15" customHeight="1">
      <c r="U403849" s="119"/>
    </row>
    <row r="403850" spans="21:21" ht="15" customHeight="1">
      <c r="U403850" s="119"/>
    </row>
    <row r="403851" spans="21:21" ht="15" customHeight="1">
      <c r="U403851" s="119"/>
    </row>
    <row r="403852" spans="21:21" ht="15" customHeight="1">
      <c r="U403852" s="119"/>
    </row>
    <row r="403853" spans="21:21" ht="15" customHeight="1">
      <c r="U403853" s="119"/>
    </row>
    <row r="403854" spans="21:21" ht="15" customHeight="1">
      <c r="U403854" s="119"/>
    </row>
    <row r="403855" spans="21:21" ht="15" customHeight="1">
      <c r="U403855" s="119"/>
    </row>
    <row r="403856" spans="21:21" ht="15" customHeight="1">
      <c r="U403856" s="119"/>
    </row>
    <row r="403857" spans="21:21" ht="15" customHeight="1">
      <c r="U403857" s="119"/>
    </row>
    <row r="403858" spans="21:21" ht="15" customHeight="1">
      <c r="U403858" s="119"/>
    </row>
    <row r="403859" spans="21:21" ht="15" customHeight="1">
      <c r="U403859" s="119"/>
    </row>
    <row r="403860" spans="21:21" ht="15" customHeight="1">
      <c r="U403860" s="119"/>
    </row>
    <row r="403861" spans="21:21" ht="15" customHeight="1">
      <c r="U403861" s="119"/>
    </row>
    <row r="403862" spans="21:21" ht="15" customHeight="1">
      <c r="U403862" s="119"/>
    </row>
    <row r="403863" spans="21:21" ht="15" customHeight="1">
      <c r="U403863" s="119"/>
    </row>
    <row r="403864" spans="21:21" ht="15" customHeight="1">
      <c r="U403864" s="119"/>
    </row>
    <row r="403865" spans="21:21" ht="15" customHeight="1">
      <c r="U403865" s="119"/>
    </row>
    <row r="403866" spans="21:21" ht="15" customHeight="1">
      <c r="U403866" s="119"/>
    </row>
    <row r="403867" spans="21:21" ht="15" customHeight="1">
      <c r="U403867" s="119"/>
    </row>
    <row r="403868" spans="21:21" ht="15" customHeight="1">
      <c r="U403868" s="119"/>
    </row>
    <row r="403869" spans="21:21" ht="15" customHeight="1">
      <c r="U403869" s="119"/>
    </row>
    <row r="403870" spans="21:21" ht="15" customHeight="1">
      <c r="U403870" s="119"/>
    </row>
    <row r="403871" spans="21:21" ht="15" customHeight="1">
      <c r="U403871" s="119"/>
    </row>
    <row r="403872" spans="21:21" ht="15" customHeight="1">
      <c r="U403872" s="119"/>
    </row>
    <row r="403873" spans="21:21" ht="15" customHeight="1">
      <c r="U403873" s="119"/>
    </row>
    <row r="403874" spans="21:21" ht="15" customHeight="1">
      <c r="U403874" s="119"/>
    </row>
    <row r="403875" spans="21:21" ht="15" customHeight="1">
      <c r="U403875" s="119"/>
    </row>
    <row r="403876" spans="21:21" ht="15" customHeight="1">
      <c r="U403876" s="119"/>
    </row>
    <row r="403877" spans="21:21" ht="15" customHeight="1">
      <c r="U403877" s="119"/>
    </row>
    <row r="403878" spans="21:21" ht="15" customHeight="1">
      <c r="U403878" s="119"/>
    </row>
    <row r="403879" spans="21:21" ht="15" customHeight="1">
      <c r="U403879" s="119"/>
    </row>
    <row r="403880" spans="21:21" ht="15" customHeight="1">
      <c r="U403880" s="119"/>
    </row>
    <row r="403881" spans="21:21" ht="15" customHeight="1">
      <c r="U403881" s="119"/>
    </row>
    <row r="403882" spans="21:21" ht="15" customHeight="1">
      <c r="U403882" s="119"/>
    </row>
    <row r="403883" spans="21:21" ht="15" customHeight="1">
      <c r="U403883" s="119"/>
    </row>
    <row r="403884" spans="21:21" ht="15" customHeight="1">
      <c r="U403884" s="119"/>
    </row>
    <row r="403885" spans="21:21" ht="15" customHeight="1">
      <c r="U403885" s="119"/>
    </row>
    <row r="403886" spans="21:21" ht="15" customHeight="1">
      <c r="U403886" s="119"/>
    </row>
    <row r="403887" spans="21:21" ht="15" customHeight="1">
      <c r="U403887" s="119"/>
    </row>
    <row r="403888" spans="21:21" ht="15" customHeight="1">
      <c r="U403888" s="119"/>
    </row>
    <row r="403889" spans="21:21" ht="15" customHeight="1">
      <c r="U403889" s="119"/>
    </row>
    <row r="403890" spans="21:21" ht="15" customHeight="1">
      <c r="U403890" s="119"/>
    </row>
    <row r="403891" spans="21:21" ht="15" customHeight="1">
      <c r="U403891" s="119"/>
    </row>
    <row r="403892" spans="21:21" ht="15" customHeight="1">
      <c r="U403892" s="119"/>
    </row>
    <row r="403893" spans="21:21" ht="15" customHeight="1">
      <c r="U403893" s="119"/>
    </row>
    <row r="403894" spans="21:21" ht="15" customHeight="1">
      <c r="U403894" s="119"/>
    </row>
    <row r="403895" spans="21:21" ht="15" customHeight="1">
      <c r="U403895" s="119"/>
    </row>
    <row r="403896" spans="21:21" ht="15" customHeight="1">
      <c r="U403896" s="119"/>
    </row>
    <row r="403897" spans="21:21" ht="15" customHeight="1">
      <c r="U403897" s="119"/>
    </row>
    <row r="403898" spans="21:21" ht="15" customHeight="1">
      <c r="U403898" s="119"/>
    </row>
    <row r="403899" spans="21:21" ht="15" customHeight="1">
      <c r="U403899" s="119"/>
    </row>
    <row r="403900" spans="21:21" ht="15" customHeight="1">
      <c r="U403900" s="119"/>
    </row>
    <row r="403901" spans="21:21" ht="15" customHeight="1">
      <c r="U403901" s="119"/>
    </row>
    <row r="403902" spans="21:21" ht="15" customHeight="1">
      <c r="U403902" s="119"/>
    </row>
    <row r="403903" spans="21:21" ht="15" customHeight="1">
      <c r="U403903" s="119"/>
    </row>
    <row r="403904" spans="21:21" ht="15" customHeight="1">
      <c r="U403904" s="119"/>
    </row>
    <row r="403905" spans="21:21" ht="15" customHeight="1">
      <c r="U403905" s="119"/>
    </row>
    <row r="403906" spans="21:21" ht="15" customHeight="1">
      <c r="U403906" s="119"/>
    </row>
    <row r="403907" spans="21:21" ht="15" customHeight="1">
      <c r="U403907" s="119"/>
    </row>
    <row r="403908" spans="21:21" ht="15" customHeight="1">
      <c r="U403908" s="119"/>
    </row>
    <row r="403909" spans="21:21" ht="15" customHeight="1">
      <c r="U403909" s="119"/>
    </row>
    <row r="403910" spans="21:21" ht="15" customHeight="1">
      <c r="U403910" s="119"/>
    </row>
    <row r="403911" spans="21:21" ht="15" customHeight="1">
      <c r="U403911" s="119"/>
    </row>
    <row r="403912" spans="21:21" ht="15" customHeight="1">
      <c r="U403912" s="119"/>
    </row>
    <row r="403913" spans="21:21" ht="15" customHeight="1">
      <c r="U403913" s="119"/>
    </row>
    <row r="403914" spans="21:21" ht="15" customHeight="1">
      <c r="U403914" s="119"/>
    </row>
    <row r="403915" spans="21:21" ht="15" customHeight="1">
      <c r="U403915" s="119"/>
    </row>
    <row r="403916" spans="21:21" ht="15" customHeight="1">
      <c r="U403916" s="119"/>
    </row>
    <row r="403917" spans="21:21" ht="15" customHeight="1">
      <c r="U403917" s="119"/>
    </row>
    <row r="403918" spans="21:21" ht="15" customHeight="1">
      <c r="U403918" s="119"/>
    </row>
    <row r="403919" spans="21:21" ht="15" customHeight="1">
      <c r="U403919" s="119"/>
    </row>
    <row r="403920" spans="21:21" ht="15" customHeight="1">
      <c r="U403920" s="119"/>
    </row>
    <row r="403921" spans="21:21" ht="15" customHeight="1">
      <c r="U403921" s="119"/>
    </row>
    <row r="403922" spans="21:21" ht="15" customHeight="1">
      <c r="U403922" s="119"/>
    </row>
    <row r="403923" spans="21:21" ht="15" customHeight="1">
      <c r="U403923" s="119"/>
    </row>
    <row r="403924" spans="21:21" ht="15" customHeight="1">
      <c r="U403924" s="119"/>
    </row>
    <row r="403925" spans="21:21" ht="15" customHeight="1">
      <c r="U403925" s="119"/>
    </row>
    <row r="403926" spans="21:21" ht="15" customHeight="1">
      <c r="U403926" s="119"/>
    </row>
    <row r="403927" spans="21:21" ht="15" customHeight="1">
      <c r="U403927" s="119"/>
    </row>
    <row r="403928" spans="21:21" ht="15" customHeight="1">
      <c r="U403928" s="119"/>
    </row>
    <row r="403929" spans="21:21" ht="15" customHeight="1">
      <c r="U403929" s="119"/>
    </row>
    <row r="403930" spans="21:21" ht="15" customHeight="1">
      <c r="U403930" s="119"/>
    </row>
    <row r="403931" spans="21:21" ht="15" customHeight="1">
      <c r="U403931" s="119"/>
    </row>
    <row r="403932" spans="21:21" ht="15" customHeight="1">
      <c r="U403932" s="119"/>
    </row>
    <row r="403933" spans="21:21" ht="15" customHeight="1">
      <c r="U403933" s="119"/>
    </row>
    <row r="403934" spans="21:21" ht="15" customHeight="1">
      <c r="U403934" s="119"/>
    </row>
    <row r="403935" spans="21:21" ht="15" customHeight="1">
      <c r="U403935" s="119"/>
    </row>
    <row r="403936" spans="21:21" ht="15" customHeight="1">
      <c r="U403936" s="119"/>
    </row>
    <row r="403937" spans="21:21" ht="15" customHeight="1">
      <c r="U403937" s="119"/>
    </row>
    <row r="403938" spans="21:21" ht="15" customHeight="1">
      <c r="U403938" s="119"/>
    </row>
    <row r="403939" spans="21:21" ht="15" customHeight="1">
      <c r="U403939" s="119"/>
    </row>
    <row r="403940" spans="21:21" ht="15" customHeight="1">
      <c r="U403940" s="119"/>
    </row>
    <row r="403941" spans="21:21" ht="15" customHeight="1">
      <c r="U403941" s="119"/>
    </row>
    <row r="403942" spans="21:21" ht="15" customHeight="1">
      <c r="U403942" s="119"/>
    </row>
    <row r="403943" spans="21:21" ht="15" customHeight="1">
      <c r="U403943" s="119"/>
    </row>
    <row r="403944" spans="21:21" ht="15" customHeight="1">
      <c r="U403944" s="119"/>
    </row>
    <row r="403945" spans="21:21" ht="15" customHeight="1">
      <c r="U403945" s="119"/>
    </row>
    <row r="403946" spans="21:21" ht="15" customHeight="1">
      <c r="U403946" s="119"/>
    </row>
    <row r="403947" spans="21:21" ht="15" customHeight="1">
      <c r="U403947" s="119"/>
    </row>
    <row r="403948" spans="21:21" ht="15" customHeight="1">
      <c r="U403948" s="119"/>
    </row>
    <row r="403949" spans="21:21" ht="15" customHeight="1">
      <c r="U403949" s="119"/>
    </row>
    <row r="403950" spans="21:21" ht="15" customHeight="1">
      <c r="U403950" s="119"/>
    </row>
    <row r="403951" spans="21:21" ht="15" customHeight="1">
      <c r="U403951" s="119"/>
    </row>
    <row r="403952" spans="21:21" ht="15" customHeight="1">
      <c r="U403952" s="119"/>
    </row>
    <row r="403953" spans="21:21" ht="15" customHeight="1">
      <c r="U403953" s="119"/>
    </row>
    <row r="403954" spans="21:21" ht="15" customHeight="1">
      <c r="U403954" s="119"/>
    </row>
    <row r="403955" spans="21:21" ht="15" customHeight="1">
      <c r="U403955" s="119"/>
    </row>
    <row r="403956" spans="21:21" ht="15" customHeight="1">
      <c r="U403956" s="119"/>
    </row>
    <row r="403957" spans="21:21" ht="15" customHeight="1">
      <c r="U403957" s="119"/>
    </row>
    <row r="403958" spans="21:21" ht="15" customHeight="1">
      <c r="U403958" s="119"/>
    </row>
    <row r="403959" spans="21:21" ht="15" customHeight="1">
      <c r="U403959" s="119"/>
    </row>
    <row r="403960" spans="21:21" ht="15" customHeight="1">
      <c r="U403960" s="119"/>
    </row>
    <row r="403961" spans="21:21" ht="15" customHeight="1">
      <c r="U403961" s="119"/>
    </row>
    <row r="403962" spans="21:21" ht="15" customHeight="1">
      <c r="U403962" s="119"/>
    </row>
    <row r="403963" spans="21:21" ht="15" customHeight="1">
      <c r="U403963" s="119"/>
    </row>
    <row r="403964" spans="21:21" ht="15" customHeight="1">
      <c r="U403964" s="119"/>
    </row>
    <row r="403965" spans="21:21" ht="15" customHeight="1">
      <c r="U403965" s="119"/>
    </row>
    <row r="403966" spans="21:21" ht="15" customHeight="1">
      <c r="U403966" s="119"/>
    </row>
    <row r="403967" spans="21:21" ht="15" customHeight="1">
      <c r="U403967" s="119"/>
    </row>
    <row r="403968" spans="21:21" ht="15" customHeight="1">
      <c r="U403968" s="119"/>
    </row>
    <row r="403969" spans="21:21" ht="15" customHeight="1">
      <c r="U403969" s="119"/>
    </row>
    <row r="403970" spans="21:21" ht="15" customHeight="1">
      <c r="U403970" s="119"/>
    </row>
    <row r="403971" spans="21:21" ht="15" customHeight="1">
      <c r="U403971" s="119"/>
    </row>
    <row r="403972" spans="21:21" ht="15" customHeight="1">
      <c r="U403972" s="119"/>
    </row>
    <row r="403973" spans="21:21" ht="15" customHeight="1">
      <c r="U403973" s="119"/>
    </row>
    <row r="403974" spans="21:21" ht="15" customHeight="1">
      <c r="U403974" s="119"/>
    </row>
    <row r="403975" spans="21:21" ht="15" customHeight="1">
      <c r="U403975" s="119"/>
    </row>
    <row r="403976" spans="21:21" ht="15" customHeight="1">
      <c r="U403976" s="119"/>
    </row>
    <row r="403977" spans="21:21" ht="15" customHeight="1">
      <c r="U403977" s="119"/>
    </row>
    <row r="403978" spans="21:21" ht="15" customHeight="1">
      <c r="U403978" s="119"/>
    </row>
    <row r="403979" spans="21:21" ht="15" customHeight="1">
      <c r="U403979" s="119"/>
    </row>
    <row r="403980" spans="21:21" ht="15" customHeight="1">
      <c r="U403980" s="119"/>
    </row>
    <row r="403981" spans="21:21" ht="15" customHeight="1">
      <c r="U403981" s="119"/>
    </row>
    <row r="403982" spans="21:21" ht="15" customHeight="1">
      <c r="U403982" s="119"/>
    </row>
    <row r="403983" spans="21:21" ht="15" customHeight="1">
      <c r="U403983" s="119"/>
    </row>
    <row r="403984" spans="21:21" ht="15" customHeight="1">
      <c r="U403984" s="119"/>
    </row>
    <row r="403985" spans="21:21" ht="15" customHeight="1">
      <c r="U403985" s="119"/>
    </row>
    <row r="403986" spans="21:21" ht="15" customHeight="1">
      <c r="U403986" s="119"/>
    </row>
    <row r="403987" spans="21:21" ht="15" customHeight="1">
      <c r="U403987" s="119"/>
    </row>
    <row r="403988" spans="21:21" ht="15" customHeight="1">
      <c r="U403988" s="119"/>
    </row>
    <row r="403989" spans="21:21" ht="15" customHeight="1">
      <c r="U403989" s="119"/>
    </row>
    <row r="403990" spans="21:21" ht="15" customHeight="1">
      <c r="U403990" s="119"/>
    </row>
    <row r="403991" spans="21:21" ht="15" customHeight="1">
      <c r="U403991" s="119"/>
    </row>
    <row r="403992" spans="21:21" ht="15" customHeight="1">
      <c r="U403992" s="119"/>
    </row>
    <row r="403993" spans="21:21" ht="15" customHeight="1">
      <c r="U403993" s="119"/>
    </row>
    <row r="403994" spans="21:21" ht="15" customHeight="1">
      <c r="U403994" s="119"/>
    </row>
    <row r="403995" spans="21:21" ht="15" customHeight="1">
      <c r="U403995" s="119"/>
    </row>
    <row r="403996" spans="21:21" ht="15" customHeight="1">
      <c r="U403996" s="119"/>
    </row>
    <row r="403997" spans="21:21" ht="15" customHeight="1">
      <c r="U403997" s="119"/>
    </row>
    <row r="403998" spans="21:21" ht="15" customHeight="1">
      <c r="U403998" s="119"/>
    </row>
    <row r="403999" spans="21:21" ht="15" customHeight="1">
      <c r="U403999" s="119"/>
    </row>
    <row r="404000" spans="21:21" ht="15" customHeight="1">
      <c r="U404000" s="119"/>
    </row>
    <row r="404001" spans="21:21" ht="15" customHeight="1">
      <c r="U404001" s="119"/>
    </row>
    <row r="404002" spans="21:21" ht="15" customHeight="1">
      <c r="U404002" s="119"/>
    </row>
    <row r="404003" spans="21:21" ht="15" customHeight="1">
      <c r="U404003" s="119"/>
    </row>
    <row r="404004" spans="21:21" ht="15" customHeight="1">
      <c r="U404004" s="119"/>
    </row>
    <row r="404005" spans="21:21" ht="15" customHeight="1">
      <c r="U404005" s="119"/>
    </row>
    <row r="404006" spans="21:21" ht="15" customHeight="1">
      <c r="U404006" s="119"/>
    </row>
    <row r="404007" spans="21:21" ht="15" customHeight="1">
      <c r="U404007" s="119"/>
    </row>
    <row r="404008" spans="21:21" ht="15" customHeight="1">
      <c r="U404008" s="119"/>
    </row>
    <row r="404009" spans="21:21" ht="15" customHeight="1">
      <c r="U404009" s="119"/>
    </row>
    <row r="404010" spans="21:21" ht="15" customHeight="1">
      <c r="U404010" s="119"/>
    </row>
    <row r="404011" spans="21:21" ht="15" customHeight="1">
      <c r="U404011" s="119"/>
    </row>
    <row r="404012" spans="21:21" ht="15" customHeight="1">
      <c r="U404012" s="119"/>
    </row>
    <row r="404013" spans="21:21" ht="15" customHeight="1">
      <c r="U404013" s="119"/>
    </row>
    <row r="404014" spans="21:21" ht="15" customHeight="1">
      <c r="U404014" s="119"/>
    </row>
    <row r="404015" spans="21:21" ht="15" customHeight="1">
      <c r="U404015" s="119"/>
    </row>
    <row r="404016" spans="21:21" ht="15" customHeight="1">
      <c r="U404016" s="119"/>
    </row>
    <row r="404017" spans="21:21" ht="15" customHeight="1">
      <c r="U404017" s="119"/>
    </row>
    <row r="404018" spans="21:21" ht="15" customHeight="1">
      <c r="U404018" s="119"/>
    </row>
    <row r="404019" spans="21:21" ht="15" customHeight="1">
      <c r="U404019" s="119"/>
    </row>
    <row r="404020" spans="21:21" ht="15" customHeight="1">
      <c r="U404020" s="119"/>
    </row>
    <row r="404021" spans="21:21" ht="15" customHeight="1">
      <c r="U404021" s="119"/>
    </row>
    <row r="404022" spans="21:21" ht="15" customHeight="1">
      <c r="U404022" s="119"/>
    </row>
    <row r="404023" spans="21:21" ht="15" customHeight="1">
      <c r="U404023" s="119"/>
    </row>
    <row r="404024" spans="21:21" ht="15" customHeight="1">
      <c r="U404024" s="119"/>
    </row>
    <row r="404025" spans="21:21" ht="15" customHeight="1">
      <c r="U404025" s="119"/>
    </row>
    <row r="404026" spans="21:21" ht="15" customHeight="1">
      <c r="U404026" s="119"/>
    </row>
    <row r="404027" spans="21:21" ht="15" customHeight="1">
      <c r="U404027" s="119"/>
    </row>
    <row r="404028" spans="21:21" ht="15" customHeight="1">
      <c r="U404028" s="119"/>
    </row>
    <row r="404029" spans="21:21" ht="15" customHeight="1">
      <c r="U404029" s="119"/>
    </row>
    <row r="404030" spans="21:21" ht="15" customHeight="1">
      <c r="U404030" s="119"/>
    </row>
    <row r="404031" spans="21:21" ht="15" customHeight="1">
      <c r="U404031" s="119"/>
    </row>
    <row r="404032" spans="21:21" ht="15" customHeight="1">
      <c r="U404032" s="119"/>
    </row>
    <row r="404033" spans="21:21" ht="15" customHeight="1">
      <c r="U404033" s="119"/>
    </row>
    <row r="404034" spans="21:21" ht="15" customHeight="1">
      <c r="U404034" s="119"/>
    </row>
    <row r="404035" spans="21:21" ht="15" customHeight="1">
      <c r="U404035" s="119"/>
    </row>
    <row r="404036" spans="21:21" ht="15" customHeight="1">
      <c r="U404036" s="119"/>
    </row>
    <row r="404037" spans="21:21" ht="15" customHeight="1">
      <c r="U404037" s="119"/>
    </row>
    <row r="404038" spans="21:21" ht="15" customHeight="1">
      <c r="U404038" s="119"/>
    </row>
    <row r="404039" spans="21:21" ht="15" customHeight="1">
      <c r="U404039" s="119"/>
    </row>
    <row r="404040" spans="21:21" ht="15" customHeight="1">
      <c r="U404040" s="119"/>
    </row>
    <row r="404041" spans="21:21" ht="15" customHeight="1">
      <c r="U404041" s="119"/>
    </row>
    <row r="404042" spans="21:21" ht="15" customHeight="1">
      <c r="U404042" s="119"/>
    </row>
    <row r="404043" spans="21:21" ht="15" customHeight="1">
      <c r="U404043" s="119"/>
    </row>
    <row r="404044" spans="21:21" ht="15" customHeight="1">
      <c r="U404044" s="119"/>
    </row>
    <row r="404045" spans="21:21" ht="15" customHeight="1">
      <c r="U404045" s="119"/>
    </row>
    <row r="404046" spans="21:21" ht="15" customHeight="1">
      <c r="U404046" s="119"/>
    </row>
    <row r="404047" spans="21:21" ht="15" customHeight="1">
      <c r="U404047" s="119"/>
    </row>
    <row r="404048" spans="21:21" ht="15" customHeight="1">
      <c r="U404048" s="119"/>
    </row>
    <row r="404049" spans="21:21" ht="15" customHeight="1">
      <c r="U404049" s="119"/>
    </row>
    <row r="404050" spans="21:21" ht="15" customHeight="1">
      <c r="U404050" s="119"/>
    </row>
    <row r="404051" spans="21:21" ht="15" customHeight="1">
      <c r="U404051" s="119"/>
    </row>
    <row r="404052" spans="21:21" ht="15" customHeight="1">
      <c r="U404052" s="119"/>
    </row>
    <row r="404053" spans="21:21" ht="15" customHeight="1">
      <c r="U404053" s="119"/>
    </row>
    <row r="404054" spans="21:21" ht="15" customHeight="1">
      <c r="U404054" s="119"/>
    </row>
    <row r="404055" spans="21:21" ht="15" customHeight="1">
      <c r="U404055" s="119"/>
    </row>
    <row r="404056" spans="21:21" ht="15" customHeight="1">
      <c r="U404056" s="119"/>
    </row>
    <row r="404057" spans="21:21" ht="15" customHeight="1">
      <c r="U404057" s="119"/>
    </row>
    <row r="404058" spans="21:21" ht="15" customHeight="1">
      <c r="U404058" s="119"/>
    </row>
    <row r="404059" spans="21:21" ht="15" customHeight="1">
      <c r="U404059" s="119"/>
    </row>
    <row r="404060" spans="21:21" ht="15" customHeight="1">
      <c r="U404060" s="119"/>
    </row>
    <row r="404061" spans="21:21" ht="15" customHeight="1">
      <c r="U404061" s="119"/>
    </row>
    <row r="404062" spans="21:21" ht="15" customHeight="1">
      <c r="U404062" s="119"/>
    </row>
    <row r="404063" spans="21:21" ht="15" customHeight="1">
      <c r="U404063" s="119"/>
    </row>
    <row r="404064" spans="21:21" ht="15" customHeight="1">
      <c r="U404064" s="119"/>
    </row>
    <row r="404065" spans="21:21" ht="15" customHeight="1">
      <c r="U404065" s="119"/>
    </row>
    <row r="404066" spans="21:21" ht="15" customHeight="1">
      <c r="U404066" s="119"/>
    </row>
    <row r="404067" spans="21:21" ht="15" customHeight="1">
      <c r="U404067" s="119"/>
    </row>
    <row r="404068" spans="21:21" ht="15" customHeight="1">
      <c r="U404068" s="119"/>
    </row>
    <row r="404069" spans="21:21" ht="15" customHeight="1">
      <c r="U404069" s="119"/>
    </row>
    <row r="404070" spans="21:21" ht="15" customHeight="1">
      <c r="U404070" s="119"/>
    </row>
    <row r="404071" spans="21:21" ht="15" customHeight="1">
      <c r="U404071" s="119"/>
    </row>
    <row r="404072" spans="21:21" ht="15" customHeight="1">
      <c r="U404072" s="119"/>
    </row>
    <row r="404073" spans="21:21" ht="15" customHeight="1">
      <c r="U404073" s="119"/>
    </row>
    <row r="404074" spans="21:21" ht="15" customHeight="1">
      <c r="U404074" s="119"/>
    </row>
    <row r="404075" spans="21:21" ht="15" customHeight="1">
      <c r="U404075" s="119"/>
    </row>
    <row r="404076" spans="21:21" ht="15" customHeight="1">
      <c r="U404076" s="119"/>
    </row>
    <row r="404077" spans="21:21" ht="15" customHeight="1">
      <c r="U404077" s="119"/>
    </row>
    <row r="404078" spans="21:21" ht="15" customHeight="1">
      <c r="U404078" s="119"/>
    </row>
    <row r="404079" spans="21:21" ht="15" customHeight="1">
      <c r="U404079" s="119"/>
    </row>
    <row r="404080" spans="21:21" ht="15" customHeight="1">
      <c r="U404080" s="119"/>
    </row>
    <row r="404081" spans="21:21" ht="15" customHeight="1">
      <c r="U404081" s="119"/>
    </row>
    <row r="404082" spans="21:21" ht="15" customHeight="1">
      <c r="U404082" s="119"/>
    </row>
    <row r="404083" spans="21:21" ht="15" customHeight="1">
      <c r="U404083" s="119"/>
    </row>
    <row r="404084" spans="21:21" ht="15" customHeight="1">
      <c r="U404084" s="119"/>
    </row>
    <row r="404085" spans="21:21" ht="15" customHeight="1">
      <c r="U404085" s="119"/>
    </row>
    <row r="404086" spans="21:21" ht="15" customHeight="1">
      <c r="U404086" s="119"/>
    </row>
    <row r="404087" spans="21:21" ht="15" customHeight="1">
      <c r="U404087" s="119"/>
    </row>
    <row r="404088" spans="21:21" ht="15" customHeight="1">
      <c r="U404088" s="119"/>
    </row>
    <row r="404089" spans="21:21" ht="15" customHeight="1">
      <c r="U404089" s="119"/>
    </row>
    <row r="404090" spans="21:21" ht="15" customHeight="1">
      <c r="U404090" s="119"/>
    </row>
    <row r="404091" spans="21:21" ht="15" customHeight="1">
      <c r="U404091" s="119"/>
    </row>
    <row r="404092" spans="21:21" ht="15" customHeight="1">
      <c r="U404092" s="119"/>
    </row>
    <row r="404093" spans="21:21" ht="15" customHeight="1">
      <c r="U404093" s="119"/>
    </row>
    <row r="404094" spans="21:21" ht="15" customHeight="1">
      <c r="U404094" s="119"/>
    </row>
    <row r="404095" spans="21:21" ht="15" customHeight="1">
      <c r="U404095" s="119"/>
    </row>
    <row r="404096" spans="21:21" ht="15" customHeight="1">
      <c r="U404096" s="119"/>
    </row>
    <row r="404097" spans="21:21" ht="15" customHeight="1">
      <c r="U404097" s="119"/>
    </row>
    <row r="404098" spans="21:21" ht="15" customHeight="1">
      <c r="U404098" s="119"/>
    </row>
    <row r="404099" spans="21:21" ht="15" customHeight="1">
      <c r="U404099" s="119"/>
    </row>
    <row r="404100" spans="21:21" ht="15" customHeight="1">
      <c r="U404100" s="119"/>
    </row>
    <row r="404101" spans="21:21" ht="15" customHeight="1">
      <c r="U404101" s="119"/>
    </row>
    <row r="404102" spans="21:21" ht="15" customHeight="1">
      <c r="U404102" s="119"/>
    </row>
    <row r="404103" spans="21:21" ht="15" customHeight="1">
      <c r="U404103" s="119"/>
    </row>
    <row r="404104" spans="21:21" ht="15" customHeight="1">
      <c r="U404104" s="119"/>
    </row>
    <row r="404105" spans="21:21" ht="15" customHeight="1">
      <c r="U404105" s="119"/>
    </row>
    <row r="404106" spans="21:21" ht="15" customHeight="1">
      <c r="U404106" s="119"/>
    </row>
    <row r="404107" spans="21:21" ht="15" customHeight="1">
      <c r="U404107" s="119"/>
    </row>
    <row r="404108" spans="21:21" ht="15" customHeight="1">
      <c r="U404108" s="119"/>
    </row>
    <row r="404109" spans="21:21" ht="15" customHeight="1">
      <c r="U404109" s="119"/>
    </row>
    <row r="404110" spans="21:21" ht="15" customHeight="1">
      <c r="U404110" s="119"/>
    </row>
    <row r="404111" spans="21:21" ht="15" customHeight="1">
      <c r="U404111" s="119"/>
    </row>
    <row r="404112" spans="21:21" ht="15" customHeight="1">
      <c r="U404112" s="119"/>
    </row>
    <row r="404113" spans="21:21" ht="15" customHeight="1">
      <c r="U404113" s="119"/>
    </row>
    <row r="404114" spans="21:21" ht="15" customHeight="1">
      <c r="U404114" s="119"/>
    </row>
    <row r="404115" spans="21:21" ht="15" customHeight="1">
      <c r="U404115" s="119"/>
    </row>
    <row r="404116" spans="21:21" ht="15" customHeight="1">
      <c r="U404116" s="119"/>
    </row>
    <row r="404117" spans="21:21" ht="15" customHeight="1">
      <c r="U404117" s="119"/>
    </row>
    <row r="404118" spans="21:21" ht="15" customHeight="1">
      <c r="U404118" s="119"/>
    </row>
    <row r="404119" spans="21:21" ht="15" customHeight="1">
      <c r="U404119" s="119"/>
    </row>
    <row r="404120" spans="21:21" ht="15" customHeight="1">
      <c r="U404120" s="119"/>
    </row>
    <row r="404121" spans="21:21" ht="15" customHeight="1">
      <c r="U404121" s="119"/>
    </row>
    <row r="404122" spans="21:21" ht="15" customHeight="1">
      <c r="U404122" s="119"/>
    </row>
    <row r="404123" spans="21:21" ht="15" customHeight="1">
      <c r="U404123" s="119"/>
    </row>
    <row r="404124" spans="21:21" ht="15" customHeight="1">
      <c r="U404124" s="119"/>
    </row>
    <row r="404125" spans="21:21" ht="15" customHeight="1">
      <c r="U404125" s="119"/>
    </row>
    <row r="404126" spans="21:21" ht="15" customHeight="1">
      <c r="U404126" s="119"/>
    </row>
    <row r="404127" spans="21:21" ht="15" customHeight="1">
      <c r="U404127" s="119"/>
    </row>
    <row r="404128" spans="21:21" ht="15" customHeight="1">
      <c r="U404128" s="119"/>
    </row>
    <row r="404129" spans="21:21" ht="15" customHeight="1">
      <c r="U404129" s="119"/>
    </row>
    <row r="404130" spans="21:21" ht="15" customHeight="1">
      <c r="U404130" s="119"/>
    </row>
    <row r="404131" spans="21:21" ht="15" customHeight="1">
      <c r="U404131" s="119"/>
    </row>
    <row r="404132" spans="21:21" ht="15" customHeight="1">
      <c r="U404132" s="119"/>
    </row>
    <row r="404133" spans="21:21" ht="15" customHeight="1">
      <c r="U404133" s="119"/>
    </row>
    <row r="404134" spans="21:21" ht="15" customHeight="1">
      <c r="U404134" s="119"/>
    </row>
    <row r="404135" spans="21:21" ht="15" customHeight="1">
      <c r="U404135" s="119"/>
    </row>
    <row r="404136" spans="21:21" ht="15" customHeight="1">
      <c r="U404136" s="119"/>
    </row>
    <row r="404137" spans="21:21" ht="15" customHeight="1">
      <c r="U404137" s="119"/>
    </row>
    <row r="404138" spans="21:21" ht="15" customHeight="1">
      <c r="U404138" s="119"/>
    </row>
    <row r="404139" spans="21:21" ht="15" customHeight="1">
      <c r="U404139" s="119"/>
    </row>
    <row r="404140" spans="21:21" ht="15" customHeight="1">
      <c r="U404140" s="119"/>
    </row>
    <row r="404141" spans="21:21" ht="15" customHeight="1">
      <c r="U404141" s="119"/>
    </row>
    <row r="404142" spans="21:21" ht="15" customHeight="1">
      <c r="U404142" s="119"/>
    </row>
    <row r="404143" spans="21:21" ht="15" customHeight="1">
      <c r="U404143" s="119"/>
    </row>
    <row r="404144" spans="21:21" ht="15" customHeight="1">
      <c r="U404144" s="119"/>
    </row>
    <row r="404145" spans="21:21" ht="15" customHeight="1">
      <c r="U404145" s="119"/>
    </row>
    <row r="404146" spans="21:21" ht="15" customHeight="1">
      <c r="U404146" s="119"/>
    </row>
    <row r="404147" spans="21:21" ht="15" customHeight="1">
      <c r="U404147" s="119"/>
    </row>
    <row r="404148" spans="21:21" ht="15" customHeight="1">
      <c r="U404148" s="119"/>
    </row>
    <row r="404149" spans="21:21" ht="15" customHeight="1">
      <c r="U404149" s="119"/>
    </row>
    <row r="404150" spans="21:21" ht="15" customHeight="1">
      <c r="U404150" s="119"/>
    </row>
    <row r="404151" spans="21:21" ht="15" customHeight="1">
      <c r="U404151" s="119"/>
    </row>
    <row r="404152" spans="21:21" ht="15" customHeight="1">
      <c r="U404152" s="119"/>
    </row>
    <row r="404153" spans="21:21" ht="15" customHeight="1">
      <c r="U404153" s="119"/>
    </row>
    <row r="404154" spans="21:21" ht="15" customHeight="1">
      <c r="U404154" s="119"/>
    </row>
    <row r="404155" spans="21:21" ht="15" customHeight="1">
      <c r="U404155" s="119"/>
    </row>
    <row r="404156" spans="21:21" ht="15" customHeight="1">
      <c r="U404156" s="119"/>
    </row>
    <row r="404157" spans="21:21" ht="15" customHeight="1">
      <c r="U404157" s="119"/>
    </row>
    <row r="404158" spans="21:21" ht="15" customHeight="1">
      <c r="U404158" s="119"/>
    </row>
    <row r="404159" spans="21:21" ht="15" customHeight="1">
      <c r="U404159" s="119"/>
    </row>
    <row r="404160" spans="21:21" ht="15" customHeight="1">
      <c r="U404160" s="119"/>
    </row>
    <row r="404161" spans="21:21" ht="15" customHeight="1">
      <c r="U404161" s="119"/>
    </row>
    <row r="404162" spans="21:21" ht="15" customHeight="1">
      <c r="U404162" s="119"/>
    </row>
    <row r="404163" spans="21:21" ht="15" customHeight="1">
      <c r="U404163" s="119"/>
    </row>
    <row r="404164" spans="21:21" ht="15" customHeight="1">
      <c r="U404164" s="119"/>
    </row>
    <row r="404165" spans="21:21" ht="15" customHeight="1">
      <c r="U404165" s="119"/>
    </row>
    <row r="404166" spans="21:21" ht="15" customHeight="1">
      <c r="U404166" s="119"/>
    </row>
    <row r="404167" spans="21:21" ht="15" customHeight="1">
      <c r="U404167" s="119"/>
    </row>
    <row r="404168" spans="21:21" ht="15" customHeight="1">
      <c r="U404168" s="119"/>
    </row>
    <row r="404169" spans="21:21" ht="15" customHeight="1">
      <c r="U404169" s="119"/>
    </row>
    <row r="404170" spans="21:21" ht="15" customHeight="1">
      <c r="U404170" s="119"/>
    </row>
    <row r="404171" spans="21:21" ht="15" customHeight="1">
      <c r="U404171" s="119"/>
    </row>
    <row r="404172" spans="21:21" ht="15" customHeight="1">
      <c r="U404172" s="119"/>
    </row>
    <row r="404173" spans="21:21" ht="15" customHeight="1">
      <c r="U404173" s="119"/>
    </row>
    <row r="404174" spans="21:21" ht="15" customHeight="1">
      <c r="U404174" s="119"/>
    </row>
    <row r="404175" spans="21:21" ht="15" customHeight="1">
      <c r="U404175" s="119"/>
    </row>
    <row r="404176" spans="21:21" ht="15" customHeight="1">
      <c r="U404176" s="119"/>
    </row>
    <row r="404177" spans="21:21" ht="15" customHeight="1">
      <c r="U404177" s="119"/>
    </row>
    <row r="404178" spans="21:21" ht="15" customHeight="1">
      <c r="U404178" s="119"/>
    </row>
    <row r="404179" spans="21:21" ht="15" customHeight="1">
      <c r="U404179" s="119"/>
    </row>
    <row r="404180" spans="21:21" ht="15" customHeight="1">
      <c r="U404180" s="119"/>
    </row>
    <row r="404181" spans="21:21" ht="15" customHeight="1">
      <c r="U404181" s="119"/>
    </row>
    <row r="404182" spans="21:21" ht="15" customHeight="1">
      <c r="U404182" s="119"/>
    </row>
    <row r="404183" spans="21:21" ht="15" customHeight="1">
      <c r="U404183" s="119"/>
    </row>
    <row r="404184" spans="21:21" ht="15" customHeight="1">
      <c r="U404184" s="119"/>
    </row>
    <row r="404185" spans="21:21" ht="15" customHeight="1">
      <c r="U404185" s="119"/>
    </row>
    <row r="404186" spans="21:21" ht="15" customHeight="1">
      <c r="U404186" s="119"/>
    </row>
    <row r="404187" spans="21:21" ht="15" customHeight="1">
      <c r="U404187" s="119"/>
    </row>
    <row r="404188" spans="21:21" ht="15" customHeight="1">
      <c r="U404188" s="119"/>
    </row>
    <row r="404189" spans="21:21" ht="15" customHeight="1">
      <c r="U404189" s="119"/>
    </row>
    <row r="404190" spans="21:21" ht="15" customHeight="1">
      <c r="U404190" s="119"/>
    </row>
    <row r="404191" spans="21:21" ht="15" customHeight="1">
      <c r="U404191" s="119"/>
    </row>
    <row r="404192" spans="21:21" ht="15" customHeight="1">
      <c r="U404192" s="119"/>
    </row>
    <row r="404193" spans="21:21" ht="15" customHeight="1">
      <c r="U404193" s="119"/>
    </row>
    <row r="404194" spans="21:21" ht="15" customHeight="1">
      <c r="U404194" s="119"/>
    </row>
    <row r="404195" spans="21:21" ht="15" customHeight="1">
      <c r="U404195" s="119"/>
    </row>
    <row r="404196" spans="21:21" ht="15" customHeight="1">
      <c r="U404196" s="119"/>
    </row>
    <row r="404197" spans="21:21" ht="15" customHeight="1">
      <c r="U404197" s="119"/>
    </row>
    <row r="404198" spans="21:21" ht="15" customHeight="1">
      <c r="U404198" s="119"/>
    </row>
    <row r="404199" spans="21:21" ht="15" customHeight="1">
      <c r="U404199" s="119"/>
    </row>
    <row r="404200" spans="21:21" ht="15" customHeight="1">
      <c r="U404200" s="119"/>
    </row>
    <row r="404201" spans="21:21" ht="15" customHeight="1">
      <c r="U404201" s="119"/>
    </row>
    <row r="404202" spans="21:21" ht="15" customHeight="1">
      <c r="U404202" s="119"/>
    </row>
    <row r="404203" spans="21:21" ht="15" customHeight="1">
      <c r="U404203" s="119"/>
    </row>
    <row r="404204" spans="21:21" ht="15" customHeight="1">
      <c r="U404204" s="119"/>
    </row>
    <row r="404205" spans="21:21" ht="15" customHeight="1">
      <c r="U404205" s="119"/>
    </row>
    <row r="404206" spans="21:21" ht="15" customHeight="1">
      <c r="U404206" s="119"/>
    </row>
    <row r="404207" spans="21:21" ht="15" customHeight="1">
      <c r="U404207" s="119"/>
    </row>
    <row r="404208" spans="21:21" ht="15" customHeight="1">
      <c r="U404208" s="119"/>
    </row>
    <row r="404209" spans="21:21" ht="15" customHeight="1">
      <c r="U404209" s="119"/>
    </row>
    <row r="404210" spans="21:21" ht="15" customHeight="1">
      <c r="U404210" s="119"/>
    </row>
    <row r="404211" spans="21:21" ht="15" customHeight="1">
      <c r="U404211" s="119"/>
    </row>
    <row r="404212" spans="21:21" ht="15" customHeight="1">
      <c r="U404212" s="119"/>
    </row>
    <row r="404213" spans="21:21" ht="15" customHeight="1">
      <c r="U404213" s="119"/>
    </row>
    <row r="404214" spans="21:21" ht="15" customHeight="1">
      <c r="U404214" s="119"/>
    </row>
    <row r="404215" spans="21:21" ht="15" customHeight="1">
      <c r="U404215" s="119"/>
    </row>
    <row r="404216" spans="21:21" ht="15" customHeight="1">
      <c r="U404216" s="119"/>
    </row>
    <row r="404217" spans="21:21" ht="15" customHeight="1">
      <c r="U404217" s="119"/>
    </row>
    <row r="404218" spans="21:21" ht="15" customHeight="1">
      <c r="U404218" s="119"/>
    </row>
    <row r="404219" spans="21:21" ht="15" customHeight="1">
      <c r="U404219" s="119"/>
    </row>
    <row r="404220" spans="21:21" ht="15" customHeight="1">
      <c r="U404220" s="119"/>
    </row>
    <row r="404221" spans="21:21" ht="15" customHeight="1">
      <c r="U404221" s="119"/>
    </row>
    <row r="404222" spans="21:21" ht="15" customHeight="1">
      <c r="U404222" s="119"/>
    </row>
    <row r="404223" spans="21:21" ht="15" customHeight="1">
      <c r="U404223" s="119"/>
    </row>
    <row r="404224" spans="21:21" ht="15" customHeight="1">
      <c r="U404224" s="119"/>
    </row>
    <row r="404225" spans="21:21" ht="15" customHeight="1">
      <c r="U404225" s="119"/>
    </row>
    <row r="404226" spans="21:21" ht="15" customHeight="1">
      <c r="U404226" s="119"/>
    </row>
    <row r="404227" spans="21:21" ht="15" customHeight="1">
      <c r="U404227" s="119"/>
    </row>
    <row r="404228" spans="21:21" ht="15" customHeight="1">
      <c r="U404228" s="119"/>
    </row>
    <row r="404229" spans="21:21" ht="15" customHeight="1">
      <c r="U404229" s="119"/>
    </row>
    <row r="404230" spans="21:21" ht="15" customHeight="1">
      <c r="U404230" s="119"/>
    </row>
    <row r="404231" spans="21:21" ht="15" customHeight="1">
      <c r="U404231" s="119"/>
    </row>
    <row r="404232" spans="21:21" ht="15" customHeight="1">
      <c r="U404232" s="119"/>
    </row>
    <row r="404233" spans="21:21" ht="15" customHeight="1">
      <c r="U404233" s="119"/>
    </row>
    <row r="404234" spans="21:21" ht="15" customHeight="1">
      <c r="U404234" s="119"/>
    </row>
    <row r="404235" spans="21:21" ht="15" customHeight="1">
      <c r="U404235" s="119"/>
    </row>
    <row r="404236" spans="21:21" ht="15" customHeight="1">
      <c r="U404236" s="119"/>
    </row>
    <row r="404237" spans="21:21" ht="15" customHeight="1">
      <c r="U404237" s="119"/>
    </row>
    <row r="404238" spans="21:21" ht="15" customHeight="1">
      <c r="U404238" s="119"/>
    </row>
    <row r="404239" spans="21:21" ht="15" customHeight="1">
      <c r="U404239" s="119"/>
    </row>
    <row r="404240" spans="21:21" ht="15" customHeight="1">
      <c r="U404240" s="119"/>
    </row>
    <row r="404241" spans="21:21" ht="15" customHeight="1">
      <c r="U404241" s="119"/>
    </row>
    <row r="404242" spans="21:21" ht="15" customHeight="1">
      <c r="U404242" s="119"/>
    </row>
    <row r="404243" spans="21:21" ht="15" customHeight="1">
      <c r="U404243" s="119"/>
    </row>
    <row r="404244" spans="21:21" ht="15" customHeight="1">
      <c r="U404244" s="119"/>
    </row>
    <row r="404245" spans="21:21" ht="15" customHeight="1">
      <c r="U404245" s="119"/>
    </row>
    <row r="404246" spans="21:21" ht="15" customHeight="1">
      <c r="U404246" s="119"/>
    </row>
    <row r="404247" spans="21:21" ht="15" customHeight="1">
      <c r="U404247" s="119"/>
    </row>
    <row r="404248" spans="21:21" ht="15" customHeight="1">
      <c r="U404248" s="119"/>
    </row>
    <row r="404249" spans="21:21" ht="15" customHeight="1">
      <c r="U404249" s="119"/>
    </row>
    <row r="404250" spans="21:21" ht="15" customHeight="1">
      <c r="U404250" s="119"/>
    </row>
    <row r="404251" spans="21:21" ht="15" customHeight="1">
      <c r="U404251" s="119"/>
    </row>
    <row r="404252" spans="21:21" ht="15" customHeight="1">
      <c r="U404252" s="119"/>
    </row>
    <row r="404253" spans="21:21" ht="15" customHeight="1">
      <c r="U404253" s="119"/>
    </row>
    <row r="404254" spans="21:21" ht="15" customHeight="1">
      <c r="U404254" s="119"/>
    </row>
    <row r="404255" spans="21:21" ht="15" customHeight="1">
      <c r="U404255" s="119"/>
    </row>
    <row r="404256" spans="21:21" ht="15" customHeight="1">
      <c r="U404256" s="119"/>
    </row>
    <row r="404257" spans="21:21" ht="15" customHeight="1">
      <c r="U404257" s="119"/>
    </row>
    <row r="404258" spans="21:21" ht="15" customHeight="1">
      <c r="U404258" s="119"/>
    </row>
    <row r="404259" spans="21:21" ht="15" customHeight="1">
      <c r="U404259" s="119"/>
    </row>
    <row r="404260" spans="21:21" ht="15" customHeight="1">
      <c r="U404260" s="119"/>
    </row>
    <row r="404261" spans="21:21" ht="15" customHeight="1">
      <c r="U404261" s="119"/>
    </row>
    <row r="404262" spans="21:21" ht="15" customHeight="1">
      <c r="U404262" s="119"/>
    </row>
    <row r="404263" spans="21:21" ht="15" customHeight="1">
      <c r="U404263" s="119"/>
    </row>
    <row r="404264" spans="21:21" ht="15" customHeight="1">
      <c r="U404264" s="119"/>
    </row>
    <row r="404265" spans="21:21" ht="15" customHeight="1">
      <c r="U404265" s="119"/>
    </row>
    <row r="404266" spans="21:21" ht="15" customHeight="1">
      <c r="U404266" s="119"/>
    </row>
    <row r="404267" spans="21:21" ht="15" customHeight="1">
      <c r="U404267" s="119"/>
    </row>
    <row r="404268" spans="21:21" ht="15" customHeight="1">
      <c r="U404268" s="119"/>
    </row>
    <row r="404269" spans="21:21" ht="15" customHeight="1">
      <c r="U404269" s="119"/>
    </row>
    <row r="404270" spans="21:21" ht="15" customHeight="1">
      <c r="U404270" s="119"/>
    </row>
    <row r="404271" spans="21:21" ht="15" customHeight="1">
      <c r="U404271" s="119"/>
    </row>
    <row r="404272" spans="21:21" ht="15" customHeight="1">
      <c r="U404272" s="119"/>
    </row>
    <row r="404273" spans="21:21" ht="15" customHeight="1">
      <c r="U404273" s="119"/>
    </row>
    <row r="404274" spans="21:21" ht="15" customHeight="1">
      <c r="U404274" s="119"/>
    </row>
    <row r="404275" spans="21:21" ht="15" customHeight="1">
      <c r="U404275" s="119"/>
    </row>
    <row r="404276" spans="21:21" ht="15" customHeight="1">
      <c r="U404276" s="119"/>
    </row>
    <row r="404277" spans="21:21" ht="15" customHeight="1">
      <c r="U404277" s="119"/>
    </row>
    <row r="404278" spans="21:21" ht="15" customHeight="1">
      <c r="U404278" s="119"/>
    </row>
    <row r="404279" spans="21:21" ht="15" customHeight="1">
      <c r="U404279" s="119"/>
    </row>
    <row r="404280" spans="21:21" ht="15" customHeight="1">
      <c r="U404280" s="119"/>
    </row>
    <row r="404281" spans="21:21" ht="15" customHeight="1">
      <c r="U404281" s="119"/>
    </row>
    <row r="404282" spans="21:21" ht="15" customHeight="1">
      <c r="U404282" s="119"/>
    </row>
    <row r="404283" spans="21:21" ht="15" customHeight="1">
      <c r="U404283" s="119"/>
    </row>
    <row r="404284" spans="21:21" ht="15" customHeight="1">
      <c r="U404284" s="119"/>
    </row>
    <row r="404285" spans="21:21" ht="15" customHeight="1">
      <c r="U404285" s="119"/>
    </row>
    <row r="404286" spans="21:21" ht="15" customHeight="1">
      <c r="U404286" s="119"/>
    </row>
    <row r="404287" spans="21:21" ht="15" customHeight="1">
      <c r="U404287" s="119"/>
    </row>
    <row r="404288" spans="21:21" ht="15" customHeight="1">
      <c r="U404288" s="119"/>
    </row>
    <row r="404289" spans="21:21" ht="15" customHeight="1">
      <c r="U404289" s="119"/>
    </row>
    <row r="404290" spans="21:21" ht="15" customHeight="1">
      <c r="U404290" s="119"/>
    </row>
    <row r="404291" spans="21:21" ht="15" customHeight="1">
      <c r="U404291" s="119"/>
    </row>
    <row r="404292" spans="21:21" ht="15" customHeight="1">
      <c r="U404292" s="119"/>
    </row>
    <row r="404293" spans="21:21" ht="15" customHeight="1">
      <c r="U404293" s="119"/>
    </row>
    <row r="404294" spans="21:21" ht="15" customHeight="1">
      <c r="U404294" s="119"/>
    </row>
    <row r="404295" spans="21:21" ht="15" customHeight="1">
      <c r="U404295" s="119"/>
    </row>
    <row r="404296" spans="21:21" ht="15" customHeight="1">
      <c r="U404296" s="119"/>
    </row>
    <row r="404297" spans="21:21" ht="15" customHeight="1">
      <c r="U404297" s="119"/>
    </row>
    <row r="404298" spans="21:21" ht="15" customHeight="1">
      <c r="U404298" s="119"/>
    </row>
    <row r="404299" spans="21:21" ht="15" customHeight="1">
      <c r="U404299" s="119"/>
    </row>
    <row r="404300" spans="21:21" ht="15" customHeight="1">
      <c r="U404300" s="119"/>
    </row>
    <row r="404301" spans="21:21" ht="15" customHeight="1">
      <c r="U404301" s="119"/>
    </row>
    <row r="404302" spans="21:21" ht="15" customHeight="1">
      <c r="U404302" s="119"/>
    </row>
    <row r="404303" spans="21:21" ht="15" customHeight="1">
      <c r="U404303" s="119"/>
    </row>
    <row r="404304" spans="21:21" ht="15" customHeight="1">
      <c r="U404304" s="119"/>
    </row>
    <row r="404305" spans="21:21" ht="15" customHeight="1">
      <c r="U404305" s="119"/>
    </row>
    <row r="404306" spans="21:21" ht="15" customHeight="1">
      <c r="U404306" s="119"/>
    </row>
    <row r="404307" spans="21:21" ht="15" customHeight="1">
      <c r="U404307" s="119"/>
    </row>
    <row r="404308" spans="21:21" ht="15" customHeight="1">
      <c r="U404308" s="119"/>
    </row>
    <row r="404309" spans="21:21" ht="15" customHeight="1">
      <c r="U404309" s="119"/>
    </row>
    <row r="404310" spans="21:21" ht="15" customHeight="1">
      <c r="U404310" s="119"/>
    </row>
    <row r="404311" spans="21:21" ht="15" customHeight="1">
      <c r="U404311" s="119"/>
    </row>
    <row r="404312" spans="21:21" ht="15" customHeight="1">
      <c r="U404312" s="119"/>
    </row>
    <row r="404313" spans="21:21" ht="15" customHeight="1">
      <c r="U404313" s="119"/>
    </row>
    <row r="404314" spans="21:21" ht="15" customHeight="1">
      <c r="U404314" s="119"/>
    </row>
    <row r="404315" spans="21:21" ht="15" customHeight="1">
      <c r="U404315" s="119"/>
    </row>
    <row r="404316" spans="21:21" ht="15" customHeight="1">
      <c r="U404316" s="119"/>
    </row>
    <row r="404317" spans="21:21" ht="15" customHeight="1">
      <c r="U404317" s="119"/>
    </row>
    <row r="404318" spans="21:21" ht="15" customHeight="1">
      <c r="U404318" s="119"/>
    </row>
    <row r="404319" spans="21:21" ht="15" customHeight="1">
      <c r="U404319" s="119"/>
    </row>
    <row r="404320" spans="21:21" ht="15" customHeight="1">
      <c r="U404320" s="119"/>
    </row>
    <row r="404321" spans="21:21" ht="15" customHeight="1">
      <c r="U404321" s="119"/>
    </row>
    <row r="404322" spans="21:21" ht="15" customHeight="1">
      <c r="U404322" s="119"/>
    </row>
    <row r="404323" spans="21:21" ht="15" customHeight="1">
      <c r="U404323" s="119"/>
    </row>
    <row r="404324" spans="21:21" ht="15" customHeight="1">
      <c r="U404324" s="119"/>
    </row>
    <row r="404325" spans="21:21" ht="15" customHeight="1">
      <c r="U404325" s="119"/>
    </row>
    <row r="404326" spans="21:21" ht="15" customHeight="1">
      <c r="U404326" s="119"/>
    </row>
    <row r="404327" spans="21:21" ht="15" customHeight="1">
      <c r="U404327" s="119"/>
    </row>
    <row r="404328" spans="21:21" ht="15" customHeight="1">
      <c r="U404328" s="119"/>
    </row>
    <row r="404329" spans="21:21" ht="15" customHeight="1">
      <c r="U404329" s="119"/>
    </row>
    <row r="404330" spans="21:21" ht="15" customHeight="1">
      <c r="U404330" s="119"/>
    </row>
    <row r="404331" spans="21:21" ht="15" customHeight="1">
      <c r="U404331" s="119"/>
    </row>
    <row r="404332" spans="21:21" ht="15" customHeight="1">
      <c r="U404332" s="119"/>
    </row>
    <row r="404333" spans="21:21" ht="15" customHeight="1">
      <c r="U404333" s="119"/>
    </row>
    <row r="404334" spans="21:21" ht="15" customHeight="1">
      <c r="U404334" s="119"/>
    </row>
    <row r="404335" spans="21:21" ht="15" customHeight="1">
      <c r="U404335" s="119"/>
    </row>
    <row r="404336" spans="21:21" ht="15" customHeight="1">
      <c r="U404336" s="119"/>
    </row>
    <row r="404337" spans="21:21" ht="15" customHeight="1">
      <c r="U404337" s="119"/>
    </row>
    <row r="404338" spans="21:21" ht="15" customHeight="1">
      <c r="U404338" s="119"/>
    </row>
    <row r="404339" spans="21:21" ht="15" customHeight="1">
      <c r="U404339" s="119"/>
    </row>
    <row r="404340" spans="21:21" ht="15" customHeight="1">
      <c r="U404340" s="119"/>
    </row>
    <row r="404341" spans="21:21" ht="15" customHeight="1">
      <c r="U404341" s="119"/>
    </row>
    <row r="404342" spans="21:21" ht="15" customHeight="1">
      <c r="U404342" s="119"/>
    </row>
    <row r="404343" spans="21:21" ht="15" customHeight="1">
      <c r="U404343" s="119"/>
    </row>
    <row r="404344" spans="21:21" ht="15" customHeight="1">
      <c r="U404344" s="119"/>
    </row>
    <row r="404345" spans="21:21" ht="15" customHeight="1">
      <c r="U404345" s="119"/>
    </row>
    <row r="404346" spans="21:21" ht="15" customHeight="1">
      <c r="U404346" s="119"/>
    </row>
    <row r="404347" spans="21:21" ht="15" customHeight="1">
      <c r="U404347" s="119"/>
    </row>
    <row r="404348" spans="21:21" ht="15" customHeight="1">
      <c r="U404348" s="119"/>
    </row>
    <row r="404349" spans="21:21" ht="15" customHeight="1">
      <c r="U404349" s="119"/>
    </row>
    <row r="404350" spans="21:21" ht="15" customHeight="1">
      <c r="U404350" s="119"/>
    </row>
    <row r="404351" spans="21:21" ht="15" customHeight="1">
      <c r="U404351" s="119"/>
    </row>
    <row r="404352" spans="21:21" ht="15" customHeight="1">
      <c r="U404352" s="119"/>
    </row>
    <row r="404353" spans="21:21" ht="15" customHeight="1">
      <c r="U404353" s="119"/>
    </row>
    <row r="404354" spans="21:21" ht="15" customHeight="1">
      <c r="U404354" s="119"/>
    </row>
    <row r="404355" spans="21:21" ht="15" customHeight="1">
      <c r="U404355" s="119"/>
    </row>
    <row r="404356" spans="21:21" ht="15" customHeight="1">
      <c r="U404356" s="119"/>
    </row>
    <row r="404357" spans="21:21" ht="15" customHeight="1">
      <c r="U404357" s="119"/>
    </row>
    <row r="404358" spans="21:21" ht="15" customHeight="1">
      <c r="U404358" s="119"/>
    </row>
    <row r="404359" spans="21:21" ht="15" customHeight="1">
      <c r="U404359" s="119"/>
    </row>
    <row r="404360" spans="21:21" ht="15" customHeight="1">
      <c r="U404360" s="119"/>
    </row>
    <row r="404361" spans="21:21" ht="15" customHeight="1">
      <c r="U404361" s="119"/>
    </row>
    <row r="404362" spans="21:21" ht="15" customHeight="1">
      <c r="U404362" s="119"/>
    </row>
    <row r="404363" spans="21:21" ht="15" customHeight="1">
      <c r="U404363" s="119"/>
    </row>
    <row r="404364" spans="21:21" ht="15" customHeight="1">
      <c r="U404364" s="119"/>
    </row>
    <row r="404365" spans="21:21" ht="15" customHeight="1">
      <c r="U404365" s="119"/>
    </row>
    <row r="404366" spans="21:21" ht="15" customHeight="1">
      <c r="U404366" s="119"/>
    </row>
    <row r="404367" spans="21:21" ht="15" customHeight="1">
      <c r="U404367" s="119"/>
    </row>
    <row r="404368" spans="21:21" ht="15" customHeight="1">
      <c r="U404368" s="119"/>
    </row>
    <row r="404369" spans="21:21" ht="15" customHeight="1">
      <c r="U404369" s="119"/>
    </row>
    <row r="404370" spans="21:21" ht="15" customHeight="1">
      <c r="U404370" s="119"/>
    </row>
    <row r="404371" spans="21:21" ht="15" customHeight="1">
      <c r="U404371" s="119"/>
    </row>
    <row r="404372" spans="21:21" ht="15" customHeight="1">
      <c r="U404372" s="119"/>
    </row>
    <row r="404373" spans="21:21" ht="15" customHeight="1">
      <c r="U404373" s="119"/>
    </row>
    <row r="404374" spans="21:21" ht="15" customHeight="1">
      <c r="U404374" s="119"/>
    </row>
    <row r="404375" spans="21:21" ht="15" customHeight="1">
      <c r="U404375" s="119"/>
    </row>
    <row r="404376" spans="21:21" ht="15" customHeight="1">
      <c r="U404376" s="119"/>
    </row>
    <row r="404377" spans="21:21" ht="15" customHeight="1">
      <c r="U404377" s="119"/>
    </row>
    <row r="404378" spans="21:21" ht="15" customHeight="1">
      <c r="U404378" s="119"/>
    </row>
    <row r="404379" spans="21:21" ht="15" customHeight="1">
      <c r="U404379" s="119"/>
    </row>
    <row r="404380" spans="21:21" ht="15" customHeight="1">
      <c r="U404380" s="119"/>
    </row>
    <row r="404381" spans="21:21" ht="15" customHeight="1">
      <c r="U404381" s="119"/>
    </row>
    <row r="404382" spans="21:21" ht="15" customHeight="1">
      <c r="U404382" s="119"/>
    </row>
    <row r="404383" spans="21:21" ht="15" customHeight="1">
      <c r="U404383" s="119"/>
    </row>
    <row r="404384" spans="21:21" ht="15" customHeight="1">
      <c r="U404384" s="119"/>
    </row>
    <row r="404385" spans="21:21" ht="15" customHeight="1">
      <c r="U404385" s="119"/>
    </row>
    <row r="404386" spans="21:21" ht="15" customHeight="1">
      <c r="U404386" s="119"/>
    </row>
    <row r="404387" spans="21:21" ht="15" customHeight="1">
      <c r="U404387" s="119"/>
    </row>
    <row r="404388" spans="21:21" ht="15" customHeight="1">
      <c r="U404388" s="119"/>
    </row>
    <row r="404389" spans="21:21" ht="15" customHeight="1">
      <c r="U404389" s="119"/>
    </row>
    <row r="404390" spans="21:21" ht="15" customHeight="1">
      <c r="U404390" s="119"/>
    </row>
    <row r="404391" spans="21:21" ht="15" customHeight="1">
      <c r="U404391" s="119"/>
    </row>
    <row r="404392" spans="21:21" ht="15" customHeight="1">
      <c r="U404392" s="119"/>
    </row>
    <row r="404393" spans="21:21" ht="15" customHeight="1">
      <c r="U404393" s="119"/>
    </row>
    <row r="404394" spans="21:21" ht="15" customHeight="1">
      <c r="U404394" s="119"/>
    </row>
    <row r="404395" spans="21:21" ht="15" customHeight="1">
      <c r="U404395" s="119"/>
    </row>
    <row r="404396" spans="21:21" ht="15" customHeight="1">
      <c r="U404396" s="119"/>
    </row>
    <row r="404397" spans="21:21" ht="15" customHeight="1">
      <c r="U404397" s="119"/>
    </row>
    <row r="404398" spans="21:21" ht="15" customHeight="1">
      <c r="U404398" s="119"/>
    </row>
    <row r="404399" spans="21:21" ht="15" customHeight="1">
      <c r="U404399" s="119"/>
    </row>
    <row r="404400" spans="21:21" ht="15" customHeight="1">
      <c r="U404400" s="119"/>
    </row>
    <row r="404401" spans="21:21" ht="15" customHeight="1">
      <c r="U404401" s="119"/>
    </row>
    <row r="404402" spans="21:21" ht="15" customHeight="1">
      <c r="U404402" s="119"/>
    </row>
    <row r="404403" spans="21:21" ht="15" customHeight="1">
      <c r="U404403" s="119"/>
    </row>
    <row r="404404" spans="21:21" ht="15" customHeight="1">
      <c r="U404404" s="119"/>
    </row>
    <row r="404405" spans="21:21" ht="15" customHeight="1">
      <c r="U404405" s="119"/>
    </row>
    <row r="404406" spans="21:21" ht="15" customHeight="1">
      <c r="U404406" s="119"/>
    </row>
    <row r="404407" spans="21:21" ht="15" customHeight="1">
      <c r="U404407" s="119"/>
    </row>
    <row r="404408" spans="21:21" ht="15" customHeight="1">
      <c r="U404408" s="119"/>
    </row>
    <row r="404409" spans="21:21" ht="15" customHeight="1">
      <c r="U404409" s="119"/>
    </row>
    <row r="404410" spans="21:21" ht="15" customHeight="1">
      <c r="U404410" s="119"/>
    </row>
    <row r="404411" spans="21:21" ht="15" customHeight="1">
      <c r="U404411" s="119"/>
    </row>
    <row r="404412" spans="21:21" ht="15" customHeight="1">
      <c r="U404412" s="119"/>
    </row>
    <row r="404413" spans="21:21" ht="15" customHeight="1">
      <c r="U404413" s="119"/>
    </row>
    <row r="404414" spans="21:21" ht="15" customHeight="1">
      <c r="U404414" s="119"/>
    </row>
    <row r="404415" spans="21:21" ht="15" customHeight="1">
      <c r="U404415" s="119"/>
    </row>
    <row r="404416" spans="21:21" ht="15" customHeight="1">
      <c r="U404416" s="119"/>
    </row>
    <row r="404417" spans="21:21" ht="15" customHeight="1">
      <c r="U404417" s="119"/>
    </row>
    <row r="404418" spans="21:21" ht="15" customHeight="1">
      <c r="U404418" s="119"/>
    </row>
    <row r="404419" spans="21:21" ht="15" customHeight="1">
      <c r="U404419" s="119"/>
    </row>
    <row r="404420" spans="21:21" ht="15" customHeight="1">
      <c r="U404420" s="119"/>
    </row>
    <row r="404421" spans="21:21" ht="15" customHeight="1">
      <c r="U404421" s="119"/>
    </row>
    <row r="404422" spans="21:21" ht="15" customHeight="1">
      <c r="U404422" s="119"/>
    </row>
    <row r="404423" spans="21:21" ht="15" customHeight="1">
      <c r="U404423" s="119"/>
    </row>
    <row r="404424" spans="21:21" ht="15" customHeight="1">
      <c r="U404424" s="119"/>
    </row>
    <row r="404425" spans="21:21" ht="15" customHeight="1">
      <c r="U404425" s="119"/>
    </row>
    <row r="404426" spans="21:21" ht="15" customHeight="1">
      <c r="U404426" s="119"/>
    </row>
    <row r="404427" spans="21:21" ht="15" customHeight="1">
      <c r="U404427" s="119"/>
    </row>
    <row r="404428" spans="21:21" ht="15" customHeight="1">
      <c r="U404428" s="119"/>
    </row>
    <row r="404429" spans="21:21" ht="15" customHeight="1">
      <c r="U404429" s="119"/>
    </row>
    <row r="404430" spans="21:21" ht="15" customHeight="1">
      <c r="U404430" s="119"/>
    </row>
    <row r="404431" spans="21:21" ht="15" customHeight="1">
      <c r="U404431" s="119"/>
    </row>
    <row r="404432" spans="21:21" ht="15" customHeight="1">
      <c r="U404432" s="119"/>
    </row>
    <row r="404433" spans="21:21" ht="15" customHeight="1">
      <c r="U404433" s="119"/>
    </row>
    <row r="404434" spans="21:21" ht="15" customHeight="1">
      <c r="U404434" s="119"/>
    </row>
    <row r="404435" spans="21:21" ht="15" customHeight="1">
      <c r="U404435" s="119"/>
    </row>
    <row r="404436" spans="21:21" ht="15" customHeight="1">
      <c r="U404436" s="119"/>
    </row>
    <row r="404437" spans="21:21" ht="15" customHeight="1">
      <c r="U404437" s="119"/>
    </row>
    <row r="404438" spans="21:21" ht="15" customHeight="1">
      <c r="U404438" s="119"/>
    </row>
    <row r="404439" spans="21:21" ht="15" customHeight="1">
      <c r="U404439" s="119"/>
    </row>
    <row r="404440" spans="21:21" ht="15" customHeight="1">
      <c r="U404440" s="119"/>
    </row>
    <row r="404441" spans="21:21" ht="15" customHeight="1">
      <c r="U404441" s="119"/>
    </row>
    <row r="404442" spans="21:21" ht="15" customHeight="1">
      <c r="U404442" s="119"/>
    </row>
    <row r="404443" spans="21:21" ht="15" customHeight="1">
      <c r="U404443" s="119"/>
    </row>
    <row r="404444" spans="21:21" ht="15" customHeight="1">
      <c r="U404444" s="119"/>
    </row>
    <row r="404445" spans="21:21" ht="15" customHeight="1">
      <c r="U404445" s="119"/>
    </row>
    <row r="404446" spans="21:21" ht="15" customHeight="1">
      <c r="U404446" s="119"/>
    </row>
    <row r="404447" spans="21:21" ht="15" customHeight="1">
      <c r="U404447" s="119"/>
    </row>
    <row r="404448" spans="21:21" ht="15" customHeight="1">
      <c r="U404448" s="119"/>
    </row>
    <row r="404449" spans="21:21" ht="15" customHeight="1">
      <c r="U404449" s="119"/>
    </row>
    <row r="404450" spans="21:21" ht="15" customHeight="1">
      <c r="U404450" s="119"/>
    </row>
    <row r="404451" spans="21:21" ht="15" customHeight="1">
      <c r="U404451" s="119"/>
    </row>
    <row r="404452" spans="21:21" ht="15" customHeight="1">
      <c r="U404452" s="119"/>
    </row>
    <row r="404453" spans="21:21" ht="15" customHeight="1">
      <c r="U404453" s="119"/>
    </row>
    <row r="404454" spans="21:21" ht="15" customHeight="1">
      <c r="U404454" s="119"/>
    </row>
    <row r="404455" spans="21:21" ht="15" customHeight="1">
      <c r="U404455" s="119"/>
    </row>
    <row r="404456" spans="21:21" ht="15" customHeight="1">
      <c r="U404456" s="119"/>
    </row>
    <row r="404457" spans="21:21" ht="15" customHeight="1">
      <c r="U404457" s="119"/>
    </row>
    <row r="404458" spans="21:21" ht="15" customHeight="1">
      <c r="U404458" s="119"/>
    </row>
    <row r="404459" spans="21:21" ht="15" customHeight="1">
      <c r="U404459" s="119"/>
    </row>
    <row r="404460" spans="21:21" ht="15" customHeight="1">
      <c r="U404460" s="119"/>
    </row>
    <row r="404461" spans="21:21" ht="15" customHeight="1">
      <c r="U404461" s="119"/>
    </row>
    <row r="404462" spans="21:21" ht="15" customHeight="1">
      <c r="U404462" s="119"/>
    </row>
    <row r="404463" spans="21:21" ht="15" customHeight="1">
      <c r="U404463" s="119"/>
    </row>
    <row r="404464" spans="21:21" ht="15" customHeight="1">
      <c r="U404464" s="119"/>
    </row>
    <row r="404465" spans="21:21" ht="15" customHeight="1">
      <c r="U404465" s="119"/>
    </row>
    <row r="404466" spans="21:21" ht="15" customHeight="1">
      <c r="U404466" s="119"/>
    </row>
    <row r="404467" spans="21:21" ht="15" customHeight="1">
      <c r="U404467" s="119"/>
    </row>
    <row r="404468" spans="21:21" ht="15" customHeight="1">
      <c r="U404468" s="119"/>
    </row>
    <row r="404469" spans="21:21" ht="15" customHeight="1">
      <c r="U404469" s="119"/>
    </row>
    <row r="404470" spans="21:21" ht="15" customHeight="1">
      <c r="U404470" s="119"/>
    </row>
    <row r="404471" spans="21:21" ht="15" customHeight="1">
      <c r="U404471" s="119"/>
    </row>
    <row r="404472" spans="21:21" ht="15" customHeight="1">
      <c r="U404472" s="119"/>
    </row>
    <row r="404473" spans="21:21" ht="15" customHeight="1">
      <c r="U404473" s="119"/>
    </row>
    <row r="404474" spans="21:21" ht="15" customHeight="1">
      <c r="U404474" s="119"/>
    </row>
    <row r="404475" spans="21:21" ht="15" customHeight="1">
      <c r="U404475" s="119"/>
    </row>
    <row r="404476" spans="21:21" ht="15" customHeight="1">
      <c r="U404476" s="119"/>
    </row>
    <row r="404477" spans="21:21" ht="15" customHeight="1">
      <c r="U404477" s="119"/>
    </row>
    <row r="404478" spans="21:21" ht="15" customHeight="1">
      <c r="U404478" s="119"/>
    </row>
    <row r="404479" spans="21:21" ht="15" customHeight="1">
      <c r="U404479" s="119"/>
    </row>
    <row r="404480" spans="21:21" ht="15" customHeight="1">
      <c r="U404480" s="119"/>
    </row>
    <row r="404481" spans="21:21" ht="15" customHeight="1">
      <c r="U404481" s="119"/>
    </row>
    <row r="404482" spans="21:21" ht="15" customHeight="1">
      <c r="U404482" s="119"/>
    </row>
    <row r="404483" spans="21:21" ht="15" customHeight="1">
      <c r="U404483" s="119"/>
    </row>
    <row r="404484" spans="21:21" ht="15" customHeight="1">
      <c r="U404484" s="119"/>
    </row>
    <row r="404485" spans="21:21" ht="15" customHeight="1">
      <c r="U404485" s="119"/>
    </row>
    <row r="404486" spans="21:21" ht="15" customHeight="1">
      <c r="U404486" s="119"/>
    </row>
    <row r="404487" spans="21:21" ht="15" customHeight="1">
      <c r="U404487" s="119"/>
    </row>
    <row r="404488" spans="21:21" ht="15" customHeight="1">
      <c r="U404488" s="119"/>
    </row>
    <row r="404489" spans="21:21" ht="15" customHeight="1">
      <c r="U404489" s="119"/>
    </row>
    <row r="404490" spans="21:21" ht="15" customHeight="1">
      <c r="U404490" s="119"/>
    </row>
    <row r="404491" spans="21:21" ht="15" customHeight="1">
      <c r="U404491" s="119"/>
    </row>
    <row r="404492" spans="21:21" ht="15" customHeight="1">
      <c r="U404492" s="119"/>
    </row>
    <row r="404493" spans="21:21" ht="15" customHeight="1">
      <c r="U404493" s="119"/>
    </row>
    <row r="404494" spans="21:21" ht="15" customHeight="1">
      <c r="U404494" s="119"/>
    </row>
    <row r="404495" spans="21:21" ht="15" customHeight="1">
      <c r="U404495" s="119"/>
    </row>
    <row r="404496" spans="21:21" ht="15" customHeight="1">
      <c r="U404496" s="119"/>
    </row>
    <row r="404497" spans="21:21" ht="15" customHeight="1">
      <c r="U404497" s="119"/>
    </row>
    <row r="404498" spans="21:21" ht="15" customHeight="1">
      <c r="U404498" s="119"/>
    </row>
    <row r="404499" spans="21:21" ht="15" customHeight="1">
      <c r="U404499" s="119"/>
    </row>
    <row r="404500" spans="21:21" ht="15" customHeight="1">
      <c r="U404500" s="119"/>
    </row>
    <row r="404501" spans="21:21" ht="15" customHeight="1">
      <c r="U404501" s="119"/>
    </row>
    <row r="404502" spans="21:21" ht="15" customHeight="1">
      <c r="U404502" s="119"/>
    </row>
    <row r="404503" spans="21:21" ht="15" customHeight="1">
      <c r="U404503" s="119"/>
    </row>
    <row r="404504" spans="21:21" ht="15" customHeight="1">
      <c r="U404504" s="119"/>
    </row>
    <row r="404505" spans="21:21" ht="15" customHeight="1">
      <c r="U404505" s="119"/>
    </row>
    <row r="404506" spans="21:21" ht="15" customHeight="1">
      <c r="U404506" s="119"/>
    </row>
    <row r="404507" spans="21:21" ht="15" customHeight="1">
      <c r="U404507" s="119"/>
    </row>
    <row r="404508" spans="21:21" ht="15" customHeight="1">
      <c r="U404508" s="119"/>
    </row>
    <row r="404509" spans="21:21" ht="15" customHeight="1">
      <c r="U404509" s="119"/>
    </row>
    <row r="404510" spans="21:21" ht="15" customHeight="1">
      <c r="U404510" s="119"/>
    </row>
    <row r="404511" spans="21:21" ht="15" customHeight="1">
      <c r="U404511" s="119"/>
    </row>
    <row r="404512" spans="21:21" ht="15" customHeight="1">
      <c r="U404512" s="119"/>
    </row>
    <row r="404513" spans="21:21" ht="15" customHeight="1">
      <c r="U404513" s="119"/>
    </row>
    <row r="404514" spans="21:21" ht="15" customHeight="1">
      <c r="U404514" s="119"/>
    </row>
    <row r="404515" spans="21:21" ht="15" customHeight="1">
      <c r="U404515" s="119"/>
    </row>
    <row r="404516" spans="21:21" ht="15" customHeight="1">
      <c r="U404516" s="119"/>
    </row>
    <row r="404517" spans="21:21" ht="15" customHeight="1">
      <c r="U404517" s="119"/>
    </row>
    <row r="404518" spans="21:21" ht="15" customHeight="1">
      <c r="U404518" s="119"/>
    </row>
    <row r="404519" spans="21:21" ht="15" customHeight="1">
      <c r="U404519" s="119"/>
    </row>
    <row r="404520" spans="21:21" ht="15" customHeight="1">
      <c r="U404520" s="119"/>
    </row>
    <row r="404521" spans="21:21" ht="15" customHeight="1">
      <c r="U404521" s="119"/>
    </row>
    <row r="404522" spans="21:21" ht="15" customHeight="1">
      <c r="U404522" s="119"/>
    </row>
    <row r="404523" spans="21:21" ht="15" customHeight="1">
      <c r="U404523" s="119"/>
    </row>
    <row r="404524" spans="21:21" ht="15" customHeight="1">
      <c r="U404524" s="119"/>
    </row>
    <row r="404525" spans="21:21" ht="15" customHeight="1">
      <c r="U404525" s="119"/>
    </row>
    <row r="404526" spans="21:21" ht="15" customHeight="1">
      <c r="U404526" s="119"/>
    </row>
    <row r="404527" spans="21:21" ht="15" customHeight="1">
      <c r="U404527" s="119"/>
    </row>
    <row r="404528" spans="21:21" ht="15" customHeight="1">
      <c r="U404528" s="119"/>
    </row>
    <row r="404529" spans="21:21" ht="15" customHeight="1">
      <c r="U404529" s="119"/>
    </row>
    <row r="404530" spans="21:21" ht="15" customHeight="1">
      <c r="U404530" s="119"/>
    </row>
    <row r="404531" spans="21:21" ht="15" customHeight="1">
      <c r="U404531" s="119"/>
    </row>
    <row r="404532" spans="21:21" ht="15" customHeight="1">
      <c r="U404532" s="119"/>
    </row>
    <row r="404533" spans="21:21" ht="15" customHeight="1">
      <c r="U404533" s="119"/>
    </row>
    <row r="404534" spans="21:21" ht="15" customHeight="1">
      <c r="U404534" s="119"/>
    </row>
    <row r="404535" spans="21:21" ht="15" customHeight="1">
      <c r="U404535" s="119"/>
    </row>
    <row r="404536" spans="21:21" ht="15" customHeight="1">
      <c r="U404536" s="119"/>
    </row>
    <row r="404537" spans="21:21" ht="15" customHeight="1">
      <c r="U404537" s="119"/>
    </row>
    <row r="404538" spans="21:21" ht="15" customHeight="1">
      <c r="U404538" s="119"/>
    </row>
    <row r="404539" spans="21:21" ht="15" customHeight="1">
      <c r="U404539" s="119"/>
    </row>
    <row r="404540" spans="21:21" ht="15" customHeight="1">
      <c r="U404540" s="119"/>
    </row>
    <row r="404541" spans="21:21" ht="15" customHeight="1">
      <c r="U404541" s="119"/>
    </row>
    <row r="404542" spans="21:21" ht="15" customHeight="1">
      <c r="U404542" s="119"/>
    </row>
    <row r="404543" spans="21:21" ht="15" customHeight="1">
      <c r="U404543" s="119"/>
    </row>
    <row r="404544" spans="21:21" ht="15" customHeight="1">
      <c r="U404544" s="119"/>
    </row>
    <row r="404545" spans="21:21" ht="15" customHeight="1">
      <c r="U404545" s="119"/>
    </row>
    <row r="404546" spans="21:21" ht="15" customHeight="1">
      <c r="U404546" s="119"/>
    </row>
    <row r="404547" spans="21:21" ht="15" customHeight="1">
      <c r="U404547" s="119"/>
    </row>
    <row r="404548" spans="21:21" ht="15" customHeight="1">
      <c r="U404548" s="119"/>
    </row>
    <row r="404549" spans="21:21" ht="15" customHeight="1">
      <c r="U404549" s="119"/>
    </row>
    <row r="404550" spans="21:21" ht="15" customHeight="1">
      <c r="U404550" s="119"/>
    </row>
    <row r="404551" spans="21:21" ht="15" customHeight="1">
      <c r="U404551" s="119"/>
    </row>
    <row r="404552" spans="21:21" ht="15" customHeight="1">
      <c r="U404552" s="119"/>
    </row>
    <row r="404553" spans="21:21" ht="15" customHeight="1">
      <c r="U404553" s="119"/>
    </row>
    <row r="404554" spans="21:21" ht="15" customHeight="1">
      <c r="U404554" s="119"/>
    </row>
    <row r="404555" spans="21:21" ht="15" customHeight="1">
      <c r="U404555" s="119"/>
    </row>
    <row r="404556" spans="21:21" ht="15" customHeight="1">
      <c r="U404556" s="119"/>
    </row>
    <row r="404557" spans="21:21" ht="15" customHeight="1">
      <c r="U404557" s="119"/>
    </row>
    <row r="404558" spans="21:21" ht="15" customHeight="1">
      <c r="U404558" s="119"/>
    </row>
    <row r="404559" spans="21:21" ht="15" customHeight="1">
      <c r="U404559" s="119"/>
    </row>
    <row r="404560" spans="21:21" ht="15" customHeight="1">
      <c r="U404560" s="119"/>
    </row>
    <row r="404561" spans="21:21" ht="15" customHeight="1">
      <c r="U404561" s="119"/>
    </row>
    <row r="404562" spans="21:21" ht="15" customHeight="1">
      <c r="U404562" s="119"/>
    </row>
    <row r="404563" spans="21:21" ht="15" customHeight="1">
      <c r="U404563" s="119"/>
    </row>
    <row r="404564" spans="21:21" ht="15" customHeight="1">
      <c r="U404564" s="119"/>
    </row>
    <row r="404565" spans="21:21" ht="15" customHeight="1">
      <c r="U404565" s="119"/>
    </row>
    <row r="404566" spans="21:21" ht="15" customHeight="1">
      <c r="U404566" s="119"/>
    </row>
    <row r="404567" spans="21:21" ht="15" customHeight="1">
      <c r="U404567" s="119"/>
    </row>
    <row r="404568" spans="21:21" ht="15" customHeight="1">
      <c r="U404568" s="119"/>
    </row>
    <row r="404569" spans="21:21" ht="15" customHeight="1">
      <c r="U404569" s="119"/>
    </row>
    <row r="404570" spans="21:21" ht="15" customHeight="1">
      <c r="U404570" s="119"/>
    </row>
    <row r="404571" spans="21:21" ht="15" customHeight="1">
      <c r="U404571" s="119"/>
    </row>
    <row r="404572" spans="21:21" ht="15" customHeight="1">
      <c r="U404572" s="119"/>
    </row>
    <row r="404573" spans="21:21" ht="15" customHeight="1">
      <c r="U404573" s="119"/>
    </row>
    <row r="404574" spans="21:21" ht="15" customHeight="1">
      <c r="U404574" s="119"/>
    </row>
    <row r="404575" spans="21:21" ht="15" customHeight="1">
      <c r="U404575" s="119"/>
    </row>
    <row r="404576" spans="21:21" ht="15" customHeight="1">
      <c r="U404576" s="119"/>
    </row>
    <row r="404577" spans="21:21" ht="15" customHeight="1">
      <c r="U404577" s="119"/>
    </row>
    <row r="404578" spans="21:21" ht="15" customHeight="1">
      <c r="U404578" s="119"/>
    </row>
    <row r="404579" spans="21:21" ht="15" customHeight="1">
      <c r="U404579" s="119"/>
    </row>
    <row r="404580" spans="21:21" ht="15" customHeight="1">
      <c r="U404580" s="119"/>
    </row>
    <row r="404581" spans="21:21" ht="15" customHeight="1">
      <c r="U404581" s="119"/>
    </row>
    <row r="404582" spans="21:21" ht="15" customHeight="1">
      <c r="U404582" s="119"/>
    </row>
    <row r="404583" spans="21:21" ht="15" customHeight="1">
      <c r="U404583" s="119"/>
    </row>
    <row r="404584" spans="21:21" ht="15" customHeight="1">
      <c r="U404584" s="119"/>
    </row>
    <row r="404585" spans="21:21" ht="15" customHeight="1">
      <c r="U404585" s="119"/>
    </row>
    <row r="404586" spans="21:21" ht="15" customHeight="1">
      <c r="U404586" s="119"/>
    </row>
    <row r="404587" spans="21:21" ht="15" customHeight="1">
      <c r="U404587" s="119"/>
    </row>
    <row r="404588" spans="21:21" ht="15" customHeight="1">
      <c r="U404588" s="119"/>
    </row>
    <row r="404589" spans="21:21" ht="15" customHeight="1">
      <c r="U404589" s="119"/>
    </row>
    <row r="404590" spans="21:21" ht="15" customHeight="1">
      <c r="U404590" s="119"/>
    </row>
    <row r="404591" spans="21:21" ht="15" customHeight="1">
      <c r="U404591" s="119"/>
    </row>
    <row r="404592" spans="21:21" ht="15" customHeight="1">
      <c r="U404592" s="119"/>
    </row>
    <row r="404593" spans="21:21" ht="15" customHeight="1">
      <c r="U404593" s="119"/>
    </row>
    <row r="404594" spans="21:21" ht="15" customHeight="1">
      <c r="U404594" s="119"/>
    </row>
    <row r="404595" spans="21:21" ht="15" customHeight="1">
      <c r="U404595" s="119"/>
    </row>
    <row r="404596" spans="21:21" ht="15" customHeight="1">
      <c r="U404596" s="119"/>
    </row>
    <row r="404597" spans="21:21" ht="15" customHeight="1">
      <c r="U404597" s="119"/>
    </row>
    <row r="404598" spans="21:21" ht="15" customHeight="1">
      <c r="U404598" s="119"/>
    </row>
    <row r="404599" spans="21:21" ht="15" customHeight="1">
      <c r="U404599" s="119"/>
    </row>
    <row r="404600" spans="21:21" ht="15" customHeight="1">
      <c r="U404600" s="119"/>
    </row>
    <row r="404601" spans="21:21" ht="15" customHeight="1">
      <c r="U404601" s="119"/>
    </row>
    <row r="404602" spans="21:21" ht="15" customHeight="1">
      <c r="U404602" s="119"/>
    </row>
    <row r="404603" spans="21:21" ht="15" customHeight="1">
      <c r="U404603" s="119"/>
    </row>
    <row r="404604" spans="21:21" ht="15" customHeight="1">
      <c r="U404604" s="119"/>
    </row>
    <row r="404605" spans="21:21" ht="15" customHeight="1">
      <c r="U404605" s="119"/>
    </row>
    <row r="404606" spans="21:21" ht="15" customHeight="1">
      <c r="U404606" s="119"/>
    </row>
    <row r="404607" spans="21:21" ht="15" customHeight="1">
      <c r="U404607" s="119"/>
    </row>
    <row r="404608" spans="21:21" ht="15" customHeight="1">
      <c r="U404608" s="119"/>
    </row>
    <row r="404609" spans="21:21" ht="15" customHeight="1">
      <c r="U404609" s="119"/>
    </row>
    <row r="404610" spans="21:21" ht="15" customHeight="1">
      <c r="U404610" s="119"/>
    </row>
    <row r="404611" spans="21:21" ht="15" customHeight="1">
      <c r="U404611" s="119"/>
    </row>
    <row r="404612" spans="21:21" ht="15" customHeight="1">
      <c r="U404612" s="119"/>
    </row>
    <row r="404613" spans="21:21" ht="15" customHeight="1">
      <c r="U404613" s="119"/>
    </row>
    <row r="404614" spans="21:21" ht="15" customHeight="1">
      <c r="U404614" s="119"/>
    </row>
    <row r="404615" spans="21:21" ht="15" customHeight="1">
      <c r="U404615" s="119"/>
    </row>
    <row r="404616" spans="21:21" ht="15" customHeight="1">
      <c r="U404616" s="119"/>
    </row>
    <row r="404617" spans="21:21" ht="15" customHeight="1">
      <c r="U404617" s="119"/>
    </row>
    <row r="404618" spans="21:21" ht="15" customHeight="1">
      <c r="U404618" s="119"/>
    </row>
    <row r="404619" spans="21:21" ht="15" customHeight="1">
      <c r="U404619" s="119"/>
    </row>
    <row r="404620" spans="21:21" ht="15" customHeight="1">
      <c r="U404620" s="119"/>
    </row>
    <row r="404621" spans="21:21" ht="15" customHeight="1">
      <c r="U404621" s="119"/>
    </row>
    <row r="404622" spans="21:21" ht="15" customHeight="1">
      <c r="U404622" s="119"/>
    </row>
    <row r="404623" spans="21:21" ht="15" customHeight="1">
      <c r="U404623" s="119"/>
    </row>
    <row r="404624" spans="21:21" ht="15" customHeight="1">
      <c r="U404624" s="119"/>
    </row>
    <row r="404625" spans="21:21" ht="15" customHeight="1">
      <c r="U404625" s="119"/>
    </row>
    <row r="404626" spans="21:21" ht="15" customHeight="1">
      <c r="U404626" s="119"/>
    </row>
    <row r="404627" spans="21:21" ht="15" customHeight="1">
      <c r="U404627" s="119"/>
    </row>
    <row r="404628" spans="21:21" ht="15" customHeight="1">
      <c r="U404628" s="119"/>
    </row>
    <row r="404629" spans="21:21" ht="15" customHeight="1">
      <c r="U404629" s="119"/>
    </row>
    <row r="404630" spans="21:21" ht="15" customHeight="1">
      <c r="U404630" s="119"/>
    </row>
    <row r="404631" spans="21:21" ht="15" customHeight="1">
      <c r="U404631" s="119"/>
    </row>
    <row r="404632" spans="21:21" ht="15" customHeight="1">
      <c r="U404632" s="119"/>
    </row>
    <row r="404633" spans="21:21" ht="15" customHeight="1">
      <c r="U404633" s="119"/>
    </row>
    <row r="404634" spans="21:21" ht="15" customHeight="1">
      <c r="U404634" s="119"/>
    </row>
    <row r="404635" spans="21:21" ht="15" customHeight="1">
      <c r="U404635" s="119"/>
    </row>
    <row r="404636" spans="21:21" ht="15" customHeight="1">
      <c r="U404636" s="119"/>
    </row>
    <row r="404637" spans="21:21" ht="15" customHeight="1">
      <c r="U404637" s="119"/>
    </row>
    <row r="404638" spans="21:21" ht="15" customHeight="1">
      <c r="U404638" s="119"/>
    </row>
    <row r="404639" spans="21:21" ht="15" customHeight="1">
      <c r="U404639" s="119"/>
    </row>
    <row r="404640" spans="21:21" ht="15" customHeight="1">
      <c r="U404640" s="119"/>
    </row>
    <row r="404641" spans="21:21" ht="15" customHeight="1">
      <c r="U404641" s="119"/>
    </row>
    <row r="404642" spans="21:21" ht="15" customHeight="1">
      <c r="U404642" s="119"/>
    </row>
    <row r="404643" spans="21:21" ht="15" customHeight="1">
      <c r="U404643" s="119"/>
    </row>
    <row r="404644" spans="21:21" ht="15" customHeight="1">
      <c r="U404644" s="119"/>
    </row>
    <row r="404645" spans="21:21" ht="15" customHeight="1">
      <c r="U404645" s="119"/>
    </row>
    <row r="404646" spans="21:21" ht="15" customHeight="1">
      <c r="U404646" s="119"/>
    </row>
    <row r="404647" spans="21:21" ht="15" customHeight="1">
      <c r="U404647" s="119"/>
    </row>
    <row r="404648" spans="21:21" ht="15" customHeight="1">
      <c r="U404648" s="119"/>
    </row>
    <row r="404649" spans="21:21" ht="15" customHeight="1">
      <c r="U404649" s="119"/>
    </row>
    <row r="404650" spans="21:21" ht="15" customHeight="1">
      <c r="U404650" s="119"/>
    </row>
    <row r="404651" spans="21:21" ht="15" customHeight="1">
      <c r="U404651" s="119"/>
    </row>
    <row r="404652" spans="21:21" ht="15" customHeight="1">
      <c r="U404652" s="119"/>
    </row>
    <row r="404653" spans="21:21" ht="15" customHeight="1">
      <c r="U404653" s="119"/>
    </row>
    <row r="404654" spans="21:21" ht="15" customHeight="1">
      <c r="U404654" s="119"/>
    </row>
    <row r="404655" spans="21:21" ht="15" customHeight="1">
      <c r="U404655" s="119"/>
    </row>
    <row r="404656" spans="21:21" ht="15" customHeight="1">
      <c r="U404656" s="119"/>
    </row>
    <row r="404657" spans="21:21" ht="15" customHeight="1">
      <c r="U404657" s="119"/>
    </row>
    <row r="404658" spans="21:21" ht="15" customHeight="1">
      <c r="U404658" s="119"/>
    </row>
    <row r="404659" spans="21:21" ht="15" customHeight="1">
      <c r="U404659" s="119"/>
    </row>
    <row r="404660" spans="21:21" ht="15" customHeight="1">
      <c r="U404660" s="119"/>
    </row>
    <row r="404661" spans="21:21" ht="15" customHeight="1">
      <c r="U404661" s="119"/>
    </row>
    <row r="404662" spans="21:21" ht="15" customHeight="1">
      <c r="U404662" s="119"/>
    </row>
    <row r="404663" spans="21:21" ht="15" customHeight="1">
      <c r="U404663" s="119"/>
    </row>
    <row r="404664" spans="21:21" ht="15" customHeight="1">
      <c r="U404664" s="119"/>
    </row>
    <row r="404665" spans="21:21" ht="15" customHeight="1">
      <c r="U404665" s="119"/>
    </row>
    <row r="404666" spans="21:21" ht="15" customHeight="1">
      <c r="U404666" s="119"/>
    </row>
    <row r="404667" spans="21:21" ht="15" customHeight="1">
      <c r="U404667" s="119"/>
    </row>
    <row r="404668" spans="21:21" ht="15" customHeight="1">
      <c r="U404668" s="119"/>
    </row>
    <row r="404669" spans="21:21" ht="15" customHeight="1">
      <c r="U404669" s="119"/>
    </row>
    <row r="404670" spans="21:21" ht="15" customHeight="1">
      <c r="U404670" s="119"/>
    </row>
    <row r="404671" spans="21:21" ht="15" customHeight="1">
      <c r="U404671" s="119"/>
    </row>
    <row r="404672" spans="21:21" ht="15" customHeight="1">
      <c r="U404672" s="119"/>
    </row>
    <row r="404673" spans="21:21" ht="15" customHeight="1">
      <c r="U404673" s="119"/>
    </row>
    <row r="404674" spans="21:21" ht="15" customHeight="1">
      <c r="U404674" s="119"/>
    </row>
    <row r="404675" spans="21:21" ht="15" customHeight="1">
      <c r="U404675" s="119"/>
    </row>
    <row r="404676" spans="21:21" ht="15" customHeight="1">
      <c r="U404676" s="119"/>
    </row>
    <row r="404677" spans="21:21" ht="15" customHeight="1">
      <c r="U404677" s="119"/>
    </row>
    <row r="404678" spans="21:21" ht="15" customHeight="1">
      <c r="U404678" s="119"/>
    </row>
    <row r="404679" spans="21:21" ht="15" customHeight="1">
      <c r="U404679" s="119"/>
    </row>
    <row r="404680" spans="21:21" ht="15" customHeight="1">
      <c r="U404680" s="119"/>
    </row>
    <row r="404681" spans="21:21" ht="15" customHeight="1">
      <c r="U404681" s="119"/>
    </row>
    <row r="404682" spans="21:21" ht="15" customHeight="1">
      <c r="U404682" s="119"/>
    </row>
    <row r="404683" spans="21:21" ht="15" customHeight="1">
      <c r="U404683" s="119"/>
    </row>
    <row r="404684" spans="21:21" ht="15" customHeight="1">
      <c r="U404684" s="119"/>
    </row>
    <row r="404685" spans="21:21" ht="15" customHeight="1">
      <c r="U404685" s="119"/>
    </row>
    <row r="404686" spans="21:21" ht="15" customHeight="1">
      <c r="U404686" s="119"/>
    </row>
    <row r="404687" spans="21:21" ht="15" customHeight="1">
      <c r="U404687" s="119"/>
    </row>
    <row r="404688" spans="21:21" ht="15" customHeight="1">
      <c r="U404688" s="119"/>
    </row>
    <row r="404689" spans="21:21" ht="15" customHeight="1">
      <c r="U404689" s="119"/>
    </row>
    <row r="404690" spans="21:21" ht="15" customHeight="1">
      <c r="U404690" s="119"/>
    </row>
    <row r="404691" spans="21:21" ht="15" customHeight="1">
      <c r="U404691" s="119"/>
    </row>
    <row r="404692" spans="21:21" ht="15" customHeight="1">
      <c r="U404692" s="119"/>
    </row>
    <row r="404693" spans="21:21" ht="15" customHeight="1">
      <c r="U404693" s="119"/>
    </row>
    <row r="404694" spans="21:21" ht="15" customHeight="1">
      <c r="U404694" s="119"/>
    </row>
    <row r="404695" spans="21:21" ht="15" customHeight="1">
      <c r="U404695" s="119"/>
    </row>
    <row r="404696" spans="21:21" ht="15" customHeight="1">
      <c r="U404696" s="119"/>
    </row>
    <row r="404697" spans="21:21" ht="15" customHeight="1">
      <c r="U404697" s="119"/>
    </row>
    <row r="404698" spans="21:21" ht="15" customHeight="1">
      <c r="U404698" s="119"/>
    </row>
    <row r="404699" spans="21:21" ht="15" customHeight="1">
      <c r="U404699" s="119"/>
    </row>
    <row r="404700" spans="21:21" ht="15" customHeight="1">
      <c r="U404700" s="119"/>
    </row>
    <row r="404701" spans="21:21" ht="15" customHeight="1">
      <c r="U404701" s="119"/>
    </row>
    <row r="404702" spans="21:21" ht="15" customHeight="1">
      <c r="U404702" s="119"/>
    </row>
    <row r="404703" spans="21:21" ht="15" customHeight="1">
      <c r="U404703" s="119"/>
    </row>
    <row r="404704" spans="21:21" ht="15" customHeight="1">
      <c r="U404704" s="119"/>
    </row>
    <row r="404705" spans="21:21" ht="15" customHeight="1">
      <c r="U404705" s="119"/>
    </row>
    <row r="404706" spans="21:21" ht="15" customHeight="1">
      <c r="U404706" s="119"/>
    </row>
    <row r="404707" spans="21:21" ht="15" customHeight="1">
      <c r="U404707" s="119"/>
    </row>
    <row r="404708" spans="21:21" ht="15" customHeight="1">
      <c r="U404708" s="119"/>
    </row>
    <row r="404709" spans="21:21" ht="15" customHeight="1">
      <c r="U404709" s="119"/>
    </row>
    <row r="404710" spans="21:21" ht="15" customHeight="1">
      <c r="U404710" s="119"/>
    </row>
    <row r="404711" spans="21:21" ht="15" customHeight="1">
      <c r="U404711" s="119"/>
    </row>
    <row r="404712" spans="21:21" ht="15" customHeight="1">
      <c r="U404712" s="119"/>
    </row>
    <row r="404713" spans="21:21" ht="15" customHeight="1">
      <c r="U404713" s="119"/>
    </row>
    <row r="404714" spans="21:21" ht="15" customHeight="1">
      <c r="U404714" s="119"/>
    </row>
    <row r="404715" spans="21:21" ht="15" customHeight="1">
      <c r="U404715" s="119"/>
    </row>
    <row r="404716" spans="21:21" ht="15" customHeight="1">
      <c r="U404716" s="119"/>
    </row>
    <row r="404717" spans="21:21" ht="15" customHeight="1">
      <c r="U404717" s="119"/>
    </row>
    <row r="404718" spans="21:21" ht="15" customHeight="1">
      <c r="U404718" s="119"/>
    </row>
    <row r="404719" spans="21:21" ht="15" customHeight="1">
      <c r="U404719" s="119"/>
    </row>
    <row r="404720" spans="21:21" ht="15" customHeight="1">
      <c r="U404720" s="119"/>
    </row>
    <row r="404721" spans="21:21" ht="15" customHeight="1">
      <c r="U404721" s="119"/>
    </row>
    <row r="404722" spans="21:21" ht="15" customHeight="1">
      <c r="U404722" s="119"/>
    </row>
    <row r="404723" spans="21:21" ht="15" customHeight="1">
      <c r="U404723" s="119"/>
    </row>
    <row r="404724" spans="21:21" ht="15" customHeight="1">
      <c r="U404724" s="119"/>
    </row>
    <row r="404725" spans="21:21" ht="15" customHeight="1">
      <c r="U404725" s="119"/>
    </row>
    <row r="404726" spans="21:21" ht="15" customHeight="1">
      <c r="U404726" s="119"/>
    </row>
    <row r="404727" spans="21:21" ht="15" customHeight="1">
      <c r="U404727" s="119"/>
    </row>
    <row r="404728" spans="21:21" ht="15" customHeight="1">
      <c r="U404728" s="119"/>
    </row>
    <row r="404729" spans="21:21" ht="15" customHeight="1">
      <c r="U404729" s="119"/>
    </row>
    <row r="404730" spans="21:21" ht="15" customHeight="1">
      <c r="U404730" s="119"/>
    </row>
    <row r="404731" spans="21:21" ht="15" customHeight="1">
      <c r="U404731" s="119"/>
    </row>
    <row r="404732" spans="21:21" ht="15" customHeight="1">
      <c r="U404732" s="119"/>
    </row>
    <row r="404733" spans="21:21" ht="15" customHeight="1">
      <c r="U404733" s="119"/>
    </row>
    <row r="404734" spans="21:21" ht="15" customHeight="1">
      <c r="U404734" s="119"/>
    </row>
    <row r="404735" spans="21:21" ht="15" customHeight="1">
      <c r="U404735" s="119"/>
    </row>
    <row r="404736" spans="21:21" ht="15" customHeight="1">
      <c r="U404736" s="119"/>
    </row>
    <row r="404737" spans="21:21" ht="15" customHeight="1">
      <c r="U404737" s="119"/>
    </row>
    <row r="404738" spans="21:21" ht="15" customHeight="1">
      <c r="U404738" s="119"/>
    </row>
    <row r="404739" spans="21:21" ht="15" customHeight="1">
      <c r="U404739" s="119"/>
    </row>
    <row r="404740" spans="21:21" ht="15" customHeight="1">
      <c r="U404740" s="119"/>
    </row>
    <row r="404741" spans="21:21" ht="15" customHeight="1">
      <c r="U404741" s="119"/>
    </row>
    <row r="404742" spans="21:21" ht="15" customHeight="1">
      <c r="U404742" s="119"/>
    </row>
    <row r="404743" spans="21:21" ht="15" customHeight="1">
      <c r="U404743" s="119"/>
    </row>
    <row r="404744" spans="21:21" ht="15" customHeight="1">
      <c r="U404744" s="119"/>
    </row>
    <row r="404745" spans="21:21" ht="15" customHeight="1">
      <c r="U404745" s="119"/>
    </row>
    <row r="404746" spans="21:21" ht="15" customHeight="1">
      <c r="U404746" s="119"/>
    </row>
    <row r="404747" spans="21:21" ht="15" customHeight="1">
      <c r="U404747" s="119"/>
    </row>
    <row r="404748" spans="21:21" ht="15" customHeight="1">
      <c r="U404748" s="119"/>
    </row>
    <row r="404749" spans="21:21" ht="15" customHeight="1">
      <c r="U404749" s="119"/>
    </row>
    <row r="404750" spans="21:21" ht="15" customHeight="1">
      <c r="U404750" s="119"/>
    </row>
    <row r="404751" spans="21:21" ht="15" customHeight="1">
      <c r="U404751" s="119"/>
    </row>
    <row r="404752" spans="21:21" ht="15" customHeight="1">
      <c r="U404752" s="119"/>
    </row>
    <row r="404753" spans="21:21" ht="15" customHeight="1">
      <c r="U404753" s="119"/>
    </row>
    <row r="404754" spans="21:21" ht="15" customHeight="1">
      <c r="U404754" s="119"/>
    </row>
    <row r="404755" spans="21:21" ht="15" customHeight="1">
      <c r="U404755" s="119"/>
    </row>
    <row r="404756" spans="21:21" ht="15" customHeight="1">
      <c r="U404756" s="119"/>
    </row>
    <row r="404757" spans="21:21" ht="15" customHeight="1">
      <c r="U404757" s="119"/>
    </row>
    <row r="404758" spans="21:21" ht="15" customHeight="1">
      <c r="U404758" s="119"/>
    </row>
    <row r="404759" spans="21:21" ht="15" customHeight="1">
      <c r="U404759" s="119"/>
    </row>
    <row r="404760" spans="21:21" ht="15" customHeight="1">
      <c r="U404760" s="119"/>
    </row>
    <row r="404761" spans="21:21" ht="15" customHeight="1">
      <c r="U404761" s="119"/>
    </row>
    <row r="404762" spans="21:21" ht="15" customHeight="1">
      <c r="U404762" s="119"/>
    </row>
    <row r="404763" spans="21:21" ht="15" customHeight="1">
      <c r="U404763" s="119"/>
    </row>
    <row r="404764" spans="21:21" ht="15" customHeight="1">
      <c r="U404764" s="119"/>
    </row>
    <row r="404765" spans="21:21" ht="15" customHeight="1">
      <c r="U404765" s="119"/>
    </row>
    <row r="404766" spans="21:21" ht="15" customHeight="1">
      <c r="U404766" s="119"/>
    </row>
    <row r="404767" spans="21:21" ht="15" customHeight="1">
      <c r="U404767" s="119"/>
    </row>
    <row r="404768" spans="21:21" ht="15" customHeight="1">
      <c r="U404768" s="119"/>
    </row>
    <row r="404769" spans="21:21" ht="15" customHeight="1">
      <c r="U404769" s="119"/>
    </row>
    <row r="404770" spans="21:21" ht="15" customHeight="1">
      <c r="U404770" s="119"/>
    </row>
    <row r="404771" spans="21:21" ht="15" customHeight="1">
      <c r="U404771" s="119"/>
    </row>
    <row r="404772" spans="21:21" ht="15" customHeight="1">
      <c r="U404772" s="119"/>
    </row>
    <row r="404773" spans="21:21" ht="15" customHeight="1">
      <c r="U404773" s="119"/>
    </row>
    <row r="404774" spans="21:21" ht="15" customHeight="1">
      <c r="U404774" s="119"/>
    </row>
    <row r="404775" spans="21:21" ht="15" customHeight="1">
      <c r="U404775" s="119"/>
    </row>
    <row r="404776" spans="21:21" ht="15" customHeight="1">
      <c r="U404776" s="119"/>
    </row>
    <row r="404777" spans="21:21" ht="15" customHeight="1">
      <c r="U404777" s="119"/>
    </row>
    <row r="404778" spans="21:21" ht="15" customHeight="1">
      <c r="U404778" s="119"/>
    </row>
    <row r="404779" spans="21:21" ht="15" customHeight="1">
      <c r="U404779" s="119"/>
    </row>
    <row r="404780" spans="21:21" ht="15" customHeight="1">
      <c r="U404780" s="119"/>
    </row>
    <row r="404781" spans="21:21" ht="15" customHeight="1">
      <c r="U404781" s="119"/>
    </row>
    <row r="404782" spans="21:21" ht="15" customHeight="1">
      <c r="U404782" s="119"/>
    </row>
    <row r="404783" spans="21:21" ht="15" customHeight="1">
      <c r="U404783" s="119"/>
    </row>
    <row r="404784" spans="21:21" ht="15" customHeight="1">
      <c r="U404784" s="119"/>
    </row>
    <row r="404785" spans="21:21" ht="15" customHeight="1">
      <c r="U404785" s="119"/>
    </row>
    <row r="404786" spans="21:21" ht="15" customHeight="1">
      <c r="U404786" s="119"/>
    </row>
    <row r="404787" spans="21:21" ht="15" customHeight="1">
      <c r="U404787" s="119"/>
    </row>
    <row r="404788" spans="21:21" ht="15" customHeight="1">
      <c r="U404788" s="119"/>
    </row>
    <row r="404789" spans="21:21" ht="15" customHeight="1">
      <c r="U404789" s="119"/>
    </row>
    <row r="404790" spans="21:21" ht="15" customHeight="1">
      <c r="U404790" s="119"/>
    </row>
    <row r="404791" spans="21:21" ht="15" customHeight="1">
      <c r="U404791" s="119"/>
    </row>
    <row r="404792" spans="21:21" ht="15" customHeight="1">
      <c r="U404792" s="119"/>
    </row>
    <row r="404793" spans="21:21" ht="15" customHeight="1">
      <c r="U404793" s="119"/>
    </row>
    <row r="404794" spans="21:21" ht="15" customHeight="1">
      <c r="U404794" s="119"/>
    </row>
    <row r="404795" spans="21:21" ht="15" customHeight="1">
      <c r="U404795" s="119"/>
    </row>
    <row r="404796" spans="21:21" ht="15" customHeight="1">
      <c r="U404796" s="119"/>
    </row>
    <row r="404797" spans="21:21" ht="15" customHeight="1">
      <c r="U404797" s="119"/>
    </row>
    <row r="404798" spans="21:21" ht="15" customHeight="1">
      <c r="U404798" s="119"/>
    </row>
    <row r="404799" spans="21:21" ht="15" customHeight="1">
      <c r="U404799" s="119"/>
    </row>
    <row r="404800" spans="21:21" ht="15" customHeight="1">
      <c r="U404800" s="119"/>
    </row>
    <row r="404801" spans="21:21" ht="15" customHeight="1">
      <c r="U404801" s="119"/>
    </row>
    <row r="404802" spans="21:21" ht="15" customHeight="1">
      <c r="U404802" s="119"/>
    </row>
    <row r="404803" spans="21:21" ht="15" customHeight="1">
      <c r="U404803" s="119"/>
    </row>
    <row r="404804" spans="21:21" ht="15" customHeight="1">
      <c r="U404804" s="119"/>
    </row>
    <row r="404805" spans="21:21" ht="15" customHeight="1">
      <c r="U404805" s="119"/>
    </row>
    <row r="404806" spans="21:21" ht="15" customHeight="1">
      <c r="U404806" s="119"/>
    </row>
    <row r="404807" spans="21:21" ht="15" customHeight="1">
      <c r="U404807" s="119"/>
    </row>
    <row r="404808" spans="21:21" ht="15" customHeight="1">
      <c r="U404808" s="119"/>
    </row>
    <row r="404809" spans="21:21" ht="15" customHeight="1">
      <c r="U404809" s="119"/>
    </row>
    <row r="404810" spans="21:21" ht="15" customHeight="1">
      <c r="U404810" s="119"/>
    </row>
    <row r="404811" spans="21:21" ht="15" customHeight="1">
      <c r="U404811" s="119"/>
    </row>
    <row r="404812" spans="21:21" ht="15" customHeight="1">
      <c r="U404812" s="119"/>
    </row>
    <row r="404813" spans="21:21" ht="15" customHeight="1">
      <c r="U404813" s="119"/>
    </row>
    <row r="404814" spans="21:21" ht="15" customHeight="1">
      <c r="U404814" s="119"/>
    </row>
    <row r="404815" spans="21:21" ht="15" customHeight="1">
      <c r="U404815" s="119"/>
    </row>
    <row r="404816" spans="21:21" ht="15" customHeight="1">
      <c r="U404816" s="119"/>
    </row>
    <row r="404817" spans="21:21" ht="15" customHeight="1">
      <c r="U404817" s="119"/>
    </row>
    <row r="404818" spans="21:21" ht="15" customHeight="1">
      <c r="U404818" s="119"/>
    </row>
    <row r="404819" spans="21:21" ht="15" customHeight="1">
      <c r="U404819" s="119"/>
    </row>
    <row r="404820" spans="21:21" ht="15" customHeight="1">
      <c r="U404820" s="119"/>
    </row>
    <row r="404821" spans="21:21" ht="15" customHeight="1">
      <c r="U404821" s="119"/>
    </row>
    <row r="404822" spans="21:21" ht="15" customHeight="1">
      <c r="U404822" s="119"/>
    </row>
    <row r="404823" spans="21:21" ht="15" customHeight="1">
      <c r="U404823" s="119"/>
    </row>
    <row r="404824" spans="21:21" ht="15" customHeight="1">
      <c r="U404824" s="119"/>
    </row>
    <row r="404825" spans="21:21" ht="15" customHeight="1">
      <c r="U404825" s="119"/>
    </row>
    <row r="404826" spans="21:21" ht="15" customHeight="1">
      <c r="U404826" s="119"/>
    </row>
    <row r="404827" spans="21:21" ht="15" customHeight="1">
      <c r="U404827" s="119"/>
    </row>
    <row r="404828" spans="21:21" ht="15" customHeight="1">
      <c r="U404828" s="119"/>
    </row>
    <row r="404829" spans="21:21" ht="15" customHeight="1">
      <c r="U404829" s="119"/>
    </row>
    <row r="404830" spans="21:21" ht="15" customHeight="1">
      <c r="U404830" s="119"/>
    </row>
    <row r="404831" spans="21:21" ht="15" customHeight="1">
      <c r="U404831" s="119"/>
    </row>
    <row r="404832" spans="21:21" ht="15" customHeight="1">
      <c r="U404832" s="119"/>
    </row>
    <row r="404833" spans="21:21" ht="15" customHeight="1">
      <c r="U404833" s="119"/>
    </row>
    <row r="404834" spans="21:21" ht="15" customHeight="1">
      <c r="U404834" s="119"/>
    </row>
    <row r="404835" spans="21:21" ht="15" customHeight="1">
      <c r="U404835" s="119"/>
    </row>
    <row r="404836" spans="21:21" ht="15" customHeight="1">
      <c r="U404836" s="119"/>
    </row>
    <row r="404837" spans="21:21" ht="15" customHeight="1">
      <c r="U404837" s="119"/>
    </row>
    <row r="404838" spans="21:21" ht="15" customHeight="1">
      <c r="U404838" s="119"/>
    </row>
    <row r="404839" spans="21:21" ht="15" customHeight="1">
      <c r="U404839" s="119"/>
    </row>
    <row r="404840" spans="21:21" ht="15" customHeight="1">
      <c r="U404840" s="119"/>
    </row>
    <row r="404841" spans="21:21" ht="15" customHeight="1">
      <c r="U404841" s="119"/>
    </row>
    <row r="404842" spans="21:21" ht="15" customHeight="1">
      <c r="U404842" s="119"/>
    </row>
    <row r="404843" spans="21:21" ht="15" customHeight="1">
      <c r="U404843" s="119"/>
    </row>
    <row r="404844" spans="21:21" ht="15" customHeight="1">
      <c r="U404844" s="119"/>
    </row>
    <row r="404845" spans="21:21" ht="15" customHeight="1">
      <c r="U404845" s="119"/>
    </row>
    <row r="404846" spans="21:21" ht="15" customHeight="1">
      <c r="U404846" s="119"/>
    </row>
    <row r="404847" spans="21:21" ht="15" customHeight="1">
      <c r="U404847" s="119"/>
    </row>
    <row r="404848" spans="21:21" ht="15" customHeight="1">
      <c r="U404848" s="119"/>
    </row>
    <row r="404849" spans="21:21" ht="15" customHeight="1">
      <c r="U404849" s="119"/>
    </row>
    <row r="404850" spans="21:21" ht="15" customHeight="1">
      <c r="U404850" s="119"/>
    </row>
    <row r="404851" spans="21:21" ht="15" customHeight="1">
      <c r="U404851" s="119"/>
    </row>
    <row r="404852" spans="21:21" ht="15" customHeight="1">
      <c r="U404852" s="119"/>
    </row>
    <row r="404853" spans="21:21" ht="15" customHeight="1">
      <c r="U404853" s="119"/>
    </row>
    <row r="404854" spans="21:21" ht="15" customHeight="1">
      <c r="U404854" s="119"/>
    </row>
    <row r="404855" spans="21:21" ht="15" customHeight="1">
      <c r="U404855" s="119"/>
    </row>
    <row r="404856" spans="21:21" ht="15" customHeight="1">
      <c r="U404856" s="119"/>
    </row>
    <row r="404857" spans="21:21" ht="15" customHeight="1">
      <c r="U404857" s="119"/>
    </row>
    <row r="404858" spans="21:21" ht="15" customHeight="1">
      <c r="U404858" s="119"/>
    </row>
    <row r="404859" spans="21:21" ht="15" customHeight="1">
      <c r="U404859" s="119"/>
    </row>
    <row r="404860" spans="21:21" ht="15" customHeight="1">
      <c r="U404860" s="119"/>
    </row>
    <row r="404861" spans="21:21" ht="15" customHeight="1">
      <c r="U404861" s="119"/>
    </row>
    <row r="404862" spans="21:21" ht="15" customHeight="1">
      <c r="U404862" s="119"/>
    </row>
    <row r="404863" spans="21:21" ht="15" customHeight="1">
      <c r="U404863" s="119"/>
    </row>
    <row r="404864" spans="21:21" ht="15" customHeight="1">
      <c r="U404864" s="119"/>
    </row>
    <row r="404865" spans="21:21" ht="15" customHeight="1">
      <c r="U404865" s="119"/>
    </row>
    <row r="404866" spans="21:21" ht="15" customHeight="1">
      <c r="U404866" s="119"/>
    </row>
    <row r="404867" spans="21:21" ht="15" customHeight="1">
      <c r="U404867" s="119"/>
    </row>
    <row r="404868" spans="21:21" ht="15" customHeight="1">
      <c r="U404868" s="119"/>
    </row>
    <row r="404869" spans="21:21" ht="15" customHeight="1">
      <c r="U404869" s="119"/>
    </row>
    <row r="404870" spans="21:21" ht="15" customHeight="1">
      <c r="U404870" s="119"/>
    </row>
    <row r="404871" spans="21:21" ht="15" customHeight="1">
      <c r="U404871" s="119"/>
    </row>
    <row r="404872" spans="21:21" ht="15" customHeight="1">
      <c r="U404872" s="119"/>
    </row>
    <row r="404873" spans="21:21" ht="15" customHeight="1">
      <c r="U404873" s="119"/>
    </row>
    <row r="404874" spans="21:21" ht="15" customHeight="1">
      <c r="U404874" s="119"/>
    </row>
    <row r="404875" spans="21:21" ht="15" customHeight="1">
      <c r="U404875" s="119"/>
    </row>
    <row r="404876" spans="21:21" ht="15" customHeight="1">
      <c r="U404876" s="119"/>
    </row>
    <row r="404877" spans="21:21" ht="15" customHeight="1">
      <c r="U404877" s="119"/>
    </row>
    <row r="404878" spans="21:21" ht="15" customHeight="1">
      <c r="U404878" s="119"/>
    </row>
    <row r="404879" spans="21:21" ht="15" customHeight="1">
      <c r="U404879" s="119"/>
    </row>
    <row r="404880" spans="21:21" ht="15" customHeight="1">
      <c r="U404880" s="119"/>
    </row>
    <row r="404881" spans="21:21" ht="15" customHeight="1">
      <c r="U404881" s="119"/>
    </row>
    <row r="404882" spans="21:21" ht="15" customHeight="1">
      <c r="U404882" s="119"/>
    </row>
    <row r="404883" spans="21:21" ht="15" customHeight="1">
      <c r="U404883" s="119"/>
    </row>
    <row r="404884" spans="21:21" ht="15" customHeight="1">
      <c r="U404884" s="119"/>
    </row>
    <row r="404885" spans="21:21" ht="15" customHeight="1">
      <c r="U404885" s="119"/>
    </row>
    <row r="404886" spans="21:21" ht="15" customHeight="1">
      <c r="U404886" s="119"/>
    </row>
    <row r="404887" spans="21:21" ht="15" customHeight="1">
      <c r="U404887" s="119"/>
    </row>
    <row r="404888" spans="21:21" ht="15" customHeight="1">
      <c r="U404888" s="119"/>
    </row>
    <row r="404889" spans="21:21" ht="15" customHeight="1">
      <c r="U404889" s="119"/>
    </row>
    <row r="404890" spans="21:21" ht="15" customHeight="1">
      <c r="U404890" s="119"/>
    </row>
    <row r="404891" spans="21:21" ht="15" customHeight="1">
      <c r="U404891" s="119"/>
    </row>
    <row r="404892" spans="21:21" ht="15" customHeight="1">
      <c r="U404892" s="119"/>
    </row>
    <row r="404893" spans="21:21" ht="15" customHeight="1">
      <c r="U404893" s="119"/>
    </row>
    <row r="404894" spans="21:21" ht="15" customHeight="1">
      <c r="U404894" s="119"/>
    </row>
    <row r="404895" spans="21:21" ht="15" customHeight="1">
      <c r="U404895" s="119"/>
    </row>
    <row r="404896" spans="21:21" ht="15" customHeight="1">
      <c r="U404896" s="119"/>
    </row>
    <row r="404897" spans="21:21" ht="15" customHeight="1">
      <c r="U404897" s="119"/>
    </row>
    <row r="404898" spans="21:21" ht="15" customHeight="1">
      <c r="U404898" s="119"/>
    </row>
    <row r="404899" spans="21:21" ht="15" customHeight="1">
      <c r="U404899" s="119"/>
    </row>
    <row r="404900" spans="21:21" ht="15" customHeight="1">
      <c r="U404900" s="119"/>
    </row>
    <row r="404901" spans="21:21" ht="15" customHeight="1">
      <c r="U404901" s="119"/>
    </row>
    <row r="404902" spans="21:21" ht="15" customHeight="1">
      <c r="U404902" s="119"/>
    </row>
    <row r="404903" spans="21:21" ht="15" customHeight="1">
      <c r="U404903" s="119"/>
    </row>
    <row r="404904" spans="21:21" ht="15" customHeight="1">
      <c r="U404904" s="119"/>
    </row>
    <row r="404905" spans="21:21" ht="15" customHeight="1">
      <c r="U404905" s="119"/>
    </row>
    <row r="404906" spans="21:21" ht="15" customHeight="1">
      <c r="U404906" s="119"/>
    </row>
    <row r="404907" spans="21:21" ht="15" customHeight="1">
      <c r="U404907" s="119"/>
    </row>
    <row r="404908" spans="21:21" ht="15" customHeight="1">
      <c r="U404908" s="119"/>
    </row>
    <row r="404909" spans="21:21" ht="15" customHeight="1">
      <c r="U404909" s="119"/>
    </row>
    <row r="404910" spans="21:21" ht="15" customHeight="1">
      <c r="U404910" s="119"/>
    </row>
    <row r="404911" spans="21:21" ht="15" customHeight="1">
      <c r="U404911" s="119"/>
    </row>
    <row r="404912" spans="21:21" ht="15" customHeight="1">
      <c r="U404912" s="119"/>
    </row>
    <row r="404913" spans="21:21" ht="15" customHeight="1">
      <c r="U404913" s="119"/>
    </row>
    <row r="404914" spans="21:21" ht="15" customHeight="1">
      <c r="U404914" s="119"/>
    </row>
    <row r="404915" spans="21:21" ht="15" customHeight="1">
      <c r="U404915" s="119"/>
    </row>
    <row r="404916" spans="21:21" ht="15" customHeight="1">
      <c r="U404916" s="119"/>
    </row>
    <row r="404917" spans="21:21" ht="15" customHeight="1">
      <c r="U404917" s="119"/>
    </row>
    <row r="404918" spans="21:21" ht="15" customHeight="1">
      <c r="U404918" s="119"/>
    </row>
    <row r="404919" spans="21:21" ht="15" customHeight="1">
      <c r="U404919" s="119"/>
    </row>
    <row r="404920" spans="21:21" ht="15" customHeight="1">
      <c r="U404920" s="119"/>
    </row>
    <row r="404921" spans="21:21" ht="15" customHeight="1">
      <c r="U404921" s="119"/>
    </row>
    <row r="404922" spans="21:21" ht="15" customHeight="1">
      <c r="U404922" s="119"/>
    </row>
    <row r="404923" spans="21:21" ht="15" customHeight="1">
      <c r="U404923" s="119"/>
    </row>
    <row r="404924" spans="21:21" ht="15" customHeight="1">
      <c r="U404924" s="119"/>
    </row>
    <row r="404925" spans="21:21" ht="15" customHeight="1">
      <c r="U404925" s="119"/>
    </row>
    <row r="404926" spans="21:21" ht="15" customHeight="1">
      <c r="U404926" s="119"/>
    </row>
    <row r="404927" spans="21:21" ht="15" customHeight="1">
      <c r="U404927" s="119"/>
    </row>
    <row r="404928" spans="21:21" ht="15" customHeight="1">
      <c r="U404928" s="119"/>
    </row>
    <row r="404929" spans="21:21" ht="15" customHeight="1">
      <c r="U404929" s="119"/>
    </row>
    <row r="404930" spans="21:21" ht="15" customHeight="1">
      <c r="U404930" s="119"/>
    </row>
    <row r="404931" spans="21:21" ht="15" customHeight="1">
      <c r="U404931" s="119"/>
    </row>
    <row r="404932" spans="21:21" ht="15" customHeight="1">
      <c r="U404932" s="119"/>
    </row>
    <row r="404933" spans="21:21" ht="15" customHeight="1">
      <c r="U404933" s="119"/>
    </row>
    <row r="404934" spans="21:21" ht="15" customHeight="1">
      <c r="U404934" s="119"/>
    </row>
    <row r="404935" spans="21:21" ht="15" customHeight="1">
      <c r="U404935" s="119"/>
    </row>
    <row r="404936" spans="21:21" ht="15" customHeight="1">
      <c r="U404936" s="119"/>
    </row>
    <row r="404937" spans="21:21" ht="15" customHeight="1">
      <c r="U404937" s="119"/>
    </row>
    <row r="404938" spans="21:21" ht="15" customHeight="1">
      <c r="U404938" s="119"/>
    </row>
    <row r="404939" spans="21:21" ht="15" customHeight="1">
      <c r="U404939" s="119"/>
    </row>
    <row r="404940" spans="21:21" ht="15" customHeight="1">
      <c r="U404940" s="119"/>
    </row>
    <row r="404941" spans="21:21" ht="15" customHeight="1">
      <c r="U404941" s="119"/>
    </row>
    <row r="404942" spans="21:21" ht="15" customHeight="1">
      <c r="U404942" s="119"/>
    </row>
    <row r="404943" spans="21:21" ht="15" customHeight="1">
      <c r="U404943" s="119"/>
    </row>
    <row r="404944" spans="21:21" ht="15" customHeight="1">
      <c r="U404944" s="119"/>
    </row>
    <row r="404945" spans="21:21" ht="15" customHeight="1">
      <c r="U404945" s="119"/>
    </row>
    <row r="404946" spans="21:21" ht="15" customHeight="1">
      <c r="U404946" s="119"/>
    </row>
    <row r="404947" spans="21:21" ht="15" customHeight="1">
      <c r="U404947" s="119"/>
    </row>
    <row r="404948" spans="21:21" ht="15" customHeight="1">
      <c r="U404948" s="119"/>
    </row>
    <row r="404949" spans="21:21" ht="15" customHeight="1">
      <c r="U404949" s="119"/>
    </row>
    <row r="404950" spans="21:21" ht="15" customHeight="1">
      <c r="U404950" s="119"/>
    </row>
    <row r="404951" spans="21:21" ht="15" customHeight="1">
      <c r="U404951" s="119"/>
    </row>
    <row r="404952" spans="21:21" ht="15" customHeight="1">
      <c r="U404952" s="119"/>
    </row>
    <row r="404953" spans="21:21" ht="15" customHeight="1">
      <c r="U404953" s="119"/>
    </row>
    <row r="404954" spans="21:21" ht="15" customHeight="1">
      <c r="U404954" s="119"/>
    </row>
    <row r="404955" spans="21:21" ht="15" customHeight="1">
      <c r="U404955" s="119"/>
    </row>
    <row r="404956" spans="21:21" ht="15" customHeight="1">
      <c r="U404956" s="119"/>
    </row>
    <row r="404957" spans="21:21" ht="15" customHeight="1">
      <c r="U404957" s="119"/>
    </row>
    <row r="404958" spans="21:21" ht="15" customHeight="1">
      <c r="U404958" s="119"/>
    </row>
    <row r="404959" spans="21:21" ht="15" customHeight="1">
      <c r="U404959" s="119"/>
    </row>
    <row r="404960" spans="21:21" ht="15" customHeight="1">
      <c r="U404960" s="119"/>
    </row>
    <row r="404961" spans="21:21" ht="15" customHeight="1">
      <c r="U404961" s="119"/>
    </row>
    <row r="404962" spans="21:21" ht="15" customHeight="1">
      <c r="U404962" s="119"/>
    </row>
    <row r="404963" spans="21:21" ht="15" customHeight="1">
      <c r="U404963" s="119"/>
    </row>
    <row r="404964" spans="21:21" ht="15" customHeight="1">
      <c r="U404964" s="119"/>
    </row>
    <row r="404965" spans="21:21" ht="15" customHeight="1">
      <c r="U404965" s="119"/>
    </row>
    <row r="404966" spans="21:21" ht="15" customHeight="1">
      <c r="U404966" s="119"/>
    </row>
    <row r="404967" spans="21:21" ht="15" customHeight="1">
      <c r="U404967" s="119"/>
    </row>
    <row r="404968" spans="21:21" ht="15" customHeight="1">
      <c r="U404968" s="119"/>
    </row>
    <row r="404969" spans="21:21" ht="15" customHeight="1">
      <c r="U404969" s="119"/>
    </row>
    <row r="404970" spans="21:21" ht="15" customHeight="1">
      <c r="U404970" s="119"/>
    </row>
    <row r="404971" spans="21:21" ht="15" customHeight="1">
      <c r="U404971" s="119"/>
    </row>
    <row r="404972" spans="21:21" ht="15" customHeight="1">
      <c r="U404972" s="119"/>
    </row>
    <row r="404973" spans="21:21" ht="15" customHeight="1">
      <c r="U404973" s="119"/>
    </row>
    <row r="404974" spans="21:21" ht="15" customHeight="1">
      <c r="U404974" s="119"/>
    </row>
    <row r="404975" spans="21:21" ht="15" customHeight="1">
      <c r="U404975" s="119"/>
    </row>
    <row r="404976" spans="21:21" ht="15" customHeight="1">
      <c r="U404976" s="119"/>
    </row>
    <row r="404977" spans="21:21" ht="15" customHeight="1">
      <c r="U404977" s="119"/>
    </row>
    <row r="404978" spans="21:21" ht="15" customHeight="1">
      <c r="U404978" s="119"/>
    </row>
    <row r="404979" spans="21:21" ht="15" customHeight="1">
      <c r="U404979" s="119"/>
    </row>
    <row r="404980" spans="21:21" ht="15" customHeight="1">
      <c r="U404980" s="119"/>
    </row>
    <row r="404981" spans="21:21" ht="15" customHeight="1">
      <c r="U404981" s="119"/>
    </row>
    <row r="404982" spans="21:21" ht="15" customHeight="1">
      <c r="U404982" s="119"/>
    </row>
    <row r="404983" spans="21:21" ht="15" customHeight="1">
      <c r="U404983" s="119"/>
    </row>
    <row r="404984" spans="21:21" ht="15" customHeight="1">
      <c r="U404984" s="119"/>
    </row>
    <row r="404985" spans="21:21" ht="15" customHeight="1">
      <c r="U404985" s="119"/>
    </row>
    <row r="404986" spans="21:21" ht="15" customHeight="1">
      <c r="U404986" s="119"/>
    </row>
    <row r="404987" spans="21:21" ht="15" customHeight="1">
      <c r="U404987" s="119"/>
    </row>
    <row r="404988" spans="21:21" ht="15" customHeight="1">
      <c r="U404988" s="119"/>
    </row>
    <row r="404989" spans="21:21" ht="15" customHeight="1">
      <c r="U404989" s="119"/>
    </row>
    <row r="404990" spans="21:21" ht="15" customHeight="1">
      <c r="U404990" s="119"/>
    </row>
    <row r="404991" spans="21:21" ht="15" customHeight="1">
      <c r="U404991" s="119"/>
    </row>
    <row r="404992" spans="21:21" ht="15" customHeight="1">
      <c r="U404992" s="119"/>
    </row>
    <row r="404993" spans="21:21" ht="15" customHeight="1">
      <c r="U404993" s="119"/>
    </row>
    <row r="404994" spans="21:21" ht="15" customHeight="1">
      <c r="U404994" s="119"/>
    </row>
    <row r="404995" spans="21:21" ht="15" customHeight="1">
      <c r="U404995" s="119"/>
    </row>
    <row r="404996" spans="21:21" ht="15" customHeight="1">
      <c r="U404996" s="119"/>
    </row>
    <row r="404997" spans="21:21" ht="15" customHeight="1">
      <c r="U404997" s="119"/>
    </row>
    <row r="404998" spans="21:21" ht="15" customHeight="1">
      <c r="U404998" s="119"/>
    </row>
    <row r="404999" spans="21:21" ht="15" customHeight="1">
      <c r="U404999" s="119"/>
    </row>
    <row r="405000" spans="21:21" ht="15" customHeight="1">
      <c r="U405000" s="119"/>
    </row>
    <row r="405001" spans="21:21" ht="15" customHeight="1">
      <c r="U405001" s="119"/>
    </row>
    <row r="405002" spans="21:21" ht="15" customHeight="1">
      <c r="U405002" s="119"/>
    </row>
    <row r="405003" spans="21:21" ht="15" customHeight="1">
      <c r="U405003" s="119"/>
    </row>
    <row r="405004" spans="21:21" ht="15" customHeight="1">
      <c r="U405004" s="119"/>
    </row>
    <row r="405005" spans="21:21" ht="15" customHeight="1">
      <c r="U405005" s="119"/>
    </row>
    <row r="405006" spans="21:21" ht="15" customHeight="1">
      <c r="U405006" s="119"/>
    </row>
    <row r="405007" spans="21:21" ht="15" customHeight="1">
      <c r="U405007" s="119"/>
    </row>
    <row r="405008" spans="21:21" ht="15" customHeight="1">
      <c r="U405008" s="119"/>
    </row>
    <row r="405009" spans="21:21" ht="15" customHeight="1">
      <c r="U405009" s="119"/>
    </row>
    <row r="405010" spans="21:21" ht="15" customHeight="1">
      <c r="U405010" s="119"/>
    </row>
    <row r="405011" spans="21:21" ht="15" customHeight="1">
      <c r="U405011" s="119"/>
    </row>
    <row r="405012" spans="21:21" ht="15" customHeight="1">
      <c r="U405012" s="119"/>
    </row>
    <row r="405013" spans="21:21" ht="15" customHeight="1">
      <c r="U405013" s="119"/>
    </row>
    <row r="405014" spans="21:21" ht="15" customHeight="1">
      <c r="U405014" s="119"/>
    </row>
    <row r="405015" spans="21:21" ht="15" customHeight="1">
      <c r="U405015" s="119"/>
    </row>
    <row r="405016" spans="21:21" ht="15" customHeight="1">
      <c r="U405016" s="119"/>
    </row>
    <row r="405017" spans="21:21" ht="15" customHeight="1">
      <c r="U405017" s="119"/>
    </row>
    <row r="405018" spans="21:21" ht="15" customHeight="1">
      <c r="U405018" s="119"/>
    </row>
    <row r="405019" spans="21:21" ht="15" customHeight="1">
      <c r="U405019" s="119"/>
    </row>
    <row r="405020" spans="21:21" ht="15" customHeight="1">
      <c r="U405020" s="119"/>
    </row>
    <row r="405021" spans="21:21" ht="15" customHeight="1">
      <c r="U405021" s="119"/>
    </row>
    <row r="405022" spans="21:21" ht="15" customHeight="1">
      <c r="U405022" s="119"/>
    </row>
    <row r="405023" spans="21:21" ht="15" customHeight="1">
      <c r="U405023" s="119"/>
    </row>
    <row r="405024" spans="21:21" ht="15" customHeight="1">
      <c r="U405024" s="119"/>
    </row>
    <row r="405025" spans="21:21" ht="15" customHeight="1">
      <c r="U405025" s="119"/>
    </row>
    <row r="405026" spans="21:21" ht="15" customHeight="1">
      <c r="U405026" s="119"/>
    </row>
    <row r="405027" spans="21:21" ht="15" customHeight="1">
      <c r="U405027" s="119"/>
    </row>
    <row r="405028" spans="21:21" ht="15" customHeight="1">
      <c r="U405028" s="119"/>
    </row>
    <row r="405029" spans="21:21" ht="15" customHeight="1">
      <c r="U405029" s="119"/>
    </row>
    <row r="405030" spans="21:21" ht="15" customHeight="1">
      <c r="U405030" s="119"/>
    </row>
    <row r="405031" spans="21:21" ht="15" customHeight="1">
      <c r="U405031" s="119"/>
    </row>
    <row r="405032" spans="21:21" ht="15" customHeight="1">
      <c r="U405032" s="119"/>
    </row>
    <row r="405033" spans="21:21" ht="15" customHeight="1">
      <c r="U405033" s="119"/>
    </row>
    <row r="405034" spans="21:21" ht="15" customHeight="1">
      <c r="U405034" s="119"/>
    </row>
    <row r="405035" spans="21:21" ht="15" customHeight="1">
      <c r="U405035" s="119"/>
    </row>
    <row r="405036" spans="21:21" ht="15" customHeight="1">
      <c r="U405036" s="119"/>
    </row>
    <row r="405037" spans="21:21" ht="15" customHeight="1">
      <c r="U405037" s="119"/>
    </row>
    <row r="405038" spans="21:21" ht="15" customHeight="1">
      <c r="U405038" s="119"/>
    </row>
    <row r="405039" spans="21:21" ht="15" customHeight="1">
      <c r="U405039" s="119"/>
    </row>
    <row r="405040" spans="21:21" ht="15" customHeight="1">
      <c r="U405040" s="119"/>
    </row>
    <row r="405041" spans="21:21" ht="15" customHeight="1">
      <c r="U405041" s="119"/>
    </row>
    <row r="405042" spans="21:21" ht="15" customHeight="1">
      <c r="U405042" s="119"/>
    </row>
    <row r="405043" spans="21:21" ht="15" customHeight="1">
      <c r="U405043" s="119"/>
    </row>
    <row r="405044" spans="21:21" ht="15" customHeight="1">
      <c r="U405044" s="119"/>
    </row>
    <row r="405045" spans="21:21" ht="15" customHeight="1">
      <c r="U405045" s="119"/>
    </row>
    <row r="405046" spans="21:21" ht="15" customHeight="1">
      <c r="U405046" s="119"/>
    </row>
    <row r="405047" spans="21:21" ht="15" customHeight="1">
      <c r="U405047" s="119"/>
    </row>
    <row r="405048" spans="21:21" ht="15" customHeight="1">
      <c r="U405048" s="119"/>
    </row>
    <row r="405049" spans="21:21" ht="15" customHeight="1">
      <c r="U405049" s="119"/>
    </row>
    <row r="405050" spans="21:21" ht="15" customHeight="1">
      <c r="U405050" s="119"/>
    </row>
    <row r="405051" spans="21:21" ht="15" customHeight="1">
      <c r="U405051" s="119"/>
    </row>
    <row r="405052" spans="21:21" ht="15" customHeight="1">
      <c r="U405052" s="119"/>
    </row>
    <row r="405053" spans="21:21" ht="15" customHeight="1">
      <c r="U405053" s="119"/>
    </row>
    <row r="405054" spans="21:21" ht="15" customHeight="1">
      <c r="U405054" s="119"/>
    </row>
    <row r="405055" spans="21:21" ht="15" customHeight="1">
      <c r="U405055" s="119"/>
    </row>
    <row r="405056" spans="21:21" ht="15" customHeight="1">
      <c r="U405056" s="119"/>
    </row>
    <row r="405057" spans="21:21" ht="15" customHeight="1">
      <c r="U405057" s="119"/>
    </row>
    <row r="405058" spans="21:21" ht="15" customHeight="1">
      <c r="U405058" s="119"/>
    </row>
    <row r="405059" spans="21:21" ht="15" customHeight="1">
      <c r="U405059" s="119"/>
    </row>
    <row r="405060" spans="21:21" ht="15" customHeight="1">
      <c r="U405060" s="119"/>
    </row>
    <row r="405061" spans="21:21" ht="15" customHeight="1">
      <c r="U405061" s="119"/>
    </row>
    <row r="405062" spans="21:21" ht="15" customHeight="1">
      <c r="U405062" s="119"/>
    </row>
    <row r="405063" spans="21:21" ht="15" customHeight="1">
      <c r="U405063" s="119"/>
    </row>
    <row r="405064" spans="21:21" ht="15" customHeight="1">
      <c r="U405064" s="119"/>
    </row>
    <row r="405065" spans="21:21" ht="15" customHeight="1">
      <c r="U405065" s="119"/>
    </row>
    <row r="405066" spans="21:21" ht="15" customHeight="1">
      <c r="U405066" s="119"/>
    </row>
    <row r="405067" spans="21:21" ht="15" customHeight="1">
      <c r="U405067" s="119"/>
    </row>
    <row r="405068" spans="21:21" ht="15" customHeight="1">
      <c r="U405068" s="119"/>
    </row>
    <row r="405069" spans="21:21" ht="15" customHeight="1">
      <c r="U405069" s="119"/>
    </row>
    <row r="405070" spans="21:21" ht="15" customHeight="1">
      <c r="U405070" s="119"/>
    </row>
    <row r="405071" spans="21:21" ht="15" customHeight="1">
      <c r="U405071" s="119"/>
    </row>
    <row r="405072" spans="21:21" ht="15" customHeight="1">
      <c r="U405072" s="119"/>
    </row>
    <row r="405073" spans="21:21" ht="15" customHeight="1">
      <c r="U405073" s="119"/>
    </row>
    <row r="405074" spans="21:21" ht="15" customHeight="1">
      <c r="U405074" s="119"/>
    </row>
    <row r="405075" spans="21:21" ht="15" customHeight="1">
      <c r="U405075" s="119"/>
    </row>
    <row r="405076" spans="21:21" ht="15" customHeight="1">
      <c r="U405076" s="119"/>
    </row>
    <row r="405077" spans="21:21" ht="15" customHeight="1">
      <c r="U405077" s="119"/>
    </row>
    <row r="405078" spans="21:21" ht="15" customHeight="1">
      <c r="U405078" s="119"/>
    </row>
    <row r="405079" spans="21:21" ht="15" customHeight="1">
      <c r="U405079" s="119"/>
    </row>
    <row r="405080" spans="21:21" ht="15" customHeight="1">
      <c r="U405080" s="119"/>
    </row>
    <row r="405081" spans="21:21" ht="15" customHeight="1">
      <c r="U405081" s="119"/>
    </row>
    <row r="405082" spans="21:21" ht="15" customHeight="1">
      <c r="U405082" s="119"/>
    </row>
    <row r="405083" spans="21:21" ht="15" customHeight="1">
      <c r="U405083" s="119"/>
    </row>
    <row r="405084" spans="21:21" ht="15" customHeight="1">
      <c r="U405084" s="119"/>
    </row>
    <row r="405085" spans="21:21" ht="15" customHeight="1">
      <c r="U405085" s="119"/>
    </row>
    <row r="405086" spans="21:21" ht="15" customHeight="1">
      <c r="U405086" s="119"/>
    </row>
    <row r="405087" spans="21:21" ht="15" customHeight="1">
      <c r="U405087" s="119"/>
    </row>
    <row r="405088" spans="21:21" ht="15" customHeight="1">
      <c r="U405088" s="119"/>
    </row>
    <row r="405089" spans="21:21" ht="15" customHeight="1">
      <c r="U405089" s="119"/>
    </row>
    <row r="405090" spans="21:21" ht="15" customHeight="1">
      <c r="U405090" s="119"/>
    </row>
    <row r="405091" spans="21:21" ht="15" customHeight="1">
      <c r="U405091" s="119"/>
    </row>
    <row r="405092" spans="21:21" ht="15" customHeight="1">
      <c r="U405092" s="119"/>
    </row>
    <row r="405093" spans="21:21" ht="15" customHeight="1">
      <c r="U405093" s="119"/>
    </row>
    <row r="405094" spans="21:21" ht="15" customHeight="1">
      <c r="U405094" s="119"/>
    </row>
    <row r="405095" spans="21:21" ht="15" customHeight="1">
      <c r="U405095" s="119"/>
    </row>
    <row r="405096" spans="21:21" ht="15" customHeight="1">
      <c r="U405096" s="119"/>
    </row>
    <row r="405097" spans="21:21" ht="15" customHeight="1">
      <c r="U405097" s="119"/>
    </row>
    <row r="405098" spans="21:21" ht="15" customHeight="1">
      <c r="U405098" s="119"/>
    </row>
    <row r="405099" spans="21:21" ht="15" customHeight="1">
      <c r="U405099" s="119"/>
    </row>
    <row r="405100" spans="21:21" ht="15" customHeight="1">
      <c r="U405100" s="119"/>
    </row>
    <row r="405101" spans="21:21" ht="15" customHeight="1">
      <c r="U405101" s="119"/>
    </row>
    <row r="405102" spans="21:21" ht="15" customHeight="1">
      <c r="U405102" s="119"/>
    </row>
    <row r="405103" spans="21:21" ht="15" customHeight="1">
      <c r="U405103" s="119"/>
    </row>
    <row r="405104" spans="21:21" ht="15" customHeight="1">
      <c r="U405104" s="119"/>
    </row>
    <row r="405105" spans="21:21" ht="15" customHeight="1">
      <c r="U405105" s="119"/>
    </row>
    <row r="405106" spans="21:21" ht="15" customHeight="1">
      <c r="U405106" s="119"/>
    </row>
    <row r="405107" spans="21:21" ht="15" customHeight="1">
      <c r="U405107" s="119"/>
    </row>
    <row r="405108" spans="21:21" ht="15" customHeight="1">
      <c r="U405108" s="119"/>
    </row>
    <row r="405109" spans="21:21" ht="15" customHeight="1">
      <c r="U405109" s="119"/>
    </row>
    <row r="405110" spans="21:21" ht="15" customHeight="1">
      <c r="U405110" s="119"/>
    </row>
    <row r="405111" spans="21:21" ht="15" customHeight="1">
      <c r="U405111" s="119"/>
    </row>
    <row r="405112" spans="21:21" ht="15" customHeight="1">
      <c r="U405112" s="119"/>
    </row>
    <row r="405113" spans="21:21" ht="15" customHeight="1">
      <c r="U405113" s="119"/>
    </row>
    <row r="405114" spans="21:21" ht="15" customHeight="1">
      <c r="U405114" s="119"/>
    </row>
    <row r="405115" spans="21:21" ht="15" customHeight="1">
      <c r="U405115" s="119"/>
    </row>
    <row r="405116" spans="21:21" ht="15" customHeight="1">
      <c r="U405116" s="119"/>
    </row>
    <row r="405117" spans="21:21" ht="15" customHeight="1">
      <c r="U405117" s="119"/>
    </row>
    <row r="405118" spans="21:21" ht="15" customHeight="1">
      <c r="U405118" s="119"/>
    </row>
    <row r="405119" spans="21:21" ht="15" customHeight="1">
      <c r="U405119" s="119"/>
    </row>
    <row r="405120" spans="21:21" ht="15" customHeight="1">
      <c r="U405120" s="119"/>
    </row>
    <row r="405121" spans="21:21" ht="15" customHeight="1">
      <c r="U405121" s="119"/>
    </row>
    <row r="405122" spans="21:21" ht="15" customHeight="1">
      <c r="U405122" s="119"/>
    </row>
    <row r="405123" spans="21:21" ht="15" customHeight="1">
      <c r="U405123" s="119"/>
    </row>
    <row r="405124" spans="21:21" ht="15" customHeight="1">
      <c r="U405124" s="119"/>
    </row>
    <row r="405125" spans="21:21" ht="15" customHeight="1">
      <c r="U405125" s="119"/>
    </row>
    <row r="405126" spans="21:21" ht="15" customHeight="1">
      <c r="U405126" s="119"/>
    </row>
    <row r="405127" spans="21:21" ht="15" customHeight="1">
      <c r="U405127" s="119"/>
    </row>
    <row r="405128" spans="21:21" ht="15" customHeight="1">
      <c r="U405128" s="119"/>
    </row>
    <row r="405129" spans="21:21" ht="15" customHeight="1">
      <c r="U405129" s="119"/>
    </row>
    <row r="405130" spans="21:21" ht="15" customHeight="1">
      <c r="U405130" s="119"/>
    </row>
    <row r="405131" spans="21:21" ht="15" customHeight="1">
      <c r="U405131" s="119"/>
    </row>
    <row r="405132" spans="21:21" ht="15" customHeight="1">
      <c r="U405132" s="119"/>
    </row>
    <row r="405133" spans="21:21" ht="15" customHeight="1">
      <c r="U405133" s="119"/>
    </row>
    <row r="405134" spans="21:21" ht="15" customHeight="1">
      <c r="U405134" s="119"/>
    </row>
    <row r="405135" spans="21:21" ht="15" customHeight="1">
      <c r="U405135" s="119"/>
    </row>
    <row r="405136" spans="21:21" ht="15" customHeight="1">
      <c r="U405136" s="119"/>
    </row>
    <row r="405137" spans="21:21" ht="15" customHeight="1">
      <c r="U405137" s="119"/>
    </row>
    <row r="405138" spans="21:21" ht="15" customHeight="1">
      <c r="U405138" s="119"/>
    </row>
    <row r="405139" spans="21:21" ht="15" customHeight="1">
      <c r="U405139" s="119"/>
    </row>
    <row r="405140" spans="21:21" ht="15" customHeight="1">
      <c r="U405140" s="119"/>
    </row>
    <row r="405141" spans="21:21" ht="15" customHeight="1">
      <c r="U405141" s="119"/>
    </row>
    <row r="405142" spans="21:21" ht="15" customHeight="1">
      <c r="U405142" s="119"/>
    </row>
    <row r="405143" spans="21:21" ht="15" customHeight="1">
      <c r="U405143" s="119"/>
    </row>
    <row r="405144" spans="21:21" ht="15" customHeight="1">
      <c r="U405144" s="119"/>
    </row>
    <row r="405145" spans="21:21" ht="15" customHeight="1">
      <c r="U405145" s="119"/>
    </row>
    <row r="405146" spans="21:21" ht="15" customHeight="1">
      <c r="U405146" s="119"/>
    </row>
    <row r="405147" spans="21:21" ht="15" customHeight="1">
      <c r="U405147" s="119"/>
    </row>
    <row r="405148" spans="21:21" ht="15" customHeight="1">
      <c r="U405148" s="119"/>
    </row>
    <row r="405149" spans="21:21" ht="15" customHeight="1">
      <c r="U405149" s="119"/>
    </row>
    <row r="405150" spans="21:21" ht="15" customHeight="1">
      <c r="U405150" s="119"/>
    </row>
    <row r="405151" spans="21:21" ht="15" customHeight="1">
      <c r="U405151" s="119"/>
    </row>
    <row r="405152" spans="21:21" ht="15" customHeight="1">
      <c r="U405152" s="119"/>
    </row>
    <row r="405153" spans="21:21" ht="15" customHeight="1">
      <c r="U405153" s="119"/>
    </row>
    <row r="405154" spans="21:21" ht="15" customHeight="1">
      <c r="U405154" s="119"/>
    </row>
    <row r="405155" spans="21:21" ht="15" customHeight="1">
      <c r="U405155" s="119"/>
    </row>
    <row r="405156" spans="21:21" ht="15" customHeight="1">
      <c r="U405156" s="119"/>
    </row>
    <row r="405157" spans="21:21" ht="15" customHeight="1">
      <c r="U405157" s="119"/>
    </row>
    <row r="405158" spans="21:21" ht="15" customHeight="1">
      <c r="U405158" s="119"/>
    </row>
    <row r="405159" spans="21:21" ht="15" customHeight="1">
      <c r="U405159" s="119"/>
    </row>
    <row r="405160" spans="21:21" ht="15" customHeight="1">
      <c r="U405160" s="119"/>
    </row>
    <row r="405161" spans="21:21" ht="15" customHeight="1">
      <c r="U405161" s="119"/>
    </row>
    <row r="405162" spans="21:21" ht="15" customHeight="1">
      <c r="U405162" s="119"/>
    </row>
    <row r="405163" spans="21:21" ht="15" customHeight="1">
      <c r="U405163" s="119"/>
    </row>
    <row r="405164" spans="21:21" ht="15" customHeight="1">
      <c r="U405164" s="119"/>
    </row>
    <row r="405165" spans="21:21" ht="15" customHeight="1">
      <c r="U405165" s="119"/>
    </row>
    <row r="405166" spans="21:21" ht="15" customHeight="1">
      <c r="U405166" s="119"/>
    </row>
    <row r="405167" spans="21:21" ht="15" customHeight="1">
      <c r="U405167" s="119"/>
    </row>
    <row r="405168" spans="21:21" ht="15" customHeight="1">
      <c r="U405168" s="119"/>
    </row>
    <row r="405169" spans="21:21" ht="15" customHeight="1">
      <c r="U405169" s="119"/>
    </row>
    <row r="405170" spans="21:21" ht="15" customHeight="1">
      <c r="U405170" s="119"/>
    </row>
    <row r="405171" spans="21:21" ht="15" customHeight="1">
      <c r="U405171" s="119"/>
    </row>
    <row r="405172" spans="21:21" ht="15" customHeight="1">
      <c r="U405172" s="119"/>
    </row>
    <row r="405173" spans="21:21" ht="15" customHeight="1">
      <c r="U405173" s="119"/>
    </row>
    <row r="405174" spans="21:21" ht="15" customHeight="1">
      <c r="U405174" s="119"/>
    </row>
    <row r="405175" spans="21:21" ht="15" customHeight="1">
      <c r="U405175" s="119"/>
    </row>
    <row r="405176" spans="21:21" ht="15" customHeight="1">
      <c r="U405176" s="119"/>
    </row>
    <row r="405177" spans="21:21" ht="15" customHeight="1">
      <c r="U405177" s="119"/>
    </row>
    <row r="405178" spans="21:21" ht="15" customHeight="1">
      <c r="U405178" s="119"/>
    </row>
    <row r="405179" spans="21:21" ht="15" customHeight="1">
      <c r="U405179" s="119"/>
    </row>
    <row r="405180" spans="21:21" ht="15" customHeight="1">
      <c r="U405180" s="119"/>
    </row>
    <row r="405181" spans="21:21" ht="15" customHeight="1">
      <c r="U405181" s="119"/>
    </row>
    <row r="405182" spans="21:21" ht="15" customHeight="1">
      <c r="U405182" s="119"/>
    </row>
    <row r="405183" spans="21:21" ht="15" customHeight="1">
      <c r="U405183" s="119"/>
    </row>
    <row r="405184" spans="21:21" ht="15" customHeight="1">
      <c r="U405184" s="119"/>
    </row>
    <row r="405185" spans="21:21" ht="15" customHeight="1">
      <c r="U405185" s="119"/>
    </row>
    <row r="405186" spans="21:21" ht="15" customHeight="1">
      <c r="U405186" s="119"/>
    </row>
    <row r="405187" spans="21:21" ht="15" customHeight="1">
      <c r="U405187" s="119"/>
    </row>
    <row r="405188" spans="21:21" ht="15" customHeight="1">
      <c r="U405188" s="119"/>
    </row>
    <row r="405189" spans="21:21" ht="15" customHeight="1">
      <c r="U405189" s="119"/>
    </row>
    <row r="405190" spans="21:21" ht="15" customHeight="1">
      <c r="U405190" s="119"/>
    </row>
    <row r="405191" spans="21:21" ht="15" customHeight="1">
      <c r="U405191" s="119"/>
    </row>
    <row r="405192" spans="21:21" ht="15" customHeight="1">
      <c r="U405192" s="119"/>
    </row>
    <row r="405193" spans="21:21" ht="15" customHeight="1">
      <c r="U405193" s="119"/>
    </row>
    <row r="405194" spans="21:21" ht="15" customHeight="1">
      <c r="U405194" s="119"/>
    </row>
    <row r="405195" spans="21:21" ht="15" customHeight="1">
      <c r="U405195" s="119"/>
    </row>
    <row r="405196" spans="21:21" ht="15" customHeight="1">
      <c r="U405196" s="119"/>
    </row>
    <row r="405197" spans="21:21" ht="15" customHeight="1">
      <c r="U405197" s="119"/>
    </row>
    <row r="405198" spans="21:21" ht="15" customHeight="1">
      <c r="U405198" s="119"/>
    </row>
    <row r="405199" spans="21:21" ht="15" customHeight="1">
      <c r="U405199" s="119"/>
    </row>
    <row r="405200" spans="21:21" ht="15" customHeight="1">
      <c r="U405200" s="119"/>
    </row>
    <row r="405201" spans="21:21" ht="15" customHeight="1">
      <c r="U405201" s="119"/>
    </row>
    <row r="405202" spans="21:21" ht="15" customHeight="1">
      <c r="U405202" s="119"/>
    </row>
    <row r="405203" spans="21:21" ht="15" customHeight="1">
      <c r="U405203" s="119"/>
    </row>
    <row r="405204" spans="21:21" ht="15" customHeight="1">
      <c r="U405204" s="119"/>
    </row>
    <row r="405205" spans="21:21" ht="15" customHeight="1">
      <c r="U405205" s="119"/>
    </row>
    <row r="405206" spans="21:21" ht="15" customHeight="1">
      <c r="U405206" s="119"/>
    </row>
    <row r="405207" spans="21:21" ht="15" customHeight="1">
      <c r="U405207" s="119"/>
    </row>
    <row r="405208" spans="21:21" ht="15" customHeight="1">
      <c r="U405208" s="119"/>
    </row>
    <row r="405209" spans="21:21" ht="15" customHeight="1">
      <c r="U405209" s="119"/>
    </row>
    <row r="405210" spans="21:21" ht="15" customHeight="1">
      <c r="U405210" s="119"/>
    </row>
    <row r="405211" spans="21:21" ht="15" customHeight="1">
      <c r="U405211" s="119"/>
    </row>
    <row r="405212" spans="21:21" ht="15" customHeight="1">
      <c r="U405212" s="119"/>
    </row>
    <row r="405213" spans="21:21" ht="15" customHeight="1">
      <c r="U405213" s="119"/>
    </row>
    <row r="405214" spans="21:21" ht="15" customHeight="1">
      <c r="U405214" s="119"/>
    </row>
    <row r="405215" spans="21:21" ht="15" customHeight="1">
      <c r="U405215" s="119"/>
    </row>
    <row r="405216" spans="21:21" ht="15" customHeight="1">
      <c r="U405216" s="119"/>
    </row>
    <row r="405217" spans="21:21" ht="15" customHeight="1">
      <c r="U405217" s="119"/>
    </row>
    <row r="405218" spans="21:21" ht="15" customHeight="1">
      <c r="U405218" s="119"/>
    </row>
    <row r="405219" spans="21:21" ht="15" customHeight="1">
      <c r="U405219" s="119"/>
    </row>
    <row r="405220" spans="21:21" ht="15" customHeight="1">
      <c r="U405220" s="119"/>
    </row>
    <row r="405221" spans="21:21" ht="15" customHeight="1">
      <c r="U405221" s="119"/>
    </row>
    <row r="405222" spans="21:21" ht="15" customHeight="1">
      <c r="U405222" s="119"/>
    </row>
    <row r="405223" spans="21:21" ht="15" customHeight="1">
      <c r="U405223" s="119"/>
    </row>
    <row r="405224" spans="21:21" ht="15" customHeight="1">
      <c r="U405224" s="119"/>
    </row>
    <row r="405225" spans="21:21" ht="15" customHeight="1">
      <c r="U405225" s="119"/>
    </row>
    <row r="405226" spans="21:21" ht="15" customHeight="1">
      <c r="U405226" s="119"/>
    </row>
    <row r="405227" spans="21:21" ht="15" customHeight="1">
      <c r="U405227" s="119"/>
    </row>
    <row r="405228" spans="21:21" ht="15" customHeight="1">
      <c r="U405228" s="119"/>
    </row>
    <row r="405229" spans="21:21" ht="15" customHeight="1">
      <c r="U405229" s="119"/>
    </row>
    <row r="405230" spans="21:21" ht="15" customHeight="1">
      <c r="U405230" s="119"/>
    </row>
    <row r="405231" spans="21:21" ht="15" customHeight="1">
      <c r="U405231" s="119"/>
    </row>
    <row r="405232" spans="21:21" ht="15" customHeight="1">
      <c r="U405232" s="119"/>
    </row>
    <row r="405233" spans="21:21" ht="15" customHeight="1">
      <c r="U405233" s="119"/>
    </row>
    <row r="405234" spans="21:21" ht="15" customHeight="1">
      <c r="U405234" s="119"/>
    </row>
    <row r="405235" spans="21:21" ht="15" customHeight="1">
      <c r="U405235" s="119"/>
    </row>
    <row r="405236" spans="21:21" ht="15" customHeight="1">
      <c r="U405236" s="119"/>
    </row>
    <row r="405237" spans="21:21" ht="15" customHeight="1">
      <c r="U405237" s="119"/>
    </row>
    <row r="405238" spans="21:21" ht="15" customHeight="1">
      <c r="U405238" s="119"/>
    </row>
    <row r="405239" spans="21:21" ht="15" customHeight="1">
      <c r="U405239" s="119"/>
    </row>
    <row r="405240" spans="21:21" ht="15" customHeight="1">
      <c r="U405240" s="119"/>
    </row>
    <row r="405241" spans="21:21" ht="15" customHeight="1">
      <c r="U405241" s="119"/>
    </row>
    <row r="405242" spans="21:21" ht="15" customHeight="1">
      <c r="U405242" s="119"/>
    </row>
    <row r="405243" spans="21:21" ht="15" customHeight="1">
      <c r="U405243" s="119"/>
    </row>
    <row r="405244" spans="21:21" ht="15" customHeight="1">
      <c r="U405244" s="119"/>
    </row>
    <row r="405245" spans="21:21" ht="15" customHeight="1">
      <c r="U405245" s="119"/>
    </row>
    <row r="405246" spans="21:21" ht="15" customHeight="1">
      <c r="U405246" s="119"/>
    </row>
    <row r="405247" spans="21:21" ht="15" customHeight="1">
      <c r="U405247" s="119"/>
    </row>
    <row r="405248" spans="21:21" ht="15" customHeight="1">
      <c r="U405248" s="119"/>
    </row>
    <row r="405249" spans="21:21" ht="15" customHeight="1">
      <c r="U405249" s="119"/>
    </row>
    <row r="405250" spans="21:21" ht="15" customHeight="1">
      <c r="U405250" s="119"/>
    </row>
    <row r="405251" spans="21:21" ht="15" customHeight="1">
      <c r="U405251" s="119"/>
    </row>
    <row r="405252" spans="21:21" ht="15" customHeight="1">
      <c r="U405252" s="119"/>
    </row>
    <row r="405253" spans="21:21" ht="15" customHeight="1">
      <c r="U405253" s="119"/>
    </row>
    <row r="405254" spans="21:21" ht="15" customHeight="1">
      <c r="U405254" s="119"/>
    </row>
    <row r="405255" spans="21:21" ht="15" customHeight="1">
      <c r="U405255" s="119"/>
    </row>
    <row r="405256" spans="21:21" ht="15" customHeight="1">
      <c r="U405256" s="119"/>
    </row>
    <row r="405257" spans="21:21" ht="15" customHeight="1">
      <c r="U405257" s="119"/>
    </row>
    <row r="405258" spans="21:21" ht="15" customHeight="1">
      <c r="U405258" s="119"/>
    </row>
    <row r="405259" spans="21:21" ht="15" customHeight="1">
      <c r="U405259" s="119"/>
    </row>
    <row r="405260" spans="21:21" ht="15" customHeight="1">
      <c r="U405260" s="119"/>
    </row>
    <row r="405261" spans="21:21" ht="15" customHeight="1">
      <c r="U405261" s="119"/>
    </row>
    <row r="405262" spans="21:21" ht="15" customHeight="1">
      <c r="U405262" s="119"/>
    </row>
    <row r="405263" spans="21:21" ht="15" customHeight="1">
      <c r="U405263" s="119"/>
    </row>
    <row r="405264" spans="21:21" ht="15" customHeight="1">
      <c r="U405264" s="119"/>
    </row>
    <row r="405265" spans="21:21" ht="15" customHeight="1">
      <c r="U405265" s="119"/>
    </row>
    <row r="405266" spans="21:21" ht="15" customHeight="1">
      <c r="U405266" s="119"/>
    </row>
    <row r="405267" spans="21:21" ht="15" customHeight="1">
      <c r="U405267" s="119"/>
    </row>
    <row r="405268" spans="21:21" ht="15" customHeight="1">
      <c r="U405268" s="119"/>
    </row>
    <row r="405269" spans="21:21" ht="15" customHeight="1">
      <c r="U405269" s="119"/>
    </row>
    <row r="405270" spans="21:21" ht="15" customHeight="1">
      <c r="U405270" s="119"/>
    </row>
    <row r="405271" spans="21:21" ht="15" customHeight="1">
      <c r="U405271" s="119"/>
    </row>
    <row r="405272" spans="21:21" ht="15" customHeight="1">
      <c r="U405272" s="119"/>
    </row>
    <row r="405273" spans="21:21" ht="15" customHeight="1">
      <c r="U405273" s="119"/>
    </row>
    <row r="405274" spans="21:21" ht="15" customHeight="1">
      <c r="U405274" s="119"/>
    </row>
    <row r="405275" spans="21:21" ht="15" customHeight="1">
      <c r="U405275" s="119"/>
    </row>
    <row r="405276" spans="21:21" ht="15" customHeight="1">
      <c r="U405276" s="119"/>
    </row>
    <row r="405277" spans="21:21" ht="15" customHeight="1">
      <c r="U405277" s="119"/>
    </row>
    <row r="405278" spans="21:21" ht="15" customHeight="1">
      <c r="U405278" s="119"/>
    </row>
    <row r="405279" spans="21:21" ht="15" customHeight="1">
      <c r="U405279" s="119"/>
    </row>
    <row r="405280" spans="21:21" ht="15" customHeight="1">
      <c r="U405280" s="119"/>
    </row>
    <row r="405281" spans="21:21" ht="15" customHeight="1">
      <c r="U405281" s="119"/>
    </row>
    <row r="405282" spans="21:21" ht="15" customHeight="1">
      <c r="U405282" s="119"/>
    </row>
    <row r="405283" spans="21:21" ht="15" customHeight="1">
      <c r="U405283" s="119"/>
    </row>
    <row r="405284" spans="21:21" ht="15" customHeight="1">
      <c r="U405284" s="119"/>
    </row>
    <row r="405285" spans="21:21" ht="15" customHeight="1">
      <c r="U405285" s="119"/>
    </row>
    <row r="405286" spans="21:21" ht="15" customHeight="1">
      <c r="U405286" s="119"/>
    </row>
    <row r="405287" spans="21:21" ht="15" customHeight="1">
      <c r="U405287" s="119"/>
    </row>
    <row r="405288" spans="21:21" ht="15" customHeight="1">
      <c r="U405288" s="119"/>
    </row>
    <row r="405289" spans="21:21" ht="15" customHeight="1">
      <c r="U405289" s="119"/>
    </row>
    <row r="405290" spans="21:21" ht="15" customHeight="1">
      <c r="U405290" s="119"/>
    </row>
    <row r="405291" spans="21:21" ht="15" customHeight="1">
      <c r="U405291" s="119"/>
    </row>
    <row r="405292" spans="21:21" ht="15" customHeight="1">
      <c r="U405292" s="119"/>
    </row>
    <row r="405293" spans="21:21" ht="15" customHeight="1">
      <c r="U405293" s="119"/>
    </row>
    <row r="405294" spans="21:21" ht="15" customHeight="1">
      <c r="U405294" s="119"/>
    </row>
    <row r="405295" spans="21:21" ht="15" customHeight="1">
      <c r="U405295" s="119"/>
    </row>
    <row r="405296" spans="21:21" ht="15" customHeight="1">
      <c r="U405296" s="119"/>
    </row>
    <row r="405297" spans="21:21" ht="15" customHeight="1">
      <c r="U405297" s="119"/>
    </row>
    <row r="405298" spans="21:21" ht="15" customHeight="1">
      <c r="U405298" s="119"/>
    </row>
    <row r="405299" spans="21:21" ht="15" customHeight="1">
      <c r="U405299" s="119"/>
    </row>
    <row r="405300" spans="21:21" ht="15" customHeight="1">
      <c r="U405300" s="119"/>
    </row>
    <row r="405301" spans="21:21" ht="15" customHeight="1">
      <c r="U405301" s="119"/>
    </row>
    <row r="405302" spans="21:21" ht="15" customHeight="1">
      <c r="U405302" s="119"/>
    </row>
    <row r="405303" spans="21:21" ht="15" customHeight="1">
      <c r="U405303" s="119"/>
    </row>
    <row r="405304" spans="21:21" ht="15" customHeight="1">
      <c r="U405304" s="119"/>
    </row>
    <row r="405305" spans="21:21" ht="15" customHeight="1">
      <c r="U405305" s="119"/>
    </row>
    <row r="405306" spans="21:21" ht="15" customHeight="1">
      <c r="U405306" s="119"/>
    </row>
    <row r="405307" spans="21:21" ht="15" customHeight="1">
      <c r="U405307" s="119"/>
    </row>
    <row r="405308" spans="21:21" ht="15" customHeight="1">
      <c r="U405308" s="119"/>
    </row>
    <row r="405309" spans="21:21" ht="15" customHeight="1">
      <c r="U405309" s="119"/>
    </row>
    <row r="405310" spans="21:21" ht="15" customHeight="1">
      <c r="U405310" s="119"/>
    </row>
    <row r="405311" spans="21:21" ht="15" customHeight="1">
      <c r="U405311" s="119"/>
    </row>
    <row r="405312" spans="21:21" ht="15" customHeight="1">
      <c r="U405312" s="119"/>
    </row>
    <row r="405313" spans="21:21" ht="15" customHeight="1">
      <c r="U405313" s="119"/>
    </row>
    <row r="405314" spans="21:21" ht="15" customHeight="1">
      <c r="U405314" s="119"/>
    </row>
    <row r="405315" spans="21:21" ht="15" customHeight="1">
      <c r="U405315" s="119"/>
    </row>
    <row r="405316" spans="21:21" ht="15" customHeight="1">
      <c r="U405316" s="119"/>
    </row>
    <row r="405317" spans="21:21" ht="15" customHeight="1">
      <c r="U405317" s="119"/>
    </row>
    <row r="405318" spans="21:21" ht="15" customHeight="1">
      <c r="U405318" s="119"/>
    </row>
    <row r="405319" spans="21:21" ht="15" customHeight="1">
      <c r="U405319" s="119"/>
    </row>
    <row r="405320" spans="21:21" ht="15" customHeight="1">
      <c r="U405320" s="119"/>
    </row>
    <row r="405321" spans="21:21" ht="15" customHeight="1">
      <c r="U405321" s="119"/>
    </row>
    <row r="405322" spans="21:21" ht="15" customHeight="1">
      <c r="U405322" s="119"/>
    </row>
    <row r="405323" spans="21:21" ht="15" customHeight="1">
      <c r="U405323" s="119"/>
    </row>
    <row r="405324" spans="21:21" ht="15" customHeight="1">
      <c r="U405324" s="119"/>
    </row>
    <row r="405325" spans="21:21" ht="15" customHeight="1">
      <c r="U405325" s="119"/>
    </row>
    <row r="405326" spans="21:21" ht="15" customHeight="1">
      <c r="U405326" s="119"/>
    </row>
    <row r="405327" spans="21:21" ht="15" customHeight="1">
      <c r="U405327" s="119"/>
    </row>
    <row r="405328" spans="21:21" ht="15" customHeight="1">
      <c r="U405328" s="119"/>
    </row>
    <row r="405329" spans="21:21" ht="15" customHeight="1">
      <c r="U405329" s="119"/>
    </row>
    <row r="405330" spans="21:21" ht="15" customHeight="1">
      <c r="U405330" s="119"/>
    </row>
    <row r="405331" spans="21:21" ht="15" customHeight="1">
      <c r="U405331" s="119"/>
    </row>
    <row r="405332" spans="21:21" ht="15" customHeight="1">
      <c r="U405332" s="119"/>
    </row>
    <row r="405333" spans="21:21" ht="15" customHeight="1">
      <c r="U405333" s="119"/>
    </row>
    <row r="405334" spans="21:21" ht="15" customHeight="1">
      <c r="U405334" s="119"/>
    </row>
    <row r="405335" spans="21:21" ht="15" customHeight="1">
      <c r="U405335" s="119"/>
    </row>
    <row r="405336" spans="21:21" ht="15" customHeight="1">
      <c r="U405336" s="119"/>
    </row>
    <row r="405337" spans="21:21" ht="15" customHeight="1">
      <c r="U405337" s="119"/>
    </row>
    <row r="405338" spans="21:21" ht="15" customHeight="1">
      <c r="U405338" s="119"/>
    </row>
    <row r="405339" spans="21:21" ht="15" customHeight="1">
      <c r="U405339" s="119"/>
    </row>
    <row r="405340" spans="21:21" ht="15" customHeight="1">
      <c r="U405340" s="119"/>
    </row>
    <row r="405341" spans="21:21" ht="15" customHeight="1">
      <c r="U405341" s="119"/>
    </row>
    <row r="405342" spans="21:21" ht="15" customHeight="1">
      <c r="U405342" s="119"/>
    </row>
    <row r="405343" spans="21:21" ht="15" customHeight="1">
      <c r="U405343" s="119"/>
    </row>
    <row r="405344" spans="21:21" ht="15" customHeight="1">
      <c r="U405344" s="119"/>
    </row>
    <row r="405345" spans="21:21" ht="15" customHeight="1">
      <c r="U405345" s="119"/>
    </row>
    <row r="405346" spans="21:21" ht="15" customHeight="1">
      <c r="U405346" s="119"/>
    </row>
    <row r="405347" spans="21:21" ht="15" customHeight="1">
      <c r="U405347" s="119"/>
    </row>
    <row r="405348" spans="21:21" ht="15" customHeight="1">
      <c r="U405348" s="119"/>
    </row>
    <row r="405349" spans="21:21" ht="15" customHeight="1">
      <c r="U405349" s="119"/>
    </row>
    <row r="405350" spans="21:21" ht="15" customHeight="1">
      <c r="U405350" s="119"/>
    </row>
    <row r="405351" spans="21:21" ht="15" customHeight="1">
      <c r="U405351" s="119"/>
    </row>
    <row r="405352" spans="21:21" ht="15" customHeight="1">
      <c r="U405352" s="119"/>
    </row>
    <row r="405353" spans="21:21" ht="15" customHeight="1">
      <c r="U405353" s="119"/>
    </row>
    <row r="405354" spans="21:21" ht="15" customHeight="1">
      <c r="U405354" s="119"/>
    </row>
    <row r="405355" spans="21:21" ht="15" customHeight="1">
      <c r="U405355" s="119"/>
    </row>
    <row r="405356" spans="21:21" ht="15" customHeight="1">
      <c r="U405356" s="119"/>
    </row>
    <row r="405357" spans="21:21" ht="15" customHeight="1">
      <c r="U405357" s="119"/>
    </row>
    <row r="405358" spans="21:21" ht="15" customHeight="1">
      <c r="U405358" s="119"/>
    </row>
    <row r="405359" spans="21:21" ht="15" customHeight="1">
      <c r="U405359" s="119"/>
    </row>
    <row r="405360" spans="21:21" ht="15" customHeight="1">
      <c r="U405360" s="119"/>
    </row>
    <row r="405361" spans="21:21" ht="15" customHeight="1">
      <c r="U405361" s="119"/>
    </row>
    <row r="405362" spans="21:21" ht="15" customHeight="1">
      <c r="U405362" s="119"/>
    </row>
    <row r="405363" spans="21:21" ht="15" customHeight="1">
      <c r="U405363" s="119"/>
    </row>
    <row r="405364" spans="21:21" ht="15" customHeight="1">
      <c r="U405364" s="119"/>
    </row>
    <row r="405365" spans="21:21" ht="15" customHeight="1">
      <c r="U405365" s="119"/>
    </row>
    <row r="405366" spans="21:21" ht="15" customHeight="1">
      <c r="U405366" s="119"/>
    </row>
    <row r="405367" spans="21:21" ht="15" customHeight="1">
      <c r="U405367" s="119"/>
    </row>
    <row r="405368" spans="21:21" ht="15" customHeight="1">
      <c r="U405368" s="119"/>
    </row>
    <row r="405369" spans="21:21" ht="15" customHeight="1">
      <c r="U405369" s="119"/>
    </row>
    <row r="405370" spans="21:21" ht="15" customHeight="1">
      <c r="U405370" s="119"/>
    </row>
    <row r="405371" spans="21:21" ht="15" customHeight="1">
      <c r="U405371" s="119"/>
    </row>
    <row r="405372" spans="21:21" ht="15" customHeight="1">
      <c r="U405372" s="119"/>
    </row>
    <row r="405373" spans="21:21" ht="15" customHeight="1">
      <c r="U405373" s="119"/>
    </row>
    <row r="405374" spans="21:21" ht="15" customHeight="1">
      <c r="U405374" s="119"/>
    </row>
    <row r="405375" spans="21:21" ht="15" customHeight="1">
      <c r="U405375" s="119"/>
    </row>
    <row r="405376" spans="21:21" ht="15" customHeight="1">
      <c r="U405376" s="119"/>
    </row>
    <row r="405377" spans="21:21" ht="15" customHeight="1">
      <c r="U405377" s="119"/>
    </row>
    <row r="405378" spans="21:21" ht="15" customHeight="1">
      <c r="U405378" s="119"/>
    </row>
    <row r="405379" spans="21:21" ht="15" customHeight="1">
      <c r="U405379" s="119"/>
    </row>
    <row r="405380" spans="21:21" ht="15" customHeight="1">
      <c r="U405380" s="119"/>
    </row>
    <row r="405381" spans="21:21" ht="15" customHeight="1">
      <c r="U405381" s="119"/>
    </row>
    <row r="405382" spans="21:21" ht="15" customHeight="1">
      <c r="U405382" s="119"/>
    </row>
    <row r="405383" spans="21:21" ht="15" customHeight="1">
      <c r="U405383" s="119"/>
    </row>
    <row r="405384" spans="21:21" ht="15" customHeight="1">
      <c r="U405384" s="119"/>
    </row>
    <row r="405385" spans="21:21" ht="15" customHeight="1">
      <c r="U405385" s="119"/>
    </row>
    <row r="405386" spans="21:21" ht="15" customHeight="1">
      <c r="U405386" s="119"/>
    </row>
    <row r="405387" spans="21:21" ht="15" customHeight="1">
      <c r="U405387" s="119"/>
    </row>
    <row r="405388" spans="21:21" ht="15" customHeight="1">
      <c r="U405388" s="119"/>
    </row>
    <row r="405389" spans="21:21" ht="15" customHeight="1">
      <c r="U405389" s="119"/>
    </row>
    <row r="405390" spans="21:21" ht="15" customHeight="1">
      <c r="U405390" s="119"/>
    </row>
    <row r="405391" spans="21:21" ht="15" customHeight="1">
      <c r="U405391" s="119"/>
    </row>
    <row r="405392" spans="21:21" ht="15" customHeight="1">
      <c r="U405392" s="119"/>
    </row>
    <row r="405393" spans="21:21" ht="15" customHeight="1">
      <c r="U405393" s="119"/>
    </row>
    <row r="405394" spans="21:21" ht="15" customHeight="1">
      <c r="U405394" s="119"/>
    </row>
    <row r="405395" spans="21:21" ht="15" customHeight="1">
      <c r="U405395" s="119"/>
    </row>
    <row r="405396" spans="21:21" ht="15" customHeight="1">
      <c r="U405396" s="119"/>
    </row>
    <row r="405397" spans="21:21" ht="15" customHeight="1">
      <c r="U405397" s="119"/>
    </row>
    <row r="405398" spans="21:21" ht="15" customHeight="1">
      <c r="U405398" s="119"/>
    </row>
    <row r="405399" spans="21:21" ht="15" customHeight="1">
      <c r="U405399" s="119"/>
    </row>
    <row r="405400" spans="21:21" ht="15" customHeight="1">
      <c r="U405400" s="119"/>
    </row>
    <row r="405401" spans="21:21" ht="15" customHeight="1">
      <c r="U405401" s="119"/>
    </row>
    <row r="405402" spans="21:21" ht="15" customHeight="1">
      <c r="U405402" s="119"/>
    </row>
    <row r="405403" spans="21:21" ht="15" customHeight="1">
      <c r="U405403" s="119"/>
    </row>
    <row r="405404" spans="21:21" ht="15" customHeight="1">
      <c r="U405404" s="119"/>
    </row>
    <row r="405405" spans="21:21" ht="15" customHeight="1">
      <c r="U405405" s="119"/>
    </row>
    <row r="405406" spans="21:21" ht="15" customHeight="1">
      <c r="U405406" s="119"/>
    </row>
    <row r="405407" spans="21:21" ht="15" customHeight="1">
      <c r="U405407" s="119"/>
    </row>
    <row r="405408" spans="21:21" ht="15" customHeight="1">
      <c r="U405408" s="119"/>
    </row>
    <row r="405409" spans="21:21" ht="15" customHeight="1">
      <c r="U405409" s="119"/>
    </row>
    <row r="405410" spans="21:21" ht="15" customHeight="1">
      <c r="U405410" s="119"/>
    </row>
    <row r="405411" spans="21:21" ht="15" customHeight="1">
      <c r="U405411" s="119"/>
    </row>
    <row r="405412" spans="21:21" ht="15" customHeight="1">
      <c r="U405412" s="119"/>
    </row>
    <row r="405413" spans="21:21" ht="15" customHeight="1">
      <c r="U405413" s="119"/>
    </row>
    <row r="405414" spans="21:21" ht="15" customHeight="1">
      <c r="U405414" s="119"/>
    </row>
    <row r="405415" spans="21:21" ht="15" customHeight="1">
      <c r="U405415" s="119"/>
    </row>
    <row r="405416" spans="21:21" ht="15" customHeight="1">
      <c r="U405416" s="119"/>
    </row>
    <row r="405417" spans="21:21" ht="15" customHeight="1">
      <c r="U405417" s="119"/>
    </row>
    <row r="405418" spans="21:21" ht="15" customHeight="1">
      <c r="U405418" s="119"/>
    </row>
    <row r="405419" spans="21:21" ht="15" customHeight="1">
      <c r="U405419" s="119"/>
    </row>
    <row r="405420" spans="21:21" ht="15" customHeight="1">
      <c r="U405420" s="119"/>
    </row>
    <row r="405421" spans="21:21" ht="15" customHeight="1">
      <c r="U405421" s="119"/>
    </row>
    <row r="405422" spans="21:21" ht="15" customHeight="1">
      <c r="U405422" s="119"/>
    </row>
    <row r="405423" spans="21:21" ht="15" customHeight="1">
      <c r="U405423" s="119"/>
    </row>
    <row r="405424" spans="21:21" ht="15" customHeight="1">
      <c r="U405424" s="119"/>
    </row>
    <row r="405425" spans="21:21" ht="15" customHeight="1">
      <c r="U405425" s="119"/>
    </row>
    <row r="405426" spans="21:21" ht="15" customHeight="1">
      <c r="U405426" s="119"/>
    </row>
    <row r="405427" spans="21:21" ht="15" customHeight="1">
      <c r="U405427" s="119"/>
    </row>
    <row r="405428" spans="21:21" ht="15" customHeight="1">
      <c r="U405428" s="119"/>
    </row>
    <row r="405429" spans="21:21" ht="15" customHeight="1">
      <c r="U405429" s="119"/>
    </row>
    <row r="405430" spans="21:21" ht="15" customHeight="1">
      <c r="U405430" s="119"/>
    </row>
    <row r="405431" spans="21:21" ht="15" customHeight="1">
      <c r="U405431" s="119"/>
    </row>
    <row r="405432" spans="21:21" ht="15" customHeight="1">
      <c r="U405432" s="119"/>
    </row>
    <row r="405433" spans="21:21" ht="15" customHeight="1">
      <c r="U405433" s="119"/>
    </row>
    <row r="405434" spans="21:21" ht="15" customHeight="1">
      <c r="U405434" s="119"/>
    </row>
    <row r="405435" spans="21:21" ht="15" customHeight="1">
      <c r="U405435" s="119"/>
    </row>
    <row r="405436" spans="21:21" ht="15" customHeight="1">
      <c r="U405436" s="119"/>
    </row>
    <row r="405437" spans="21:21" ht="15" customHeight="1">
      <c r="U405437" s="119"/>
    </row>
    <row r="405438" spans="21:21" ht="15" customHeight="1">
      <c r="U405438" s="119"/>
    </row>
    <row r="405439" spans="21:21" ht="15" customHeight="1">
      <c r="U405439" s="119"/>
    </row>
    <row r="405440" spans="21:21" ht="15" customHeight="1">
      <c r="U405440" s="119"/>
    </row>
    <row r="405441" spans="21:21" ht="15" customHeight="1">
      <c r="U405441" s="119"/>
    </row>
    <row r="405442" spans="21:21" ht="15" customHeight="1">
      <c r="U405442" s="119"/>
    </row>
    <row r="405443" spans="21:21" ht="15" customHeight="1">
      <c r="U405443" s="119"/>
    </row>
    <row r="405444" spans="21:21" ht="15" customHeight="1">
      <c r="U405444" s="119"/>
    </row>
    <row r="405445" spans="21:21" ht="15" customHeight="1">
      <c r="U405445" s="119"/>
    </row>
    <row r="405446" spans="21:21" ht="15" customHeight="1">
      <c r="U405446" s="119"/>
    </row>
    <row r="405447" spans="21:21" ht="15" customHeight="1">
      <c r="U405447" s="119"/>
    </row>
    <row r="405448" spans="21:21" ht="15" customHeight="1">
      <c r="U405448" s="119"/>
    </row>
    <row r="405449" spans="21:21" ht="15" customHeight="1">
      <c r="U405449" s="119"/>
    </row>
    <row r="405450" spans="21:21" ht="15" customHeight="1">
      <c r="U405450" s="119"/>
    </row>
    <row r="405451" spans="21:21" ht="15" customHeight="1">
      <c r="U405451" s="119"/>
    </row>
    <row r="405452" spans="21:21" ht="15" customHeight="1">
      <c r="U405452" s="119"/>
    </row>
    <row r="405453" spans="21:21" ht="15" customHeight="1">
      <c r="U405453" s="119"/>
    </row>
    <row r="405454" spans="21:21" ht="15" customHeight="1">
      <c r="U405454" s="119"/>
    </row>
    <row r="405455" spans="21:21" ht="15" customHeight="1">
      <c r="U405455" s="119"/>
    </row>
    <row r="405456" spans="21:21" ht="15" customHeight="1">
      <c r="U405456" s="119"/>
    </row>
    <row r="405457" spans="21:21" ht="15" customHeight="1">
      <c r="U405457" s="119"/>
    </row>
    <row r="405458" spans="21:21" ht="15" customHeight="1">
      <c r="U405458" s="119"/>
    </row>
    <row r="405459" spans="21:21" ht="15" customHeight="1">
      <c r="U405459" s="119"/>
    </row>
    <row r="405460" spans="21:21" ht="15" customHeight="1">
      <c r="U405460" s="119"/>
    </row>
    <row r="405461" spans="21:21" ht="15" customHeight="1">
      <c r="U405461" s="119"/>
    </row>
    <row r="405462" spans="21:21" ht="15" customHeight="1">
      <c r="U405462" s="119"/>
    </row>
    <row r="405463" spans="21:21" ht="15" customHeight="1">
      <c r="U405463" s="119"/>
    </row>
    <row r="405464" spans="21:21" ht="15" customHeight="1">
      <c r="U405464" s="119"/>
    </row>
    <row r="405465" spans="21:21" ht="15" customHeight="1">
      <c r="U405465" s="119"/>
    </row>
    <row r="405466" spans="21:21" ht="15" customHeight="1">
      <c r="U405466" s="119"/>
    </row>
    <row r="405467" spans="21:21" ht="15" customHeight="1">
      <c r="U405467" s="119"/>
    </row>
    <row r="405468" spans="21:21" ht="15" customHeight="1">
      <c r="U405468" s="119"/>
    </row>
    <row r="405469" spans="21:21" ht="15" customHeight="1">
      <c r="U405469" s="119"/>
    </row>
    <row r="405470" spans="21:21" ht="15" customHeight="1">
      <c r="U405470" s="119"/>
    </row>
    <row r="405471" spans="21:21" ht="15" customHeight="1">
      <c r="U405471" s="119"/>
    </row>
    <row r="405472" spans="21:21" ht="15" customHeight="1">
      <c r="U405472" s="119"/>
    </row>
    <row r="405473" spans="21:21" ht="15" customHeight="1">
      <c r="U405473" s="119"/>
    </row>
    <row r="405474" spans="21:21" ht="15" customHeight="1">
      <c r="U405474" s="119"/>
    </row>
    <row r="405475" spans="21:21" ht="15" customHeight="1">
      <c r="U405475" s="119"/>
    </row>
    <row r="405476" spans="21:21" ht="15" customHeight="1">
      <c r="U405476" s="119"/>
    </row>
    <row r="405477" spans="21:21" ht="15" customHeight="1">
      <c r="U405477" s="119"/>
    </row>
    <row r="405478" spans="21:21" ht="15" customHeight="1">
      <c r="U405478" s="119"/>
    </row>
    <row r="405479" spans="21:21" ht="15" customHeight="1">
      <c r="U405479" s="119"/>
    </row>
    <row r="405480" spans="21:21" ht="15" customHeight="1">
      <c r="U405480" s="119"/>
    </row>
    <row r="405481" spans="21:21" ht="15" customHeight="1">
      <c r="U405481" s="119"/>
    </row>
    <row r="405482" spans="21:21" ht="15" customHeight="1">
      <c r="U405482" s="119"/>
    </row>
    <row r="405483" spans="21:21" ht="15" customHeight="1">
      <c r="U405483" s="119"/>
    </row>
    <row r="405484" spans="21:21" ht="15" customHeight="1">
      <c r="U405484" s="119"/>
    </row>
    <row r="405485" spans="21:21" ht="15" customHeight="1">
      <c r="U405485" s="119"/>
    </row>
    <row r="405486" spans="21:21" ht="15" customHeight="1">
      <c r="U405486" s="119"/>
    </row>
    <row r="405487" spans="21:21" ht="15" customHeight="1">
      <c r="U405487" s="119"/>
    </row>
    <row r="405488" spans="21:21" ht="15" customHeight="1">
      <c r="U405488" s="119"/>
    </row>
    <row r="405489" spans="21:21" ht="15" customHeight="1">
      <c r="U405489" s="119"/>
    </row>
    <row r="405490" spans="21:21" ht="15" customHeight="1">
      <c r="U405490" s="119"/>
    </row>
    <row r="405491" spans="21:21" ht="15" customHeight="1">
      <c r="U405491" s="119"/>
    </row>
    <row r="405492" spans="21:21" ht="15" customHeight="1">
      <c r="U405492" s="119"/>
    </row>
    <row r="405493" spans="21:21" ht="15" customHeight="1">
      <c r="U405493" s="119"/>
    </row>
    <row r="405494" spans="21:21" ht="15" customHeight="1">
      <c r="U405494" s="119"/>
    </row>
    <row r="405495" spans="21:21" ht="15" customHeight="1">
      <c r="U405495" s="119"/>
    </row>
    <row r="405496" spans="21:21" ht="15" customHeight="1">
      <c r="U405496" s="119"/>
    </row>
    <row r="405497" spans="21:21" ht="15" customHeight="1">
      <c r="U405497" s="119"/>
    </row>
    <row r="405498" spans="21:21" ht="15" customHeight="1">
      <c r="U405498" s="119"/>
    </row>
    <row r="405499" spans="21:21" ht="15" customHeight="1">
      <c r="U405499" s="119"/>
    </row>
    <row r="405500" spans="21:21" ht="15" customHeight="1">
      <c r="U405500" s="119"/>
    </row>
    <row r="405501" spans="21:21" ht="15" customHeight="1">
      <c r="U405501" s="119"/>
    </row>
    <row r="405502" spans="21:21" ht="15" customHeight="1">
      <c r="U405502" s="119"/>
    </row>
    <row r="405503" spans="21:21" ht="15" customHeight="1">
      <c r="U405503" s="119"/>
    </row>
    <row r="405504" spans="21:21" ht="15" customHeight="1">
      <c r="U405504" s="119"/>
    </row>
    <row r="405505" spans="21:21" ht="15" customHeight="1">
      <c r="U405505" s="119"/>
    </row>
    <row r="405506" spans="21:21" ht="15" customHeight="1">
      <c r="U405506" s="119"/>
    </row>
    <row r="405507" spans="21:21" ht="15" customHeight="1">
      <c r="U405507" s="119"/>
    </row>
    <row r="405508" spans="21:21" ht="15" customHeight="1">
      <c r="U405508" s="119"/>
    </row>
    <row r="405509" spans="21:21" ht="15" customHeight="1">
      <c r="U405509" s="119"/>
    </row>
    <row r="405510" spans="21:21" ht="15" customHeight="1">
      <c r="U405510" s="119"/>
    </row>
    <row r="405511" spans="21:21" ht="15" customHeight="1">
      <c r="U405511" s="119"/>
    </row>
    <row r="405512" spans="21:21" ht="15" customHeight="1">
      <c r="U405512" s="119"/>
    </row>
    <row r="405513" spans="21:21" ht="15" customHeight="1">
      <c r="U405513" s="119"/>
    </row>
    <row r="405514" spans="21:21" ht="15" customHeight="1">
      <c r="U405514" s="119"/>
    </row>
    <row r="405515" spans="21:21" ht="15" customHeight="1">
      <c r="U405515" s="119"/>
    </row>
    <row r="405516" spans="21:21" ht="15" customHeight="1">
      <c r="U405516" s="119"/>
    </row>
    <row r="405517" spans="21:21" ht="15" customHeight="1">
      <c r="U405517" s="119"/>
    </row>
    <row r="405518" spans="21:21" ht="15" customHeight="1">
      <c r="U405518" s="119"/>
    </row>
    <row r="405519" spans="21:21" ht="15" customHeight="1">
      <c r="U405519" s="119"/>
    </row>
    <row r="405520" spans="21:21" ht="15" customHeight="1">
      <c r="U405520" s="119"/>
    </row>
    <row r="405521" spans="21:21" ht="15" customHeight="1">
      <c r="U405521" s="119"/>
    </row>
    <row r="405522" spans="21:21" ht="15" customHeight="1">
      <c r="U405522" s="119"/>
    </row>
    <row r="405523" spans="21:21" ht="15" customHeight="1">
      <c r="U405523" s="119"/>
    </row>
    <row r="405524" spans="21:21" ht="15" customHeight="1">
      <c r="U405524" s="119"/>
    </row>
    <row r="405525" spans="21:21" ht="15" customHeight="1">
      <c r="U405525" s="119"/>
    </row>
    <row r="405526" spans="21:21" ht="15" customHeight="1">
      <c r="U405526" s="119"/>
    </row>
    <row r="405527" spans="21:21" ht="15" customHeight="1">
      <c r="U405527" s="119"/>
    </row>
    <row r="405528" spans="21:21" ht="15" customHeight="1">
      <c r="U405528" s="119"/>
    </row>
    <row r="405529" spans="21:21" ht="15" customHeight="1">
      <c r="U405529" s="119"/>
    </row>
    <row r="405530" spans="21:21" ht="15" customHeight="1">
      <c r="U405530" s="119"/>
    </row>
    <row r="405531" spans="21:21" ht="15" customHeight="1">
      <c r="U405531" s="119"/>
    </row>
    <row r="405532" spans="21:21" ht="15" customHeight="1">
      <c r="U405532" s="119"/>
    </row>
    <row r="405533" spans="21:21" ht="15" customHeight="1">
      <c r="U405533" s="119"/>
    </row>
    <row r="405534" spans="21:21" ht="15" customHeight="1">
      <c r="U405534" s="119"/>
    </row>
    <row r="405535" spans="21:21" ht="15" customHeight="1">
      <c r="U405535" s="119"/>
    </row>
    <row r="405536" spans="21:21" ht="15" customHeight="1">
      <c r="U405536" s="119"/>
    </row>
    <row r="405537" spans="21:21" ht="15" customHeight="1">
      <c r="U405537" s="119"/>
    </row>
    <row r="405538" spans="21:21" ht="15" customHeight="1">
      <c r="U405538" s="119"/>
    </row>
    <row r="405539" spans="21:21" ht="15" customHeight="1">
      <c r="U405539" s="119"/>
    </row>
    <row r="405540" spans="21:21" ht="15" customHeight="1">
      <c r="U405540" s="119"/>
    </row>
    <row r="405541" spans="21:21" ht="15" customHeight="1">
      <c r="U405541" s="119"/>
    </row>
    <row r="405542" spans="21:21" ht="15" customHeight="1">
      <c r="U405542" s="119"/>
    </row>
    <row r="405543" spans="21:21" ht="15" customHeight="1">
      <c r="U405543" s="119"/>
    </row>
    <row r="405544" spans="21:21" ht="15" customHeight="1">
      <c r="U405544" s="119"/>
    </row>
    <row r="405545" spans="21:21" ht="15" customHeight="1">
      <c r="U405545" s="119"/>
    </row>
    <row r="405546" spans="21:21" ht="15" customHeight="1">
      <c r="U405546" s="119"/>
    </row>
    <row r="405547" spans="21:21" ht="15" customHeight="1">
      <c r="U405547" s="119"/>
    </row>
    <row r="405548" spans="21:21" ht="15" customHeight="1">
      <c r="U405548" s="119"/>
    </row>
    <row r="405549" spans="21:21" ht="15" customHeight="1">
      <c r="U405549" s="119"/>
    </row>
    <row r="405550" spans="21:21" ht="15" customHeight="1">
      <c r="U405550" s="119"/>
    </row>
    <row r="405551" spans="21:21" ht="15" customHeight="1">
      <c r="U405551" s="119"/>
    </row>
    <row r="405552" spans="21:21" ht="15" customHeight="1">
      <c r="U405552" s="119"/>
    </row>
    <row r="405553" spans="21:21" ht="15" customHeight="1">
      <c r="U405553" s="119"/>
    </row>
    <row r="405554" spans="21:21" ht="15" customHeight="1">
      <c r="U405554" s="119"/>
    </row>
    <row r="405555" spans="21:21" ht="15" customHeight="1">
      <c r="U405555" s="119"/>
    </row>
    <row r="405556" spans="21:21" ht="15" customHeight="1">
      <c r="U405556" s="119"/>
    </row>
    <row r="405557" spans="21:21" ht="15" customHeight="1">
      <c r="U405557" s="119"/>
    </row>
    <row r="405558" spans="21:21" ht="15" customHeight="1">
      <c r="U405558" s="119"/>
    </row>
    <row r="405559" spans="21:21" ht="15" customHeight="1">
      <c r="U405559" s="119"/>
    </row>
    <row r="405560" spans="21:21" ht="15" customHeight="1">
      <c r="U405560" s="119"/>
    </row>
    <row r="405561" spans="21:21" ht="15" customHeight="1">
      <c r="U405561" s="119"/>
    </row>
    <row r="405562" spans="21:21" ht="15" customHeight="1">
      <c r="U405562" s="119"/>
    </row>
    <row r="405563" spans="21:21" ht="15" customHeight="1">
      <c r="U405563" s="119"/>
    </row>
    <row r="405564" spans="21:21" ht="15" customHeight="1">
      <c r="U405564" s="119"/>
    </row>
    <row r="405565" spans="21:21" ht="15" customHeight="1">
      <c r="U405565" s="119"/>
    </row>
    <row r="405566" spans="21:21" ht="15" customHeight="1">
      <c r="U405566" s="119"/>
    </row>
    <row r="405567" spans="21:21" ht="15" customHeight="1">
      <c r="U405567" s="119"/>
    </row>
    <row r="405568" spans="21:21" ht="15" customHeight="1">
      <c r="U405568" s="119"/>
    </row>
    <row r="405569" spans="21:21" ht="15" customHeight="1">
      <c r="U405569" s="119"/>
    </row>
    <row r="405570" spans="21:21" ht="15" customHeight="1">
      <c r="U405570" s="119"/>
    </row>
    <row r="405571" spans="21:21" ht="15" customHeight="1">
      <c r="U405571" s="119"/>
    </row>
    <row r="405572" spans="21:21" ht="15" customHeight="1">
      <c r="U405572" s="119"/>
    </row>
    <row r="405573" spans="21:21" ht="15" customHeight="1">
      <c r="U405573" s="119"/>
    </row>
    <row r="405574" spans="21:21" ht="15" customHeight="1">
      <c r="U405574" s="119"/>
    </row>
    <row r="405575" spans="21:21" ht="15" customHeight="1">
      <c r="U405575" s="119"/>
    </row>
    <row r="405576" spans="21:21" ht="15" customHeight="1">
      <c r="U405576" s="119"/>
    </row>
    <row r="405577" spans="21:21" ht="15" customHeight="1">
      <c r="U405577" s="119"/>
    </row>
    <row r="405578" spans="21:21" ht="15" customHeight="1">
      <c r="U405578" s="119"/>
    </row>
    <row r="405579" spans="21:21" ht="15" customHeight="1">
      <c r="U405579" s="119"/>
    </row>
    <row r="405580" spans="21:21" ht="15" customHeight="1">
      <c r="U405580" s="119"/>
    </row>
    <row r="405581" spans="21:21" ht="15" customHeight="1">
      <c r="U405581" s="119"/>
    </row>
    <row r="405582" spans="21:21" ht="15" customHeight="1">
      <c r="U405582" s="119"/>
    </row>
    <row r="405583" spans="21:21" ht="15" customHeight="1">
      <c r="U405583" s="119"/>
    </row>
    <row r="405584" spans="21:21" ht="15" customHeight="1">
      <c r="U405584" s="119"/>
    </row>
    <row r="405585" spans="21:21" ht="15" customHeight="1">
      <c r="U405585" s="119"/>
    </row>
    <row r="405586" spans="21:21" ht="15" customHeight="1">
      <c r="U405586" s="119"/>
    </row>
    <row r="405587" spans="21:21" ht="15" customHeight="1">
      <c r="U405587" s="119"/>
    </row>
    <row r="405588" spans="21:21" ht="15" customHeight="1">
      <c r="U405588" s="119"/>
    </row>
    <row r="405589" spans="21:21" ht="15" customHeight="1">
      <c r="U405589" s="119"/>
    </row>
    <row r="405590" spans="21:21" ht="15" customHeight="1">
      <c r="U405590" s="119"/>
    </row>
    <row r="405591" spans="21:21" ht="15" customHeight="1">
      <c r="U405591" s="119"/>
    </row>
    <row r="405592" spans="21:21" ht="15" customHeight="1">
      <c r="U405592" s="119"/>
    </row>
    <row r="405593" spans="21:21" ht="15" customHeight="1">
      <c r="U405593" s="119"/>
    </row>
    <row r="405594" spans="21:21" ht="15" customHeight="1">
      <c r="U405594" s="119"/>
    </row>
    <row r="405595" spans="21:21" ht="15" customHeight="1">
      <c r="U405595" s="119"/>
    </row>
    <row r="405596" spans="21:21" ht="15" customHeight="1">
      <c r="U405596" s="119"/>
    </row>
    <row r="405597" spans="21:21" ht="15" customHeight="1">
      <c r="U405597" s="119"/>
    </row>
    <row r="405598" spans="21:21" ht="15" customHeight="1">
      <c r="U405598" s="119"/>
    </row>
    <row r="405599" spans="21:21" ht="15" customHeight="1">
      <c r="U405599" s="119"/>
    </row>
    <row r="405600" spans="21:21" ht="15" customHeight="1">
      <c r="U405600" s="119"/>
    </row>
    <row r="405601" spans="21:21" ht="15" customHeight="1">
      <c r="U405601" s="119"/>
    </row>
    <row r="405602" spans="21:21" ht="15" customHeight="1">
      <c r="U405602" s="119"/>
    </row>
    <row r="405603" spans="21:21" ht="15" customHeight="1">
      <c r="U405603" s="119"/>
    </row>
    <row r="405604" spans="21:21" ht="15" customHeight="1">
      <c r="U405604" s="119"/>
    </row>
    <row r="405605" spans="21:21" ht="15" customHeight="1">
      <c r="U405605" s="119"/>
    </row>
    <row r="405606" spans="21:21" ht="15" customHeight="1">
      <c r="U405606" s="119"/>
    </row>
    <row r="405607" spans="21:21" ht="15" customHeight="1">
      <c r="U405607" s="119"/>
    </row>
    <row r="405608" spans="21:21" ht="15" customHeight="1">
      <c r="U405608" s="119"/>
    </row>
    <row r="405609" spans="21:21" ht="15" customHeight="1">
      <c r="U405609" s="119"/>
    </row>
    <row r="405610" spans="21:21" ht="15" customHeight="1">
      <c r="U405610" s="119"/>
    </row>
    <row r="405611" spans="21:21" ht="15" customHeight="1">
      <c r="U405611" s="119"/>
    </row>
    <row r="405612" spans="21:21" ht="15" customHeight="1">
      <c r="U405612" s="119"/>
    </row>
    <row r="405613" spans="21:21" ht="15" customHeight="1">
      <c r="U405613" s="119"/>
    </row>
    <row r="405614" spans="21:21" ht="15" customHeight="1">
      <c r="U405614" s="119"/>
    </row>
    <row r="405615" spans="21:21" ht="15" customHeight="1">
      <c r="U405615" s="119"/>
    </row>
    <row r="405616" spans="21:21" ht="15" customHeight="1">
      <c r="U405616" s="119"/>
    </row>
    <row r="405617" spans="21:21" ht="15" customHeight="1">
      <c r="U405617" s="119"/>
    </row>
    <row r="405618" spans="21:21" ht="15" customHeight="1">
      <c r="U405618" s="119"/>
    </row>
    <row r="405619" spans="21:21" ht="15" customHeight="1">
      <c r="U405619" s="119"/>
    </row>
    <row r="405620" spans="21:21" ht="15" customHeight="1">
      <c r="U405620" s="119"/>
    </row>
    <row r="405621" spans="21:21" ht="15" customHeight="1">
      <c r="U405621" s="119"/>
    </row>
    <row r="405622" spans="21:21" ht="15" customHeight="1">
      <c r="U405622" s="119"/>
    </row>
    <row r="405623" spans="21:21" ht="15" customHeight="1">
      <c r="U405623" s="119"/>
    </row>
    <row r="405624" spans="21:21" ht="15" customHeight="1">
      <c r="U405624" s="119"/>
    </row>
    <row r="405625" spans="21:21" ht="15" customHeight="1">
      <c r="U405625" s="119"/>
    </row>
    <row r="405626" spans="21:21" ht="15" customHeight="1">
      <c r="U405626" s="119"/>
    </row>
    <row r="405627" spans="21:21" ht="15" customHeight="1">
      <c r="U405627" s="119"/>
    </row>
    <row r="405628" spans="21:21" ht="15" customHeight="1">
      <c r="U405628" s="119"/>
    </row>
    <row r="405629" spans="21:21" ht="15" customHeight="1">
      <c r="U405629" s="119"/>
    </row>
    <row r="405630" spans="21:21" ht="15" customHeight="1">
      <c r="U405630" s="119"/>
    </row>
    <row r="405631" spans="21:21" ht="15" customHeight="1">
      <c r="U405631" s="119"/>
    </row>
    <row r="405632" spans="21:21" ht="15" customHeight="1">
      <c r="U405632" s="119"/>
    </row>
    <row r="405633" spans="21:21" ht="15" customHeight="1">
      <c r="U405633" s="119"/>
    </row>
    <row r="405634" spans="21:21" ht="15" customHeight="1">
      <c r="U405634" s="119"/>
    </row>
    <row r="405635" spans="21:21" ht="15" customHeight="1">
      <c r="U405635" s="119"/>
    </row>
    <row r="405636" spans="21:21" ht="15" customHeight="1">
      <c r="U405636" s="119"/>
    </row>
    <row r="405637" spans="21:21" ht="15" customHeight="1">
      <c r="U405637" s="119"/>
    </row>
    <row r="405638" spans="21:21" ht="15" customHeight="1">
      <c r="U405638" s="119"/>
    </row>
    <row r="405639" spans="21:21" ht="15" customHeight="1">
      <c r="U405639" s="119"/>
    </row>
    <row r="405640" spans="21:21" ht="15" customHeight="1">
      <c r="U405640" s="119"/>
    </row>
    <row r="405641" spans="21:21" ht="15" customHeight="1">
      <c r="U405641" s="119"/>
    </row>
    <row r="405642" spans="21:21" ht="15" customHeight="1">
      <c r="U405642" s="119"/>
    </row>
    <row r="405643" spans="21:21" ht="15" customHeight="1">
      <c r="U405643" s="119"/>
    </row>
    <row r="405644" spans="21:21" ht="15" customHeight="1">
      <c r="U405644" s="119"/>
    </row>
    <row r="405645" spans="21:21" ht="15" customHeight="1">
      <c r="U405645" s="119"/>
    </row>
    <row r="405646" spans="21:21" ht="15" customHeight="1">
      <c r="U405646" s="119"/>
    </row>
    <row r="405647" spans="21:21" ht="15" customHeight="1">
      <c r="U405647" s="119"/>
    </row>
    <row r="405648" spans="21:21" ht="15" customHeight="1">
      <c r="U405648" s="119"/>
    </row>
    <row r="405649" spans="21:21" ht="15" customHeight="1">
      <c r="U405649" s="119"/>
    </row>
    <row r="405650" spans="21:21" ht="15" customHeight="1">
      <c r="U405650" s="119"/>
    </row>
    <row r="405651" spans="21:21" ht="15" customHeight="1">
      <c r="U405651" s="119"/>
    </row>
    <row r="405652" spans="21:21" ht="15" customHeight="1">
      <c r="U405652" s="119"/>
    </row>
    <row r="405653" spans="21:21" ht="15" customHeight="1">
      <c r="U405653" s="119"/>
    </row>
    <row r="405654" spans="21:21" ht="15" customHeight="1">
      <c r="U405654" s="119"/>
    </row>
    <row r="405655" spans="21:21" ht="15" customHeight="1">
      <c r="U405655" s="119"/>
    </row>
    <row r="405656" spans="21:21" ht="15" customHeight="1">
      <c r="U405656" s="119"/>
    </row>
    <row r="405657" spans="21:21" ht="15" customHeight="1">
      <c r="U405657" s="119"/>
    </row>
    <row r="405658" spans="21:21" ht="15" customHeight="1">
      <c r="U405658" s="119"/>
    </row>
    <row r="405659" spans="21:21" ht="15" customHeight="1">
      <c r="U405659" s="119"/>
    </row>
    <row r="405660" spans="21:21" ht="15" customHeight="1">
      <c r="U405660" s="119"/>
    </row>
    <row r="405661" spans="21:21" ht="15" customHeight="1">
      <c r="U405661" s="119"/>
    </row>
    <row r="405662" spans="21:21" ht="15" customHeight="1">
      <c r="U405662" s="119"/>
    </row>
    <row r="405663" spans="21:21" ht="15" customHeight="1">
      <c r="U405663" s="119"/>
    </row>
    <row r="405664" spans="21:21" ht="15" customHeight="1">
      <c r="U405664" s="119"/>
    </row>
    <row r="405665" spans="21:21" ht="15" customHeight="1">
      <c r="U405665" s="119"/>
    </row>
    <row r="405666" spans="21:21" ht="15" customHeight="1">
      <c r="U405666" s="119"/>
    </row>
    <row r="405667" spans="21:21" ht="15" customHeight="1">
      <c r="U405667" s="119"/>
    </row>
    <row r="405668" spans="21:21" ht="15" customHeight="1">
      <c r="U405668" s="119"/>
    </row>
    <row r="405669" spans="21:21" ht="15" customHeight="1">
      <c r="U405669" s="119"/>
    </row>
    <row r="405670" spans="21:21" ht="15" customHeight="1">
      <c r="U405670" s="119"/>
    </row>
    <row r="405671" spans="21:21" ht="15" customHeight="1">
      <c r="U405671" s="119"/>
    </row>
    <row r="405672" spans="21:21" ht="15" customHeight="1">
      <c r="U405672" s="119"/>
    </row>
    <row r="405673" spans="21:21" ht="15" customHeight="1">
      <c r="U405673" s="119"/>
    </row>
    <row r="405674" spans="21:21" ht="15" customHeight="1">
      <c r="U405674" s="119"/>
    </row>
    <row r="405675" spans="21:21" ht="15" customHeight="1">
      <c r="U405675" s="119"/>
    </row>
    <row r="405676" spans="21:21" ht="15" customHeight="1">
      <c r="U405676" s="119"/>
    </row>
    <row r="405677" spans="21:21" ht="15" customHeight="1">
      <c r="U405677" s="119"/>
    </row>
    <row r="405678" spans="21:21" ht="15" customHeight="1">
      <c r="U405678" s="119"/>
    </row>
    <row r="405679" spans="21:21" ht="15" customHeight="1">
      <c r="U405679" s="119"/>
    </row>
    <row r="405680" spans="21:21" ht="15" customHeight="1">
      <c r="U405680" s="119"/>
    </row>
    <row r="405681" spans="21:21" ht="15" customHeight="1">
      <c r="U405681" s="119"/>
    </row>
    <row r="405682" spans="21:21" ht="15" customHeight="1">
      <c r="U405682" s="119"/>
    </row>
    <row r="405683" spans="21:21" ht="15" customHeight="1">
      <c r="U405683" s="119"/>
    </row>
    <row r="405684" spans="21:21" ht="15" customHeight="1">
      <c r="U405684" s="119"/>
    </row>
    <row r="405685" spans="21:21" ht="15" customHeight="1">
      <c r="U405685" s="119"/>
    </row>
    <row r="405686" spans="21:21" ht="15" customHeight="1">
      <c r="U405686" s="119"/>
    </row>
    <row r="405687" spans="21:21" ht="15" customHeight="1">
      <c r="U405687" s="119"/>
    </row>
    <row r="405688" spans="21:21" ht="15" customHeight="1">
      <c r="U405688" s="119"/>
    </row>
    <row r="405689" spans="21:21" ht="15" customHeight="1">
      <c r="U405689" s="119"/>
    </row>
    <row r="405690" spans="21:21" ht="15" customHeight="1">
      <c r="U405690" s="119"/>
    </row>
    <row r="405691" spans="21:21" ht="15" customHeight="1">
      <c r="U405691" s="119"/>
    </row>
    <row r="405692" spans="21:21" ht="15" customHeight="1">
      <c r="U405692" s="119"/>
    </row>
    <row r="405693" spans="21:21" ht="15" customHeight="1">
      <c r="U405693" s="119"/>
    </row>
    <row r="405694" spans="21:21" ht="15" customHeight="1">
      <c r="U405694" s="119"/>
    </row>
    <row r="405695" spans="21:21" ht="15" customHeight="1">
      <c r="U405695" s="119"/>
    </row>
    <row r="405696" spans="21:21" ht="15" customHeight="1">
      <c r="U405696" s="119"/>
    </row>
    <row r="405697" spans="21:21" ht="15" customHeight="1">
      <c r="U405697" s="119"/>
    </row>
    <row r="405698" spans="21:21" ht="15" customHeight="1">
      <c r="U405698" s="119"/>
    </row>
    <row r="405699" spans="21:21" ht="15" customHeight="1">
      <c r="U405699" s="119"/>
    </row>
    <row r="405700" spans="21:21" ht="15" customHeight="1">
      <c r="U405700" s="119"/>
    </row>
    <row r="405701" spans="21:21" ht="15" customHeight="1">
      <c r="U405701" s="119"/>
    </row>
    <row r="405702" spans="21:21" ht="15" customHeight="1">
      <c r="U405702" s="119"/>
    </row>
    <row r="405703" spans="21:21" ht="15" customHeight="1">
      <c r="U405703" s="119"/>
    </row>
    <row r="405704" spans="21:21" ht="15" customHeight="1">
      <c r="U405704" s="119"/>
    </row>
    <row r="405705" spans="21:21" ht="15" customHeight="1">
      <c r="U405705" s="119"/>
    </row>
    <row r="405706" spans="21:21" ht="15" customHeight="1">
      <c r="U405706" s="119"/>
    </row>
    <row r="405707" spans="21:21" ht="15" customHeight="1">
      <c r="U405707" s="119"/>
    </row>
    <row r="405708" spans="21:21" ht="15" customHeight="1">
      <c r="U405708" s="119"/>
    </row>
    <row r="405709" spans="21:21" ht="15" customHeight="1">
      <c r="U405709" s="119"/>
    </row>
    <row r="405710" spans="21:21" ht="15" customHeight="1">
      <c r="U405710" s="119"/>
    </row>
    <row r="405711" spans="21:21" ht="15" customHeight="1">
      <c r="U405711" s="119"/>
    </row>
    <row r="405712" spans="21:21" ht="15" customHeight="1">
      <c r="U405712" s="119"/>
    </row>
    <row r="405713" spans="21:21" ht="15" customHeight="1">
      <c r="U405713" s="119"/>
    </row>
    <row r="405714" spans="21:21" ht="15" customHeight="1">
      <c r="U405714" s="119"/>
    </row>
    <row r="405715" spans="21:21" ht="15" customHeight="1">
      <c r="U405715" s="119"/>
    </row>
    <row r="405716" spans="21:21" ht="15" customHeight="1">
      <c r="U405716" s="119"/>
    </row>
    <row r="405717" spans="21:21" ht="15" customHeight="1">
      <c r="U405717" s="119"/>
    </row>
    <row r="405718" spans="21:21" ht="15" customHeight="1">
      <c r="U405718" s="119"/>
    </row>
    <row r="405719" spans="21:21" ht="15" customHeight="1">
      <c r="U405719" s="119"/>
    </row>
    <row r="405720" spans="21:21" ht="15" customHeight="1">
      <c r="U405720" s="119"/>
    </row>
    <row r="405721" spans="21:21" ht="15" customHeight="1">
      <c r="U405721" s="119"/>
    </row>
    <row r="405722" spans="21:21" ht="15" customHeight="1">
      <c r="U405722" s="119"/>
    </row>
    <row r="405723" spans="21:21" ht="15" customHeight="1">
      <c r="U405723" s="119"/>
    </row>
    <row r="405724" spans="21:21" ht="15" customHeight="1">
      <c r="U405724" s="119"/>
    </row>
    <row r="405725" spans="21:21" ht="15" customHeight="1">
      <c r="U405725" s="119"/>
    </row>
    <row r="405726" spans="21:21" ht="15" customHeight="1">
      <c r="U405726" s="119"/>
    </row>
    <row r="405727" spans="21:21" ht="15" customHeight="1">
      <c r="U405727" s="119"/>
    </row>
    <row r="405728" spans="21:21" ht="15" customHeight="1">
      <c r="U405728" s="119"/>
    </row>
    <row r="405729" spans="21:21" ht="15" customHeight="1">
      <c r="U405729" s="119"/>
    </row>
    <row r="405730" spans="21:21" ht="15" customHeight="1">
      <c r="U405730" s="119"/>
    </row>
    <row r="405731" spans="21:21" ht="15" customHeight="1">
      <c r="U405731" s="119"/>
    </row>
    <row r="405732" spans="21:21" ht="15" customHeight="1">
      <c r="U405732" s="119"/>
    </row>
    <row r="405733" spans="21:21" ht="15" customHeight="1">
      <c r="U405733" s="119"/>
    </row>
    <row r="405734" spans="21:21" ht="15" customHeight="1">
      <c r="U405734" s="119"/>
    </row>
    <row r="405735" spans="21:21" ht="15" customHeight="1">
      <c r="U405735" s="119"/>
    </row>
    <row r="405736" spans="21:21" ht="15" customHeight="1">
      <c r="U405736" s="119"/>
    </row>
    <row r="405737" spans="21:21" ht="15" customHeight="1">
      <c r="U405737" s="119"/>
    </row>
    <row r="405738" spans="21:21" ht="15" customHeight="1">
      <c r="U405738" s="119"/>
    </row>
    <row r="405739" spans="21:21" ht="15" customHeight="1">
      <c r="U405739" s="119"/>
    </row>
    <row r="405740" spans="21:21" ht="15" customHeight="1">
      <c r="U405740" s="119"/>
    </row>
    <row r="405741" spans="21:21" ht="15" customHeight="1">
      <c r="U405741" s="119"/>
    </row>
    <row r="405742" spans="21:21" ht="15" customHeight="1">
      <c r="U405742" s="119"/>
    </row>
    <row r="405743" spans="21:21" ht="15" customHeight="1">
      <c r="U405743" s="119"/>
    </row>
    <row r="405744" spans="21:21" ht="15" customHeight="1">
      <c r="U405744" s="119"/>
    </row>
    <row r="405745" spans="21:21" ht="15" customHeight="1">
      <c r="U405745" s="119"/>
    </row>
    <row r="405746" spans="21:21" ht="15" customHeight="1">
      <c r="U405746" s="119"/>
    </row>
    <row r="405747" spans="21:21" ht="15" customHeight="1">
      <c r="U405747" s="119"/>
    </row>
    <row r="405748" spans="21:21" ht="15" customHeight="1">
      <c r="U405748" s="119"/>
    </row>
    <row r="405749" spans="21:21" ht="15" customHeight="1">
      <c r="U405749" s="119"/>
    </row>
    <row r="405750" spans="21:21" ht="15" customHeight="1">
      <c r="U405750" s="119"/>
    </row>
    <row r="405751" spans="21:21" ht="15" customHeight="1">
      <c r="U405751" s="119"/>
    </row>
    <row r="405752" spans="21:21" ht="15" customHeight="1">
      <c r="U405752" s="119"/>
    </row>
    <row r="405753" spans="21:21" ht="15" customHeight="1">
      <c r="U405753" s="119"/>
    </row>
    <row r="405754" spans="21:21" ht="15" customHeight="1">
      <c r="U405754" s="119"/>
    </row>
    <row r="405755" spans="21:21" ht="15" customHeight="1">
      <c r="U405755" s="119"/>
    </row>
    <row r="405756" spans="21:21" ht="15" customHeight="1">
      <c r="U405756" s="119"/>
    </row>
    <row r="405757" spans="21:21" ht="15" customHeight="1">
      <c r="U405757" s="119"/>
    </row>
    <row r="405758" spans="21:21" ht="15" customHeight="1">
      <c r="U405758" s="119"/>
    </row>
    <row r="405759" spans="21:21" ht="15" customHeight="1">
      <c r="U405759" s="119"/>
    </row>
    <row r="405760" spans="21:21" ht="15" customHeight="1">
      <c r="U405760" s="119"/>
    </row>
    <row r="405761" spans="21:21" ht="15" customHeight="1">
      <c r="U405761" s="119"/>
    </row>
    <row r="405762" spans="21:21" ht="15" customHeight="1">
      <c r="U405762" s="119"/>
    </row>
    <row r="405763" spans="21:21" ht="15" customHeight="1">
      <c r="U405763" s="119"/>
    </row>
    <row r="405764" spans="21:21" ht="15" customHeight="1">
      <c r="U405764" s="119"/>
    </row>
    <row r="405765" spans="21:21" ht="15" customHeight="1">
      <c r="U405765" s="119"/>
    </row>
    <row r="405766" spans="21:21" ht="15" customHeight="1">
      <c r="U405766" s="119"/>
    </row>
    <row r="405767" spans="21:21" ht="15" customHeight="1">
      <c r="U405767" s="119"/>
    </row>
    <row r="405768" spans="21:21" ht="15" customHeight="1">
      <c r="U405768" s="119"/>
    </row>
    <row r="405769" spans="21:21" ht="15" customHeight="1">
      <c r="U405769" s="119"/>
    </row>
    <row r="405770" spans="21:21" ht="15" customHeight="1">
      <c r="U405770" s="119"/>
    </row>
    <row r="405771" spans="21:21" ht="15" customHeight="1">
      <c r="U405771" s="119"/>
    </row>
    <row r="405772" spans="21:21" ht="15" customHeight="1">
      <c r="U405772" s="119"/>
    </row>
    <row r="405773" spans="21:21" ht="15" customHeight="1">
      <c r="U405773" s="119"/>
    </row>
    <row r="405774" spans="21:21" ht="15" customHeight="1">
      <c r="U405774" s="119"/>
    </row>
    <row r="405775" spans="21:21" ht="15" customHeight="1">
      <c r="U405775" s="119"/>
    </row>
    <row r="405776" spans="21:21" ht="15" customHeight="1">
      <c r="U405776" s="119"/>
    </row>
    <row r="405777" spans="21:21" ht="15" customHeight="1">
      <c r="U405777" s="119"/>
    </row>
    <row r="405778" spans="21:21" ht="15" customHeight="1">
      <c r="U405778" s="119"/>
    </row>
    <row r="405779" spans="21:21" ht="15" customHeight="1">
      <c r="U405779" s="119"/>
    </row>
    <row r="405780" spans="21:21" ht="15" customHeight="1">
      <c r="U405780" s="119"/>
    </row>
    <row r="405781" spans="21:21" ht="15" customHeight="1">
      <c r="U405781" s="119"/>
    </row>
    <row r="405782" spans="21:21" ht="15" customHeight="1">
      <c r="U405782" s="119"/>
    </row>
    <row r="405783" spans="21:21" ht="15" customHeight="1">
      <c r="U405783" s="119"/>
    </row>
    <row r="405784" spans="21:21" ht="15" customHeight="1">
      <c r="U405784" s="119"/>
    </row>
    <row r="405785" spans="21:21" ht="15" customHeight="1">
      <c r="U405785" s="119"/>
    </row>
    <row r="405786" spans="21:21" ht="15" customHeight="1">
      <c r="U405786" s="119"/>
    </row>
    <row r="405787" spans="21:21" ht="15" customHeight="1">
      <c r="U405787" s="119"/>
    </row>
    <row r="405788" spans="21:21" ht="15" customHeight="1">
      <c r="U405788" s="119"/>
    </row>
    <row r="405789" spans="21:21" ht="15" customHeight="1">
      <c r="U405789" s="119"/>
    </row>
    <row r="405790" spans="21:21" ht="15" customHeight="1">
      <c r="U405790" s="119"/>
    </row>
    <row r="405791" spans="21:21" ht="15" customHeight="1">
      <c r="U405791" s="119"/>
    </row>
    <row r="405792" spans="21:21" ht="15" customHeight="1">
      <c r="U405792" s="119"/>
    </row>
    <row r="405793" spans="21:21" ht="15" customHeight="1">
      <c r="U405793" s="119"/>
    </row>
    <row r="405794" spans="21:21" ht="15" customHeight="1">
      <c r="U405794" s="119"/>
    </row>
    <row r="405795" spans="21:21" ht="15" customHeight="1">
      <c r="U405795" s="119"/>
    </row>
    <row r="405796" spans="21:21" ht="15" customHeight="1">
      <c r="U405796" s="119"/>
    </row>
    <row r="405797" spans="21:21" ht="15" customHeight="1">
      <c r="U405797" s="119"/>
    </row>
    <row r="405798" spans="21:21" ht="15" customHeight="1">
      <c r="U405798" s="119"/>
    </row>
    <row r="405799" spans="21:21" ht="15" customHeight="1">
      <c r="U405799" s="119"/>
    </row>
    <row r="405800" spans="21:21" ht="15" customHeight="1">
      <c r="U405800" s="119"/>
    </row>
    <row r="405801" spans="21:21" ht="15" customHeight="1">
      <c r="U405801" s="119"/>
    </row>
    <row r="405802" spans="21:21" ht="15" customHeight="1">
      <c r="U405802" s="119"/>
    </row>
    <row r="405803" spans="21:21" ht="15" customHeight="1">
      <c r="U405803" s="119"/>
    </row>
    <row r="405804" spans="21:21" ht="15" customHeight="1">
      <c r="U405804" s="119"/>
    </row>
    <row r="405805" spans="21:21" ht="15" customHeight="1">
      <c r="U405805" s="119"/>
    </row>
    <row r="405806" spans="21:21" ht="15" customHeight="1">
      <c r="U405806" s="119"/>
    </row>
    <row r="405807" spans="21:21" ht="15" customHeight="1">
      <c r="U405807" s="119"/>
    </row>
    <row r="405808" spans="21:21" ht="15" customHeight="1">
      <c r="U405808" s="119"/>
    </row>
    <row r="405809" spans="21:21" ht="15" customHeight="1">
      <c r="U405809" s="119"/>
    </row>
    <row r="405810" spans="21:21" ht="15" customHeight="1">
      <c r="U405810" s="119"/>
    </row>
    <row r="405811" spans="21:21" ht="15" customHeight="1">
      <c r="U405811" s="119"/>
    </row>
    <row r="405812" spans="21:21" ht="15" customHeight="1">
      <c r="U405812" s="119"/>
    </row>
    <row r="405813" spans="21:21" ht="15" customHeight="1">
      <c r="U405813" s="119"/>
    </row>
    <row r="405814" spans="21:21" ht="15" customHeight="1">
      <c r="U405814" s="119"/>
    </row>
    <row r="405815" spans="21:21" ht="15" customHeight="1">
      <c r="U405815" s="119"/>
    </row>
    <row r="405816" spans="21:21" ht="15" customHeight="1">
      <c r="U405816" s="119"/>
    </row>
    <row r="405817" spans="21:21" ht="15" customHeight="1">
      <c r="U405817" s="119"/>
    </row>
    <row r="405818" spans="21:21" ht="15" customHeight="1">
      <c r="U405818" s="119"/>
    </row>
    <row r="405819" spans="21:21" ht="15" customHeight="1">
      <c r="U405819" s="119"/>
    </row>
    <row r="405820" spans="21:21" ht="15" customHeight="1">
      <c r="U405820" s="119"/>
    </row>
    <row r="405821" spans="21:21" ht="15" customHeight="1">
      <c r="U405821" s="119"/>
    </row>
    <row r="405822" spans="21:21" ht="15" customHeight="1">
      <c r="U405822" s="119"/>
    </row>
    <row r="405823" spans="21:21" ht="15" customHeight="1">
      <c r="U405823" s="119"/>
    </row>
    <row r="405824" spans="21:21" ht="15" customHeight="1">
      <c r="U405824" s="119"/>
    </row>
    <row r="405825" spans="21:21" ht="15" customHeight="1">
      <c r="U405825" s="119"/>
    </row>
    <row r="405826" spans="21:21" ht="15" customHeight="1">
      <c r="U405826" s="119"/>
    </row>
    <row r="405827" spans="21:21" ht="15" customHeight="1">
      <c r="U405827" s="119"/>
    </row>
    <row r="405828" spans="21:21" ht="15" customHeight="1">
      <c r="U405828" s="119"/>
    </row>
    <row r="405829" spans="21:21" ht="15" customHeight="1">
      <c r="U405829" s="119"/>
    </row>
    <row r="405830" spans="21:21" ht="15" customHeight="1">
      <c r="U405830" s="119"/>
    </row>
    <row r="405831" spans="21:21" ht="15" customHeight="1">
      <c r="U405831" s="119"/>
    </row>
    <row r="405832" spans="21:21" ht="15" customHeight="1">
      <c r="U405832" s="119"/>
    </row>
    <row r="405833" spans="21:21" ht="15" customHeight="1">
      <c r="U405833" s="119"/>
    </row>
    <row r="405834" spans="21:21" ht="15" customHeight="1">
      <c r="U405834" s="119"/>
    </row>
    <row r="405835" spans="21:21" ht="15" customHeight="1">
      <c r="U405835" s="119"/>
    </row>
    <row r="405836" spans="21:21" ht="15" customHeight="1">
      <c r="U405836" s="119"/>
    </row>
    <row r="405837" spans="21:21" ht="15" customHeight="1">
      <c r="U405837" s="119"/>
    </row>
    <row r="405838" spans="21:21" ht="15" customHeight="1">
      <c r="U405838" s="119"/>
    </row>
    <row r="405839" spans="21:21" ht="15" customHeight="1">
      <c r="U405839" s="119"/>
    </row>
    <row r="405840" spans="21:21" ht="15" customHeight="1">
      <c r="U405840" s="119"/>
    </row>
    <row r="405841" spans="21:21" ht="15" customHeight="1">
      <c r="U405841" s="119"/>
    </row>
    <row r="405842" spans="21:21" ht="15" customHeight="1">
      <c r="U405842" s="119"/>
    </row>
    <row r="405843" spans="21:21" ht="15" customHeight="1">
      <c r="U405843" s="119"/>
    </row>
    <row r="405844" spans="21:21" ht="15" customHeight="1">
      <c r="U405844" s="119"/>
    </row>
    <row r="405845" spans="21:21" ht="15" customHeight="1">
      <c r="U405845" s="119"/>
    </row>
    <row r="405846" spans="21:21" ht="15" customHeight="1">
      <c r="U405846" s="119"/>
    </row>
    <row r="405847" spans="21:21" ht="15" customHeight="1">
      <c r="U405847" s="119"/>
    </row>
    <row r="405848" spans="21:21" ht="15" customHeight="1">
      <c r="U405848" s="119"/>
    </row>
    <row r="405849" spans="21:21" ht="15" customHeight="1">
      <c r="U405849" s="119"/>
    </row>
    <row r="405850" spans="21:21" ht="15" customHeight="1">
      <c r="U405850" s="119"/>
    </row>
    <row r="405851" spans="21:21" ht="15" customHeight="1">
      <c r="U405851" s="119"/>
    </row>
    <row r="405852" spans="21:21" ht="15" customHeight="1">
      <c r="U405852" s="119"/>
    </row>
    <row r="405853" spans="21:21" ht="15" customHeight="1">
      <c r="U405853" s="119"/>
    </row>
    <row r="405854" spans="21:21" ht="15" customHeight="1">
      <c r="U405854" s="119"/>
    </row>
    <row r="405855" spans="21:21" ht="15" customHeight="1">
      <c r="U405855" s="119"/>
    </row>
    <row r="405856" spans="21:21" ht="15" customHeight="1">
      <c r="U405856" s="119"/>
    </row>
    <row r="405857" spans="21:21" ht="15" customHeight="1">
      <c r="U405857" s="119"/>
    </row>
    <row r="405858" spans="21:21" ht="15" customHeight="1">
      <c r="U405858" s="119"/>
    </row>
    <row r="405859" spans="21:21" ht="15" customHeight="1">
      <c r="U405859" s="119"/>
    </row>
    <row r="405860" spans="21:21" ht="15" customHeight="1">
      <c r="U405860" s="119"/>
    </row>
    <row r="405861" spans="21:21" ht="15" customHeight="1">
      <c r="U405861" s="119"/>
    </row>
    <row r="405862" spans="21:21" ht="15" customHeight="1">
      <c r="U405862" s="119"/>
    </row>
    <row r="405863" spans="21:21" ht="15" customHeight="1">
      <c r="U405863" s="119"/>
    </row>
    <row r="405864" spans="21:21" ht="15" customHeight="1">
      <c r="U405864" s="119"/>
    </row>
    <row r="405865" spans="21:21" ht="15" customHeight="1">
      <c r="U405865" s="119"/>
    </row>
    <row r="405866" spans="21:21" ht="15" customHeight="1">
      <c r="U405866" s="119"/>
    </row>
    <row r="405867" spans="21:21" ht="15" customHeight="1">
      <c r="U405867" s="119"/>
    </row>
    <row r="405868" spans="21:21" ht="15" customHeight="1">
      <c r="U405868" s="119"/>
    </row>
    <row r="405869" spans="21:21" ht="15" customHeight="1">
      <c r="U405869" s="119"/>
    </row>
    <row r="405870" spans="21:21" ht="15" customHeight="1">
      <c r="U405870" s="119"/>
    </row>
    <row r="405871" spans="21:21" ht="15" customHeight="1">
      <c r="U405871" s="119"/>
    </row>
    <row r="405872" spans="21:21" ht="15" customHeight="1">
      <c r="U405872" s="119"/>
    </row>
    <row r="405873" spans="21:21" ht="15" customHeight="1">
      <c r="U405873" s="119"/>
    </row>
    <row r="405874" spans="21:21" ht="15" customHeight="1">
      <c r="U405874" s="119"/>
    </row>
    <row r="405875" spans="21:21" ht="15" customHeight="1">
      <c r="U405875" s="119"/>
    </row>
    <row r="405876" spans="21:21" ht="15" customHeight="1">
      <c r="U405876" s="119"/>
    </row>
    <row r="405877" spans="21:21" ht="15" customHeight="1">
      <c r="U405877" s="119"/>
    </row>
    <row r="405878" spans="21:21" ht="15" customHeight="1">
      <c r="U405878" s="119"/>
    </row>
    <row r="405879" spans="21:21" ht="15" customHeight="1">
      <c r="U405879" s="119"/>
    </row>
    <row r="405880" spans="21:21" ht="15" customHeight="1">
      <c r="U405880" s="119"/>
    </row>
    <row r="405881" spans="21:21" ht="15" customHeight="1">
      <c r="U405881" s="119"/>
    </row>
    <row r="405882" spans="21:21" ht="15" customHeight="1">
      <c r="U405882" s="119"/>
    </row>
    <row r="405883" spans="21:21" ht="15" customHeight="1">
      <c r="U405883" s="119"/>
    </row>
    <row r="405884" spans="21:21" ht="15" customHeight="1">
      <c r="U405884" s="119"/>
    </row>
    <row r="405885" spans="21:21" ht="15" customHeight="1">
      <c r="U405885" s="119"/>
    </row>
    <row r="405886" spans="21:21" ht="15" customHeight="1">
      <c r="U405886" s="119"/>
    </row>
    <row r="405887" spans="21:21" ht="15" customHeight="1">
      <c r="U405887" s="119"/>
    </row>
    <row r="405888" spans="21:21" ht="15" customHeight="1">
      <c r="U405888" s="119"/>
    </row>
    <row r="405889" spans="21:21" ht="15" customHeight="1">
      <c r="U405889" s="119"/>
    </row>
    <row r="405890" spans="21:21" ht="15" customHeight="1">
      <c r="U405890" s="119"/>
    </row>
    <row r="405891" spans="21:21" ht="15" customHeight="1">
      <c r="U405891" s="119"/>
    </row>
    <row r="405892" spans="21:21" ht="15" customHeight="1">
      <c r="U405892" s="119"/>
    </row>
    <row r="405893" spans="21:21" ht="15" customHeight="1">
      <c r="U405893" s="119"/>
    </row>
    <row r="405894" spans="21:21" ht="15" customHeight="1">
      <c r="U405894" s="119"/>
    </row>
    <row r="405895" spans="21:21" ht="15" customHeight="1">
      <c r="U405895" s="119"/>
    </row>
    <row r="405896" spans="21:21" ht="15" customHeight="1">
      <c r="U405896" s="119"/>
    </row>
    <row r="405897" spans="21:21" ht="15" customHeight="1">
      <c r="U405897" s="119"/>
    </row>
    <row r="405898" spans="21:21" ht="15" customHeight="1">
      <c r="U405898" s="119"/>
    </row>
    <row r="405899" spans="21:21" ht="15" customHeight="1">
      <c r="U405899" s="119"/>
    </row>
    <row r="405900" spans="21:21" ht="15" customHeight="1">
      <c r="U405900" s="119"/>
    </row>
    <row r="405901" spans="21:21" ht="15" customHeight="1">
      <c r="U405901" s="119"/>
    </row>
    <row r="405902" spans="21:21" ht="15" customHeight="1">
      <c r="U405902" s="119"/>
    </row>
    <row r="405903" spans="21:21" ht="15" customHeight="1">
      <c r="U405903" s="119"/>
    </row>
    <row r="405904" spans="21:21" ht="15" customHeight="1">
      <c r="U405904" s="119"/>
    </row>
    <row r="405905" spans="21:21" ht="15" customHeight="1">
      <c r="U405905" s="119"/>
    </row>
    <row r="405906" spans="21:21" ht="15" customHeight="1">
      <c r="U405906" s="119"/>
    </row>
    <row r="405907" spans="21:21" ht="15" customHeight="1">
      <c r="U405907" s="119"/>
    </row>
    <row r="405908" spans="21:21" ht="15" customHeight="1">
      <c r="U405908" s="119"/>
    </row>
    <row r="405909" spans="21:21" ht="15" customHeight="1">
      <c r="U405909" s="119"/>
    </row>
    <row r="405910" spans="21:21" ht="15" customHeight="1">
      <c r="U405910" s="119"/>
    </row>
    <row r="405911" spans="21:21" ht="15" customHeight="1">
      <c r="U405911" s="119"/>
    </row>
    <row r="405912" spans="21:21" ht="15" customHeight="1">
      <c r="U405912" s="119"/>
    </row>
    <row r="405913" spans="21:21" ht="15" customHeight="1">
      <c r="U405913" s="119"/>
    </row>
    <row r="405914" spans="21:21" ht="15" customHeight="1">
      <c r="U405914" s="119"/>
    </row>
    <row r="405915" spans="21:21" ht="15" customHeight="1">
      <c r="U405915" s="119"/>
    </row>
    <row r="405916" spans="21:21" ht="15" customHeight="1">
      <c r="U405916" s="119"/>
    </row>
    <row r="405917" spans="21:21" ht="15" customHeight="1">
      <c r="U405917" s="119"/>
    </row>
    <row r="405918" spans="21:21" ht="15" customHeight="1">
      <c r="U405918" s="119"/>
    </row>
    <row r="405919" spans="21:21" ht="15" customHeight="1">
      <c r="U405919" s="119"/>
    </row>
    <row r="405920" spans="21:21" ht="15" customHeight="1">
      <c r="U405920" s="119"/>
    </row>
    <row r="405921" spans="21:21" ht="15" customHeight="1">
      <c r="U405921" s="119"/>
    </row>
    <row r="405922" spans="21:21" ht="15" customHeight="1">
      <c r="U405922" s="119"/>
    </row>
    <row r="405923" spans="21:21" ht="15" customHeight="1">
      <c r="U405923" s="119"/>
    </row>
    <row r="405924" spans="21:21" ht="15" customHeight="1">
      <c r="U405924" s="119"/>
    </row>
    <row r="405925" spans="21:21" ht="15" customHeight="1">
      <c r="U405925" s="119"/>
    </row>
    <row r="405926" spans="21:21" ht="15" customHeight="1">
      <c r="U405926" s="119"/>
    </row>
    <row r="405927" spans="21:21" ht="15" customHeight="1">
      <c r="U405927" s="119"/>
    </row>
    <row r="405928" spans="21:21" ht="15" customHeight="1">
      <c r="U405928" s="119"/>
    </row>
    <row r="405929" spans="21:21" ht="15" customHeight="1">
      <c r="U405929" s="119"/>
    </row>
    <row r="405930" spans="21:21" ht="15" customHeight="1">
      <c r="U405930" s="119"/>
    </row>
    <row r="405931" spans="21:21" ht="15" customHeight="1">
      <c r="U405931" s="119"/>
    </row>
    <row r="405932" spans="21:21" ht="15" customHeight="1">
      <c r="U405932" s="119"/>
    </row>
    <row r="405933" spans="21:21" ht="15" customHeight="1">
      <c r="U405933" s="119"/>
    </row>
    <row r="405934" spans="21:21" ht="15" customHeight="1">
      <c r="U405934" s="119"/>
    </row>
    <row r="405935" spans="21:21" ht="15" customHeight="1">
      <c r="U405935" s="119"/>
    </row>
    <row r="405936" spans="21:21" ht="15" customHeight="1">
      <c r="U405936" s="119"/>
    </row>
    <row r="405937" spans="21:21" ht="15" customHeight="1">
      <c r="U405937" s="119"/>
    </row>
    <row r="405938" spans="21:21" ht="15" customHeight="1">
      <c r="U405938" s="119"/>
    </row>
    <row r="405939" spans="21:21" ht="15" customHeight="1">
      <c r="U405939" s="119"/>
    </row>
    <row r="405940" spans="21:21" ht="15" customHeight="1">
      <c r="U405940" s="119"/>
    </row>
    <row r="405941" spans="21:21" ht="15" customHeight="1">
      <c r="U405941" s="119"/>
    </row>
    <row r="405942" spans="21:21" ht="15" customHeight="1">
      <c r="U405942" s="119"/>
    </row>
    <row r="405943" spans="21:21" ht="15" customHeight="1">
      <c r="U405943" s="119"/>
    </row>
    <row r="405944" spans="21:21" ht="15" customHeight="1">
      <c r="U405944" s="119"/>
    </row>
    <row r="405945" spans="21:21" ht="15" customHeight="1">
      <c r="U405945" s="119"/>
    </row>
    <row r="405946" spans="21:21" ht="15" customHeight="1">
      <c r="U405946" s="119"/>
    </row>
    <row r="405947" spans="21:21" ht="15" customHeight="1">
      <c r="U405947" s="119"/>
    </row>
    <row r="405948" spans="21:21" ht="15" customHeight="1">
      <c r="U405948" s="119"/>
    </row>
    <row r="405949" spans="21:21" ht="15" customHeight="1">
      <c r="U405949" s="119"/>
    </row>
    <row r="405950" spans="21:21" ht="15" customHeight="1">
      <c r="U405950" s="119"/>
    </row>
    <row r="405951" spans="21:21" ht="15" customHeight="1">
      <c r="U405951" s="119"/>
    </row>
    <row r="405952" spans="21:21" ht="15" customHeight="1">
      <c r="U405952" s="119"/>
    </row>
    <row r="405953" spans="21:21" ht="15" customHeight="1">
      <c r="U405953" s="119"/>
    </row>
    <row r="405954" spans="21:21" ht="15" customHeight="1">
      <c r="U405954" s="119"/>
    </row>
    <row r="405955" spans="21:21" ht="15" customHeight="1">
      <c r="U405955" s="119"/>
    </row>
    <row r="405956" spans="21:21" ht="15" customHeight="1">
      <c r="U405956" s="119"/>
    </row>
    <row r="405957" spans="21:21" ht="15" customHeight="1">
      <c r="U405957" s="119"/>
    </row>
    <row r="405958" spans="21:21" ht="15" customHeight="1">
      <c r="U405958" s="119"/>
    </row>
    <row r="405959" spans="21:21" ht="15" customHeight="1">
      <c r="U405959" s="119"/>
    </row>
    <row r="405960" spans="21:21" ht="15" customHeight="1">
      <c r="U405960" s="119"/>
    </row>
    <row r="405961" spans="21:21" ht="15" customHeight="1">
      <c r="U405961" s="119"/>
    </row>
    <row r="405962" spans="21:21" ht="15" customHeight="1">
      <c r="U405962" s="119"/>
    </row>
    <row r="405963" spans="21:21" ht="15" customHeight="1">
      <c r="U405963" s="119"/>
    </row>
    <row r="405964" spans="21:21" ht="15" customHeight="1">
      <c r="U405964" s="119"/>
    </row>
    <row r="405965" spans="21:21" ht="15" customHeight="1">
      <c r="U405965" s="119"/>
    </row>
    <row r="405966" spans="21:21" ht="15" customHeight="1">
      <c r="U405966" s="119"/>
    </row>
    <row r="405967" spans="21:21" ht="15" customHeight="1">
      <c r="U405967" s="119"/>
    </row>
    <row r="405968" spans="21:21" ht="15" customHeight="1">
      <c r="U405968" s="119"/>
    </row>
    <row r="405969" spans="21:21" ht="15" customHeight="1">
      <c r="U405969" s="119"/>
    </row>
    <row r="405970" spans="21:21" ht="15" customHeight="1">
      <c r="U405970" s="119"/>
    </row>
    <row r="405971" spans="21:21" ht="15" customHeight="1">
      <c r="U405971" s="119"/>
    </row>
    <row r="405972" spans="21:21" ht="15" customHeight="1">
      <c r="U405972" s="119"/>
    </row>
    <row r="405973" spans="21:21" ht="15" customHeight="1">
      <c r="U405973" s="119"/>
    </row>
    <row r="405974" spans="21:21" ht="15" customHeight="1">
      <c r="U405974" s="119"/>
    </row>
    <row r="405975" spans="21:21" ht="15" customHeight="1">
      <c r="U405975" s="119"/>
    </row>
    <row r="405976" spans="21:21" ht="15" customHeight="1">
      <c r="U405976" s="119"/>
    </row>
    <row r="405977" spans="21:21" ht="15" customHeight="1">
      <c r="U405977" s="119"/>
    </row>
    <row r="405978" spans="21:21" ht="15" customHeight="1">
      <c r="U405978" s="119"/>
    </row>
    <row r="405979" spans="21:21" ht="15" customHeight="1">
      <c r="U405979" s="119"/>
    </row>
    <row r="405980" spans="21:21" ht="15" customHeight="1">
      <c r="U405980" s="119"/>
    </row>
    <row r="405981" spans="21:21" ht="15" customHeight="1">
      <c r="U405981" s="119"/>
    </row>
    <row r="405982" spans="21:21" ht="15" customHeight="1">
      <c r="U405982" s="119"/>
    </row>
    <row r="405983" spans="21:21" ht="15" customHeight="1">
      <c r="U405983" s="119"/>
    </row>
    <row r="405984" spans="21:21" ht="15" customHeight="1">
      <c r="U405984" s="119"/>
    </row>
    <row r="405985" spans="21:21" ht="15" customHeight="1">
      <c r="U405985" s="119"/>
    </row>
    <row r="405986" spans="21:21" ht="15" customHeight="1">
      <c r="U405986" s="119"/>
    </row>
    <row r="405987" spans="21:21" ht="15" customHeight="1">
      <c r="U405987" s="119"/>
    </row>
    <row r="405988" spans="21:21" ht="15" customHeight="1">
      <c r="U405988" s="119"/>
    </row>
    <row r="405989" spans="21:21" ht="15" customHeight="1">
      <c r="U405989" s="119"/>
    </row>
    <row r="405990" spans="21:21" ht="15" customHeight="1">
      <c r="U405990" s="119"/>
    </row>
    <row r="405991" spans="21:21" ht="15" customHeight="1">
      <c r="U405991" s="119"/>
    </row>
    <row r="405992" spans="21:21" ht="15" customHeight="1">
      <c r="U405992" s="119"/>
    </row>
    <row r="405993" spans="21:21" ht="15" customHeight="1">
      <c r="U405993" s="119"/>
    </row>
    <row r="405994" spans="21:21" ht="15" customHeight="1">
      <c r="U405994" s="119"/>
    </row>
    <row r="405995" spans="21:21" ht="15" customHeight="1">
      <c r="U405995" s="119"/>
    </row>
    <row r="405996" spans="21:21" ht="15" customHeight="1">
      <c r="U405996" s="119"/>
    </row>
    <row r="405997" spans="21:21" ht="15" customHeight="1">
      <c r="U405997" s="119"/>
    </row>
    <row r="405998" spans="21:21" ht="15" customHeight="1">
      <c r="U405998" s="119"/>
    </row>
    <row r="405999" spans="21:21" ht="15" customHeight="1">
      <c r="U405999" s="119"/>
    </row>
    <row r="406000" spans="21:21" ht="15" customHeight="1">
      <c r="U406000" s="119"/>
    </row>
    <row r="406001" spans="21:21" ht="15" customHeight="1">
      <c r="U406001" s="119"/>
    </row>
    <row r="406002" spans="21:21" ht="15" customHeight="1">
      <c r="U406002" s="119"/>
    </row>
    <row r="406003" spans="21:21" ht="15" customHeight="1">
      <c r="U406003" s="119"/>
    </row>
    <row r="406004" spans="21:21" ht="15" customHeight="1">
      <c r="U406004" s="119"/>
    </row>
    <row r="406005" spans="21:21" ht="15" customHeight="1">
      <c r="U406005" s="119"/>
    </row>
    <row r="406006" spans="21:21" ht="15" customHeight="1">
      <c r="U406006" s="119"/>
    </row>
    <row r="406007" spans="21:21" ht="15" customHeight="1">
      <c r="U406007" s="119"/>
    </row>
    <row r="406008" spans="21:21" ht="15" customHeight="1">
      <c r="U406008" s="119"/>
    </row>
    <row r="406009" spans="21:21" ht="15" customHeight="1">
      <c r="U406009" s="119"/>
    </row>
    <row r="406010" spans="21:21" ht="15" customHeight="1">
      <c r="U406010" s="119"/>
    </row>
    <row r="406011" spans="21:21" ht="15" customHeight="1">
      <c r="U406011" s="119"/>
    </row>
    <row r="406012" spans="21:21" ht="15" customHeight="1">
      <c r="U406012" s="119"/>
    </row>
    <row r="406013" spans="21:21" ht="15" customHeight="1">
      <c r="U406013" s="119"/>
    </row>
    <row r="406014" spans="21:21" ht="15" customHeight="1">
      <c r="U406014" s="119"/>
    </row>
    <row r="406015" spans="21:21" ht="15" customHeight="1">
      <c r="U406015" s="119"/>
    </row>
    <row r="406016" spans="21:21" ht="15" customHeight="1">
      <c r="U406016" s="119"/>
    </row>
    <row r="406017" spans="21:21" ht="15" customHeight="1">
      <c r="U406017" s="119"/>
    </row>
    <row r="406018" spans="21:21" ht="15" customHeight="1">
      <c r="U406018" s="119"/>
    </row>
    <row r="406019" spans="21:21" ht="15" customHeight="1">
      <c r="U406019" s="119"/>
    </row>
    <row r="406020" spans="21:21" ht="15" customHeight="1">
      <c r="U406020" s="119"/>
    </row>
    <row r="406021" spans="21:21" ht="15" customHeight="1">
      <c r="U406021" s="119"/>
    </row>
    <row r="406022" spans="21:21" ht="15" customHeight="1">
      <c r="U406022" s="119"/>
    </row>
    <row r="406023" spans="21:21" ht="15" customHeight="1">
      <c r="U406023" s="119"/>
    </row>
    <row r="406024" spans="21:21" ht="15" customHeight="1">
      <c r="U406024" s="119"/>
    </row>
    <row r="406025" spans="21:21" ht="15" customHeight="1">
      <c r="U406025" s="119"/>
    </row>
    <row r="406026" spans="21:21" ht="15" customHeight="1">
      <c r="U406026" s="119"/>
    </row>
    <row r="406027" spans="21:21" ht="15" customHeight="1">
      <c r="U406027" s="119"/>
    </row>
    <row r="406028" spans="21:21" ht="15" customHeight="1">
      <c r="U406028" s="119"/>
    </row>
    <row r="406029" spans="21:21" ht="15" customHeight="1">
      <c r="U406029" s="119"/>
    </row>
    <row r="406030" spans="21:21" ht="15" customHeight="1">
      <c r="U406030" s="119"/>
    </row>
    <row r="406031" spans="21:21" ht="15" customHeight="1">
      <c r="U406031" s="119"/>
    </row>
    <row r="406032" spans="21:21" ht="15" customHeight="1">
      <c r="U406032" s="119"/>
    </row>
    <row r="406033" spans="21:21" ht="15" customHeight="1">
      <c r="U406033" s="119"/>
    </row>
    <row r="406034" spans="21:21" ht="15" customHeight="1">
      <c r="U406034" s="119"/>
    </row>
    <row r="406035" spans="21:21" ht="15" customHeight="1">
      <c r="U406035" s="119"/>
    </row>
    <row r="406036" spans="21:21" ht="15" customHeight="1">
      <c r="U406036" s="119"/>
    </row>
    <row r="406037" spans="21:21" ht="15" customHeight="1">
      <c r="U406037" s="119"/>
    </row>
    <row r="406038" spans="21:21" ht="15" customHeight="1">
      <c r="U406038" s="119"/>
    </row>
    <row r="406039" spans="21:21" ht="15" customHeight="1">
      <c r="U406039" s="119"/>
    </row>
    <row r="406040" spans="21:21" ht="15" customHeight="1">
      <c r="U406040" s="119"/>
    </row>
    <row r="406041" spans="21:21" ht="15" customHeight="1">
      <c r="U406041" s="119"/>
    </row>
    <row r="406042" spans="21:21" ht="15" customHeight="1">
      <c r="U406042" s="119"/>
    </row>
    <row r="406043" spans="21:21" ht="15" customHeight="1">
      <c r="U406043" s="119"/>
    </row>
    <row r="406044" spans="21:21" ht="15" customHeight="1">
      <c r="U406044" s="119"/>
    </row>
    <row r="406045" spans="21:21" ht="15" customHeight="1">
      <c r="U406045" s="119"/>
    </row>
    <row r="406046" spans="21:21" ht="15" customHeight="1">
      <c r="U406046" s="119"/>
    </row>
    <row r="406047" spans="21:21" ht="15" customHeight="1">
      <c r="U406047" s="119"/>
    </row>
    <row r="406048" spans="21:21" ht="15" customHeight="1">
      <c r="U406048" s="119"/>
    </row>
    <row r="406049" spans="21:21" ht="15" customHeight="1">
      <c r="U406049" s="119"/>
    </row>
    <row r="406050" spans="21:21" ht="15" customHeight="1">
      <c r="U406050" s="119"/>
    </row>
    <row r="406051" spans="21:21" ht="15" customHeight="1">
      <c r="U406051" s="119"/>
    </row>
    <row r="406052" spans="21:21" ht="15" customHeight="1">
      <c r="U406052" s="119"/>
    </row>
    <row r="406053" spans="21:21" ht="15" customHeight="1">
      <c r="U406053" s="119"/>
    </row>
    <row r="406054" spans="21:21" ht="15" customHeight="1">
      <c r="U406054" s="119"/>
    </row>
    <row r="406055" spans="21:21" ht="15" customHeight="1">
      <c r="U406055" s="119"/>
    </row>
    <row r="406056" spans="21:21" ht="15" customHeight="1">
      <c r="U406056" s="119"/>
    </row>
    <row r="406057" spans="21:21" ht="15" customHeight="1">
      <c r="U406057" s="119"/>
    </row>
    <row r="406058" spans="21:21" ht="15" customHeight="1">
      <c r="U406058" s="119"/>
    </row>
    <row r="406059" spans="21:21" ht="15" customHeight="1">
      <c r="U406059" s="119"/>
    </row>
    <row r="406060" spans="21:21" ht="15" customHeight="1">
      <c r="U406060" s="119"/>
    </row>
    <row r="406061" spans="21:21" ht="15" customHeight="1">
      <c r="U406061" s="119"/>
    </row>
    <row r="406062" spans="21:21" ht="15" customHeight="1">
      <c r="U406062" s="119"/>
    </row>
    <row r="406063" spans="21:21" ht="15" customHeight="1">
      <c r="U406063" s="119"/>
    </row>
    <row r="406064" spans="21:21" ht="15" customHeight="1">
      <c r="U406064" s="119"/>
    </row>
    <row r="406065" spans="21:21" ht="15" customHeight="1">
      <c r="U406065" s="119"/>
    </row>
    <row r="406066" spans="21:21" ht="15" customHeight="1">
      <c r="U406066" s="119"/>
    </row>
    <row r="406067" spans="21:21" ht="15" customHeight="1">
      <c r="U406067" s="119"/>
    </row>
    <row r="406068" spans="21:21" ht="15" customHeight="1">
      <c r="U406068" s="119"/>
    </row>
    <row r="406069" spans="21:21" ht="15" customHeight="1">
      <c r="U406069" s="119"/>
    </row>
    <row r="406070" spans="21:21" ht="15" customHeight="1">
      <c r="U406070" s="119"/>
    </row>
    <row r="406071" spans="21:21" ht="15" customHeight="1">
      <c r="U406071" s="119"/>
    </row>
    <row r="406072" spans="21:21" ht="15" customHeight="1">
      <c r="U406072" s="119"/>
    </row>
    <row r="406073" spans="21:21" ht="15" customHeight="1">
      <c r="U406073" s="119"/>
    </row>
    <row r="406074" spans="21:21" ht="15" customHeight="1">
      <c r="U406074" s="119"/>
    </row>
    <row r="406075" spans="21:21" ht="15" customHeight="1">
      <c r="U406075" s="119"/>
    </row>
    <row r="406076" spans="21:21" ht="15" customHeight="1">
      <c r="U406076" s="119"/>
    </row>
    <row r="406077" spans="21:21" ht="15" customHeight="1">
      <c r="U406077" s="119"/>
    </row>
    <row r="406078" spans="21:21" ht="15" customHeight="1">
      <c r="U406078" s="119"/>
    </row>
    <row r="406079" spans="21:21" ht="15" customHeight="1">
      <c r="U406079" s="119"/>
    </row>
    <row r="406080" spans="21:21" ht="15" customHeight="1">
      <c r="U406080" s="119"/>
    </row>
    <row r="406081" spans="21:21" ht="15" customHeight="1">
      <c r="U406081" s="119"/>
    </row>
    <row r="406082" spans="21:21" ht="15" customHeight="1">
      <c r="U406082" s="119"/>
    </row>
    <row r="406083" spans="21:21" ht="15" customHeight="1">
      <c r="U406083" s="119"/>
    </row>
    <row r="406084" spans="21:21" ht="15" customHeight="1">
      <c r="U406084" s="119"/>
    </row>
    <row r="406085" spans="21:21" ht="15" customHeight="1">
      <c r="U406085" s="119"/>
    </row>
    <row r="406086" spans="21:21" ht="15" customHeight="1">
      <c r="U406086" s="119"/>
    </row>
    <row r="406087" spans="21:21" ht="15" customHeight="1">
      <c r="U406087" s="119"/>
    </row>
    <row r="406088" spans="21:21" ht="15" customHeight="1">
      <c r="U406088" s="119"/>
    </row>
    <row r="406089" spans="21:21" ht="15" customHeight="1">
      <c r="U406089" s="119"/>
    </row>
    <row r="406090" spans="21:21" ht="15" customHeight="1">
      <c r="U406090" s="119"/>
    </row>
    <row r="406091" spans="21:21" ht="15" customHeight="1">
      <c r="U406091" s="119"/>
    </row>
    <row r="406092" spans="21:21" ht="15" customHeight="1">
      <c r="U406092" s="119"/>
    </row>
    <row r="406093" spans="21:21" ht="15" customHeight="1">
      <c r="U406093" s="119"/>
    </row>
    <row r="406094" spans="21:21" ht="15" customHeight="1">
      <c r="U406094" s="119"/>
    </row>
    <row r="406095" spans="21:21" ht="15" customHeight="1">
      <c r="U406095" s="119"/>
    </row>
    <row r="406096" spans="21:21" ht="15" customHeight="1">
      <c r="U406096" s="119"/>
    </row>
    <row r="406097" spans="21:21" ht="15" customHeight="1">
      <c r="U406097" s="119"/>
    </row>
    <row r="406098" spans="21:21" ht="15" customHeight="1">
      <c r="U406098" s="119"/>
    </row>
    <row r="406099" spans="21:21" ht="15" customHeight="1">
      <c r="U406099" s="119"/>
    </row>
    <row r="406100" spans="21:21" ht="15" customHeight="1">
      <c r="U406100" s="119"/>
    </row>
    <row r="406101" spans="21:21" ht="15" customHeight="1">
      <c r="U406101" s="119"/>
    </row>
    <row r="406102" spans="21:21" ht="15" customHeight="1">
      <c r="U406102" s="119"/>
    </row>
    <row r="406103" spans="21:21" ht="15" customHeight="1">
      <c r="U406103" s="119"/>
    </row>
    <row r="406104" spans="21:21" ht="15" customHeight="1">
      <c r="U406104" s="119"/>
    </row>
    <row r="406105" spans="21:21" ht="15" customHeight="1">
      <c r="U406105" s="119"/>
    </row>
    <row r="406106" spans="21:21" ht="15" customHeight="1">
      <c r="U406106" s="119"/>
    </row>
    <row r="406107" spans="21:21" ht="15" customHeight="1">
      <c r="U406107" s="119"/>
    </row>
    <row r="406108" spans="21:21" ht="15" customHeight="1">
      <c r="U406108" s="119"/>
    </row>
    <row r="406109" spans="21:21" ht="15" customHeight="1">
      <c r="U406109" s="119"/>
    </row>
    <row r="406110" spans="21:21" ht="15" customHeight="1">
      <c r="U406110" s="119"/>
    </row>
    <row r="406111" spans="21:21" ht="15" customHeight="1">
      <c r="U406111" s="119"/>
    </row>
    <row r="406112" spans="21:21" ht="15" customHeight="1">
      <c r="U406112" s="119"/>
    </row>
    <row r="406113" spans="21:21" ht="15" customHeight="1">
      <c r="U406113" s="119"/>
    </row>
    <row r="406114" spans="21:21" ht="15" customHeight="1">
      <c r="U406114" s="119"/>
    </row>
    <row r="406115" spans="21:21" ht="15" customHeight="1">
      <c r="U406115" s="119"/>
    </row>
    <row r="406116" spans="21:21" ht="15" customHeight="1">
      <c r="U406116" s="119"/>
    </row>
    <row r="406117" spans="21:21" ht="15" customHeight="1">
      <c r="U406117" s="119"/>
    </row>
    <row r="406118" spans="21:21" ht="15" customHeight="1">
      <c r="U406118" s="119"/>
    </row>
    <row r="406119" spans="21:21" ht="15" customHeight="1">
      <c r="U406119" s="119"/>
    </row>
    <row r="406120" spans="21:21" ht="15" customHeight="1">
      <c r="U406120" s="119"/>
    </row>
    <row r="406121" spans="21:21" ht="15" customHeight="1">
      <c r="U406121" s="119"/>
    </row>
    <row r="406122" spans="21:21" ht="15" customHeight="1">
      <c r="U406122" s="119"/>
    </row>
    <row r="406123" spans="21:21" ht="15" customHeight="1">
      <c r="U406123" s="119"/>
    </row>
    <row r="406124" spans="21:21" ht="15" customHeight="1">
      <c r="U406124" s="119"/>
    </row>
    <row r="406125" spans="21:21" ht="15" customHeight="1">
      <c r="U406125" s="119"/>
    </row>
    <row r="406126" spans="21:21" ht="15" customHeight="1">
      <c r="U406126" s="119"/>
    </row>
    <row r="406127" spans="21:21" ht="15" customHeight="1">
      <c r="U406127" s="119"/>
    </row>
    <row r="406128" spans="21:21" ht="15" customHeight="1">
      <c r="U406128" s="119"/>
    </row>
    <row r="406129" spans="21:21" ht="15" customHeight="1">
      <c r="U406129" s="119"/>
    </row>
    <row r="406130" spans="21:21" ht="15" customHeight="1">
      <c r="U406130" s="119"/>
    </row>
    <row r="406131" spans="21:21" ht="15" customHeight="1">
      <c r="U406131" s="119"/>
    </row>
    <row r="406132" spans="21:21" ht="15" customHeight="1">
      <c r="U406132" s="119"/>
    </row>
    <row r="406133" spans="21:21" ht="15" customHeight="1">
      <c r="U406133" s="119"/>
    </row>
    <row r="406134" spans="21:21" ht="15" customHeight="1">
      <c r="U406134" s="119"/>
    </row>
    <row r="406135" spans="21:21" ht="15" customHeight="1">
      <c r="U406135" s="119"/>
    </row>
    <row r="406136" spans="21:21" ht="15" customHeight="1">
      <c r="U406136" s="119"/>
    </row>
    <row r="406137" spans="21:21" ht="15" customHeight="1">
      <c r="U406137" s="119"/>
    </row>
    <row r="406138" spans="21:21" ht="15" customHeight="1">
      <c r="U406138" s="119"/>
    </row>
    <row r="406139" spans="21:21" ht="15" customHeight="1">
      <c r="U406139" s="119"/>
    </row>
    <row r="406140" spans="21:21" ht="15" customHeight="1">
      <c r="U406140" s="119"/>
    </row>
    <row r="406141" spans="21:21" ht="15" customHeight="1">
      <c r="U406141" s="119"/>
    </row>
    <row r="406142" spans="21:21" ht="15" customHeight="1">
      <c r="U406142" s="119"/>
    </row>
    <row r="406143" spans="21:21" ht="15" customHeight="1">
      <c r="U406143" s="119"/>
    </row>
    <row r="406144" spans="21:21" ht="15" customHeight="1">
      <c r="U406144" s="119"/>
    </row>
    <row r="406145" spans="21:21" ht="15" customHeight="1">
      <c r="U406145" s="119"/>
    </row>
    <row r="406146" spans="21:21" ht="15" customHeight="1">
      <c r="U406146" s="119"/>
    </row>
    <row r="406147" spans="21:21" ht="15" customHeight="1">
      <c r="U406147" s="119"/>
    </row>
    <row r="406148" spans="21:21" ht="15" customHeight="1">
      <c r="U406148" s="119"/>
    </row>
    <row r="406149" spans="21:21" ht="15" customHeight="1">
      <c r="U406149" s="119"/>
    </row>
    <row r="406150" spans="21:21" ht="15" customHeight="1">
      <c r="U406150" s="119"/>
    </row>
    <row r="406151" spans="21:21" ht="15" customHeight="1">
      <c r="U406151" s="119"/>
    </row>
    <row r="406152" spans="21:21" ht="15" customHeight="1">
      <c r="U406152" s="119"/>
    </row>
    <row r="406153" spans="21:21" ht="15" customHeight="1">
      <c r="U406153" s="119"/>
    </row>
    <row r="406154" spans="21:21" ht="15" customHeight="1">
      <c r="U406154" s="119"/>
    </row>
    <row r="406155" spans="21:21" ht="15" customHeight="1">
      <c r="U406155" s="119"/>
    </row>
    <row r="406156" spans="21:21" ht="15" customHeight="1">
      <c r="U406156" s="119"/>
    </row>
    <row r="406157" spans="21:21" ht="15" customHeight="1">
      <c r="U406157" s="119"/>
    </row>
    <row r="406158" spans="21:21" ht="15" customHeight="1">
      <c r="U406158" s="119"/>
    </row>
    <row r="406159" spans="21:21" ht="15" customHeight="1">
      <c r="U406159" s="119"/>
    </row>
    <row r="406160" spans="21:21" ht="15" customHeight="1">
      <c r="U406160" s="119"/>
    </row>
    <row r="406161" spans="21:21" ht="15" customHeight="1">
      <c r="U406161" s="119"/>
    </row>
    <row r="406162" spans="21:21" ht="15" customHeight="1">
      <c r="U406162" s="119"/>
    </row>
    <row r="406163" spans="21:21" ht="15" customHeight="1">
      <c r="U406163" s="119"/>
    </row>
    <row r="406164" spans="21:21" ht="15" customHeight="1">
      <c r="U406164" s="119"/>
    </row>
    <row r="406165" spans="21:21" ht="15" customHeight="1">
      <c r="U406165" s="119"/>
    </row>
    <row r="406166" spans="21:21" ht="15" customHeight="1">
      <c r="U406166" s="119"/>
    </row>
    <row r="406167" spans="21:21" ht="15" customHeight="1">
      <c r="U406167" s="119"/>
    </row>
    <row r="406168" spans="21:21" ht="15" customHeight="1">
      <c r="U406168" s="119"/>
    </row>
    <row r="406169" spans="21:21" ht="15" customHeight="1">
      <c r="U406169" s="119"/>
    </row>
    <row r="406170" spans="21:21" ht="15" customHeight="1">
      <c r="U406170" s="119"/>
    </row>
    <row r="406171" spans="21:21" ht="15" customHeight="1">
      <c r="U406171" s="119"/>
    </row>
    <row r="406172" spans="21:21" ht="15" customHeight="1">
      <c r="U406172" s="119"/>
    </row>
    <row r="406173" spans="21:21" ht="15" customHeight="1">
      <c r="U406173" s="119"/>
    </row>
    <row r="406174" spans="21:21" ht="15" customHeight="1">
      <c r="U406174" s="119"/>
    </row>
    <row r="406175" spans="21:21" ht="15" customHeight="1">
      <c r="U406175" s="119"/>
    </row>
    <row r="406176" spans="21:21" ht="15" customHeight="1">
      <c r="U406176" s="119"/>
    </row>
    <row r="406177" spans="21:21" ht="15" customHeight="1">
      <c r="U406177" s="119"/>
    </row>
    <row r="406178" spans="21:21" ht="15" customHeight="1">
      <c r="U406178" s="119"/>
    </row>
    <row r="406179" spans="21:21" ht="15" customHeight="1">
      <c r="U406179" s="119"/>
    </row>
    <row r="406180" spans="21:21" ht="15" customHeight="1">
      <c r="U406180" s="119"/>
    </row>
    <row r="406181" spans="21:21" ht="15" customHeight="1">
      <c r="U406181" s="119"/>
    </row>
    <row r="406182" spans="21:21" ht="15" customHeight="1">
      <c r="U406182" s="119"/>
    </row>
    <row r="406183" spans="21:21" ht="15" customHeight="1">
      <c r="U406183" s="119"/>
    </row>
    <row r="406184" spans="21:21" ht="15" customHeight="1">
      <c r="U406184" s="119"/>
    </row>
    <row r="406185" spans="21:21" ht="15" customHeight="1">
      <c r="U406185" s="119"/>
    </row>
    <row r="406186" spans="21:21" ht="15" customHeight="1">
      <c r="U406186" s="119"/>
    </row>
    <row r="406187" spans="21:21" ht="15" customHeight="1">
      <c r="U406187" s="119"/>
    </row>
    <row r="406188" spans="21:21" ht="15" customHeight="1">
      <c r="U406188" s="119"/>
    </row>
    <row r="406189" spans="21:21" ht="15" customHeight="1">
      <c r="U406189" s="119"/>
    </row>
    <row r="406190" spans="21:21" ht="15" customHeight="1">
      <c r="U406190" s="119"/>
    </row>
    <row r="406191" spans="21:21" ht="15" customHeight="1">
      <c r="U406191" s="119"/>
    </row>
    <row r="406192" spans="21:21" ht="15" customHeight="1">
      <c r="U406192" s="119"/>
    </row>
    <row r="406193" spans="21:21" ht="15" customHeight="1">
      <c r="U406193" s="119"/>
    </row>
    <row r="406194" spans="21:21" ht="15" customHeight="1">
      <c r="U406194" s="119"/>
    </row>
    <row r="406195" spans="21:21" ht="15" customHeight="1">
      <c r="U406195" s="119"/>
    </row>
    <row r="406196" spans="21:21" ht="15" customHeight="1">
      <c r="U406196" s="119"/>
    </row>
    <row r="406197" spans="21:21" ht="15" customHeight="1">
      <c r="U406197" s="119"/>
    </row>
    <row r="406198" spans="21:21" ht="15" customHeight="1">
      <c r="U406198" s="119"/>
    </row>
    <row r="406199" spans="21:21" ht="15" customHeight="1">
      <c r="U406199" s="119"/>
    </row>
    <row r="406200" spans="21:21" ht="15" customHeight="1">
      <c r="U406200" s="119"/>
    </row>
    <row r="406201" spans="21:21" ht="15" customHeight="1">
      <c r="U406201" s="119"/>
    </row>
    <row r="406202" spans="21:21" ht="15" customHeight="1">
      <c r="U406202" s="119"/>
    </row>
    <row r="406203" spans="21:21" ht="15" customHeight="1">
      <c r="U406203" s="119"/>
    </row>
    <row r="406204" spans="21:21" ht="15" customHeight="1">
      <c r="U406204" s="119"/>
    </row>
    <row r="406205" spans="21:21" ht="15" customHeight="1">
      <c r="U406205" s="119"/>
    </row>
    <row r="406206" spans="21:21" ht="15" customHeight="1">
      <c r="U406206" s="119"/>
    </row>
    <row r="406207" spans="21:21" ht="15" customHeight="1">
      <c r="U406207" s="119"/>
    </row>
    <row r="406208" spans="21:21" ht="15" customHeight="1">
      <c r="U406208" s="119"/>
    </row>
    <row r="406209" spans="21:21" ht="15" customHeight="1">
      <c r="U406209" s="119"/>
    </row>
    <row r="406210" spans="21:21" ht="15" customHeight="1">
      <c r="U406210" s="119"/>
    </row>
    <row r="406211" spans="21:21" ht="15" customHeight="1">
      <c r="U406211" s="119"/>
    </row>
    <row r="406212" spans="21:21" ht="15" customHeight="1">
      <c r="U406212" s="119"/>
    </row>
    <row r="406213" spans="21:21" ht="15" customHeight="1">
      <c r="U406213" s="119"/>
    </row>
    <row r="406214" spans="21:21" ht="15" customHeight="1">
      <c r="U406214" s="119"/>
    </row>
    <row r="406215" spans="21:21" ht="15" customHeight="1">
      <c r="U406215" s="119"/>
    </row>
    <row r="406216" spans="21:21" ht="15" customHeight="1">
      <c r="U406216" s="119"/>
    </row>
    <row r="406217" spans="21:21" ht="15" customHeight="1">
      <c r="U406217" s="119"/>
    </row>
    <row r="406218" spans="21:21" ht="15" customHeight="1">
      <c r="U406218" s="119"/>
    </row>
    <row r="406219" spans="21:21" ht="15" customHeight="1">
      <c r="U406219" s="119"/>
    </row>
    <row r="406220" spans="21:21" ht="15" customHeight="1">
      <c r="U406220" s="119"/>
    </row>
    <row r="406221" spans="21:21" ht="15" customHeight="1">
      <c r="U406221" s="119"/>
    </row>
    <row r="406222" spans="21:21" ht="15" customHeight="1">
      <c r="U406222" s="119"/>
    </row>
    <row r="406223" spans="21:21" ht="15" customHeight="1">
      <c r="U406223" s="119"/>
    </row>
    <row r="406224" spans="21:21" ht="15" customHeight="1">
      <c r="U406224" s="119"/>
    </row>
    <row r="406225" spans="21:21" ht="15" customHeight="1">
      <c r="U406225" s="119"/>
    </row>
    <row r="406226" spans="21:21" ht="15" customHeight="1">
      <c r="U406226" s="119"/>
    </row>
    <row r="406227" spans="21:21" ht="15" customHeight="1">
      <c r="U406227" s="119"/>
    </row>
    <row r="406228" spans="21:21" ht="15" customHeight="1">
      <c r="U406228" s="119"/>
    </row>
    <row r="406229" spans="21:21" ht="15" customHeight="1">
      <c r="U406229" s="119"/>
    </row>
    <row r="406230" spans="21:21" ht="15" customHeight="1">
      <c r="U406230" s="119"/>
    </row>
    <row r="406231" spans="21:21" ht="15" customHeight="1">
      <c r="U406231" s="119"/>
    </row>
    <row r="406232" spans="21:21" ht="15" customHeight="1">
      <c r="U406232" s="119"/>
    </row>
    <row r="406233" spans="21:21" ht="15" customHeight="1">
      <c r="U406233" s="119"/>
    </row>
    <row r="406234" spans="21:21" ht="15" customHeight="1">
      <c r="U406234" s="119"/>
    </row>
    <row r="406235" spans="21:21" ht="15" customHeight="1">
      <c r="U406235" s="119"/>
    </row>
    <row r="406236" spans="21:21" ht="15" customHeight="1">
      <c r="U406236" s="119"/>
    </row>
    <row r="406237" spans="21:21" ht="15" customHeight="1">
      <c r="U406237" s="119"/>
    </row>
    <row r="406238" spans="21:21" ht="15" customHeight="1">
      <c r="U406238" s="119"/>
    </row>
    <row r="406239" spans="21:21" ht="15" customHeight="1">
      <c r="U406239" s="119"/>
    </row>
    <row r="406240" spans="21:21" ht="15" customHeight="1">
      <c r="U406240" s="119"/>
    </row>
    <row r="406241" spans="21:21" ht="15" customHeight="1">
      <c r="U406241" s="119"/>
    </row>
    <row r="406242" spans="21:21" ht="15" customHeight="1">
      <c r="U406242" s="119"/>
    </row>
    <row r="406243" spans="21:21" ht="15" customHeight="1">
      <c r="U406243" s="119"/>
    </row>
    <row r="406244" spans="21:21" ht="15" customHeight="1">
      <c r="U406244" s="119"/>
    </row>
    <row r="406245" spans="21:21" ht="15" customHeight="1">
      <c r="U406245" s="119"/>
    </row>
    <row r="406246" spans="21:21" ht="15" customHeight="1">
      <c r="U406246" s="119"/>
    </row>
    <row r="406247" spans="21:21" ht="15" customHeight="1">
      <c r="U406247" s="119"/>
    </row>
    <row r="406248" spans="21:21" ht="15" customHeight="1">
      <c r="U406248" s="119"/>
    </row>
    <row r="406249" spans="21:21" ht="15" customHeight="1">
      <c r="U406249" s="119"/>
    </row>
    <row r="406250" spans="21:21" ht="15" customHeight="1">
      <c r="U406250" s="119"/>
    </row>
    <row r="406251" spans="21:21" ht="15" customHeight="1">
      <c r="U406251" s="119"/>
    </row>
    <row r="406252" spans="21:21" ht="15" customHeight="1">
      <c r="U406252" s="119"/>
    </row>
    <row r="406253" spans="21:21" ht="15" customHeight="1">
      <c r="U406253" s="119"/>
    </row>
    <row r="406254" spans="21:21" ht="15" customHeight="1">
      <c r="U406254" s="119"/>
    </row>
    <row r="406255" spans="21:21" ht="15" customHeight="1">
      <c r="U406255" s="119"/>
    </row>
    <row r="406256" spans="21:21" ht="15" customHeight="1">
      <c r="U406256" s="119"/>
    </row>
    <row r="406257" spans="21:21" ht="15" customHeight="1">
      <c r="U406257" s="119"/>
    </row>
    <row r="406258" spans="21:21" ht="15" customHeight="1">
      <c r="U406258" s="119"/>
    </row>
    <row r="406259" spans="21:21" ht="15" customHeight="1">
      <c r="U406259" s="119"/>
    </row>
    <row r="406260" spans="21:21" ht="15" customHeight="1">
      <c r="U406260" s="119"/>
    </row>
    <row r="406261" spans="21:21" ht="15" customHeight="1">
      <c r="U406261" s="119"/>
    </row>
    <row r="406262" spans="21:21" ht="15" customHeight="1">
      <c r="U406262" s="119"/>
    </row>
    <row r="406263" spans="21:21" ht="15" customHeight="1">
      <c r="U406263" s="119"/>
    </row>
    <row r="406264" spans="21:21" ht="15" customHeight="1">
      <c r="U406264" s="119"/>
    </row>
    <row r="406265" spans="21:21" ht="15" customHeight="1">
      <c r="U406265" s="119"/>
    </row>
    <row r="406266" spans="21:21" ht="15" customHeight="1">
      <c r="U406266" s="119"/>
    </row>
    <row r="406267" spans="21:21" ht="15" customHeight="1">
      <c r="U406267" s="119"/>
    </row>
    <row r="406268" spans="21:21" ht="15" customHeight="1">
      <c r="U406268" s="119"/>
    </row>
    <row r="406269" spans="21:21" ht="15" customHeight="1">
      <c r="U406269" s="119"/>
    </row>
    <row r="406270" spans="21:21" ht="15" customHeight="1">
      <c r="U406270" s="119"/>
    </row>
    <row r="406271" spans="21:21" ht="15" customHeight="1">
      <c r="U406271" s="119"/>
    </row>
    <row r="406272" spans="21:21" ht="15" customHeight="1">
      <c r="U406272" s="119"/>
    </row>
    <row r="406273" spans="21:21" ht="15" customHeight="1">
      <c r="U406273" s="119"/>
    </row>
    <row r="406274" spans="21:21" ht="15" customHeight="1">
      <c r="U406274" s="119"/>
    </row>
    <row r="406275" spans="21:21" ht="15" customHeight="1">
      <c r="U406275" s="119"/>
    </row>
    <row r="406276" spans="21:21" ht="15" customHeight="1">
      <c r="U406276" s="119"/>
    </row>
    <row r="406277" spans="21:21" ht="15" customHeight="1">
      <c r="U406277" s="119"/>
    </row>
    <row r="406278" spans="21:21" ht="15" customHeight="1">
      <c r="U406278" s="119"/>
    </row>
    <row r="406279" spans="21:21" ht="15" customHeight="1">
      <c r="U406279" s="119"/>
    </row>
    <row r="406280" spans="21:21" ht="15" customHeight="1">
      <c r="U406280" s="119"/>
    </row>
    <row r="406281" spans="21:21" ht="15" customHeight="1">
      <c r="U406281" s="119"/>
    </row>
    <row r="406282" spans="21:21" ht="15" customHeight="1">
      <c r="U406282" s="119"/>
    </row>
    <row r="406283" spans="21:21" ht="15" customHeight="1">
      <c r="U406283" s="119"/>
    </row>
    <row r="406284" spans="21:21" ht="15" customHeight="1">
      <c r="U406284" s="119"/>
    </row>
    <row r="406285" spans="21:21" ht="15" customHeight="1">
      <c r="U406285" s="119"/>
    </row>
    <row r="406286" spans="21:21" ht="15" customHeight="1">
      <c r="U406286" s="119"/>
    </row>
    <row r="406287" spans="21:21" ht="15" customHeight="1">
      <c r="U406287" s="119"/>
    </row>
    <row r="406288" spans="21:21" ht="15" customHeight="1">
      <c r="U406288" s="119"/>
    </row>
    <row r="406289" spans="21:21" ht="15" customHeight="1">
      <c r="U406289" s="119"/>
    </row>
    <row r="406290" spans="21:21" ht="15" customHeight="1">
      <c r="U406290" s="119"/>
    </row>
    <row r="406291" spans="21:21" ht="15" customHeight="1">
      <c r="U406291" s="119"/>
    </row>
    <row r="406292" spans="21:21" ht="15" customHeight="1">
      <c r="U406292" s="119"/>
    </row>
    <row r="406293" spans="21:21" ht="15" customHeight="1">
      <c r="U406293" s="119"/>
    </row>
    <row r="406294" spans="21:21" ht="15" customHeight="1">
      <c r="U406294" s="119"/>
    </row>
    <row r="406295" spans="21:21" ht="15" customHeight="1">
      <c r="U406295" s="119"/>
    </row>
    <row r="406296" spans="21:21" ht="15" customHeight="1">
      <c r="U406296" s="119"/>
    </row>
    <row r="406297" spans="21:21" ht="15" customHeight="1">
      <c r="U406297" s="119"/>
    </row>
    <row r="406298" spans="21:21" ht="15" customHeight="1">
      <c r="U406298" s="119"/>
    </row>
    <row r="406299" spans="21:21" ht="15" customHeight="1">
      <c r="U406299" s="119"/>
    </row>
    <row r="406300" spans="21:21" ht="15" customHeight="1">
      <c r="U406300" s="119"/>
    </row>
    <row r="406301" spans="21:21" ht="15" customHeight="1">
      <c r="U406301" s="119"/>
    </row>
    <row r="406302" spans="21:21" ht="15" customHeight="1">
      <c r="U406302" s="119"/>
    </row>
    <row r="406303" spans="21:21" ht="15" customHeight="1">
      <c r="U406303" s="119"/>
    </row>
    <row r="406304" spans="21:21" ht="15" customHeight="1">
      <c r="U406304" s="119"/>
    </row>
    <row r="406305" spans="21:21" ht="15" customHeight="1">
      <c r="U406305" s="119"/>
    </row>
    <row r="406306" spans="21:21" ht="15" customHeight="1">
      <c r="U406306" s="119"/>
    </row>
    <row r="406307" spans="21:21" ht="15" customHeight="1">
      <c r="U406307" s="119"/>
    </row>
    <row r="406308" spans="21:21" ht="15" customHeight="1">
      <c r="U406308" s="119"/>
    </row>
    <row r="406309" spans="21:21" ht="15" customHeight="1">
      <c r="U406309" s="119"/>
    </row>
    <row r="406310" spans="21:21" ht="15" customHeight="1">
      <c r="U406310" s="119"/>
    </row>
    <row r="406311" spans="21:21" ht="15" customHeight="1">
      <c r="U406311" s="119"/>
    </row>
    <row r="406312" spans="21:21" ht="15" customHeight="1">
      <c r="U406312" s="119"/>
    </row>
    <row r="406313" spans="21:21" ht="15" customHeight="1">
      <c r="U406313" s="119"/>
    </row>
    <row r="406314" spans="21:21" ht="15" customHeight="1">
      <c r="U406314" s="119"/>
    </row>
    <row r="406315" spans="21:21" ht="15" customHeight="1">
      <c r="U406315" s="119"/>
    </row>
    <row r="406316" spans="21:21" ht="15" customHeight="1">
      <c r="U406316" s="119"/>
    </row>
    <row r="406317" spans="21:21" ht="15" customHeight="1">
      <c r="U406317" s="119"/>
    </row>
    <row r="406318" spans="21:21" ht="15" customHeight="1">
      <c r="U406318" s="119"/>
    </row>
    <row r="406319" spans="21:21" ht="15" customHeight="1">
      <c r="U406319" s="119"/>
    </row>
    <row r="406320" spans="21:21" ht="15" customHeight="1">
      <c r="U406320" s="119"/>
    </row>
    <row r="406321" spans="21:21" ht="15" customHeight="1">
      <c r="U406321" s="119"/>
    </row>
    <row r="406322" spans="21:21" ht="15" customHeight="1">
      <c r="U406322" s="119"/>
    </row>
    <row r="406323" spans="21:21" ht="15" customHeight="1">
      <c r="U406323" s="119"/>
    </row>
    <row r="406324" spans="21:21" ht="15" customHeight="1">
      <c r="U406324" s="119"/>
    </row>
    <row r="406325" spans="21:21" ht="15" customHeight="1">
      <c r="U406325" s="119"/>
    </row>
    <row r="406326" spans="21:21" ht="15" customHeight="1">
      <c r="U406326" s="119"/>
    </row>
    <row r="406327" spans="21:21" ht="15" customHeight="1">
      <c r="U406327" s="119"/>
    </row>
    <row r="406328" spans="21:21" ht="15" customHeight="1">
      <c r="U406328" s="119"/>
    </row>
    <row r="406329" spans="21:21" ht="15" customHeight="1">
      <c r="U406329" s="119"/>
    </row>
    <row r="406330" spans="21:21" ht="15" customHeight="1">
      <c r="U406330" s="119"/>
    </row>
    <row r="406331" spans="21:21" ht="15" customHeight="1">
      <c r="U406331" s="119"/>
    </row>
    <row r="406332" spans="21:21" ht="15" customHeight="1">
      <c r="U406332" s="119"/>
    </row>
    <row r="406333" spans="21:21" ht="15" customHeight="1">
      <c r="U406333" s="119"/>
    </row>
    <row r="406334" spans="21:21" ht="15" customHeight="1">
      <c r="U406334" s="119"/>
    </row>
    <row r="406335" spans="21:21" ht="15" customHeight="1">
      <c r="U406335" s="119"/>
    </row>
    <row r="406336" spans="21:21" ht="15" customHeight="1">
      <c r="U406336" s="119"/>
    </row>
    <row r="406337" spans="21:21" ht="15" customHeight="1">
      <c r="U406337" s="119"/>
    </row>
    <row r="406338" spans="21:21" ht="15" customHeight="1">
      <c r="U406338" s="119"/>
    </row>
    <row r="406339" spans="21:21" ht="15" customHeight="1">
      <c r="U406339" s="119"/>
    </row>
    <row r="406340" spans="21:21" ht="15" customHeight="1">
      <c r="U406340" s="119"/>
    </row>
    <row r="406341" spans="21:21" ht="15" customHeight="1">
      <c r="U406341" s="119"/>
    </row>
    <row r="406342" spans="21:21" ht="15" customHeight="1">
      <c r="U406342" s="119"/>
    </row>
    <row r="406343" spans="21:21" ht="15" customHeight="1">
      <c r="U406343" s="119"/>
    </row>
    <row r="406344" spans="21:21" ht="15" customHeight="1">
      <c r="U406344" s="119"/>
    </row>
    <row r="406345" spans="21:21" ht="15" customHeight="1">
      <c r="U406345" s="119"/>
    </row>
    <row r="406346" spans="21:21" ht="15" customHeight="1">
      <c r="U406346" s="119"/>
    </row>
    <row r="406347" spans="21:21" ht="15" customHeight="1">
      <c r="U406347" s="119"/>
    </row>
    <row r="406348" spans="21:21" ht="15" customHeight="1">
      <c r="U406348" s="119"/>
    </row>
    <row r="406349" spans="21:21" ht="15" customHeight="1">
      <c r="U406349" s="119"/>
    </row>
    <row r="406350" spans="21:21" ht="15" customHeight="1">
      <c r="U406350" s="119"/>
    </row>
    <row r="406351" spans="21:21" ht="15" customHeight="1">
      <c r="U406351" s="119"/>
    </row>
    <row r="406352" spans="21:21" ht="15" customHeight="1">
      <c r="U406352" s="119"/>
    </row>
    <row r="406353" spans="21:21" ht="15" customHeight="1">
      <c r="U406353" s="119"/>
    </row>
    <row r="406354" spans="21:21" ht="15" customHeight="1">
      <c r="U406354" s="119"/>
    </row>
    <row r="406355" spans="21:21" ht="15" customHeight="1">
      <c r="U406355" s="119"/>
    </row>
    <row r="406356" spans="21:21" ht="15" customHeight="1">
      <c r="U406356" s="119"/>
    </row>
    <row r="406357" spans="21:21" ht="15" customHeight="1">
      <c r="U406357" s="119"/>
    </row>
    <row r="406358" spans="21:21" ht="15" customHeight="1">
      <c r="U406358" s="119"/>
    </row>
    <row r="406359" spans="21:21" ht="15" customHeight="1">
      <c r="U406359" s="119"/>
    </row>
    <row r="406360" spans="21:21" ht="15" customHeight="1">
      <c r="U406360" s="119"/>
    </row>
    <row r="406361" spans="21:21" ht="15" customHeight="1">
      <c r="U406361" s="119"/>
    </row>
    <row r="406362" spans="21:21" ht="15" customHeight="1">
      <c r="U406362" s="119"/>
    </row>
    <row r="406363" spans="21:21" ht="15" customHeight="1">
      <c r="U406363" s="119"/>
    </row>
    <row r="406364" spans="21:21" ht="15" customHeight="1">
      <c r="U406364" s="119"/>
    </row>
    <row r="406365" spans="21:21" ht="15" customHeight="1">
      <c r="U406365" s="119"/>
    </row>
    <row r="406366" spans="21:21" ht="15" customHeight="1">
      <c r="U406366" s="119"/>
    </row>
    <row r="406367" spans="21:21" ht="15" customHeight="1">
      <c r="U406367" s="119"/>
    </row>
    <row r="406368" spans="21:21" ht="15" customHeight="1">
      <c r="U406368" s="119"/>
    </row>
    <row r="406369" spans="21:21" ht="15" customHeight="1">
      <c r="U406369" s="119"/>
    </row>
    <row r="406370" spans="21:21" ht="15" customHeight="1">
      <c r="U406370" s="119"/>
    </row>
    <row r="406371" spans="21:21" ht="15" customHeight="1">
      <c r="U406371" s="119"/>
    </row>
    <row r="406372" spans="21:21" ht="15" customHeight="1">
      <c r="U406372" s="119"/>
    </row>
    <row r="406373" spans="21:21" ht="15" customHeight="1">
      <c r="U406373" s="119"/>
    </row>
    <row r="406374" spans="21:21" ht="15" customHeight="1">
      <c r="U406374" s="119"/>
    </row>
    <row r="406375" spans="21:21" ht="15" customHeight="1">
      <c r="U406375" s="119"/>
    </row>
    <row r="406376" spans="21:21" ht="15" customHeight="1">
      <c r="U406376" s="119"/>
    </row>
    <row r="406377" spans="21:21" ht="15" customHeight="1">
      <c r="U406377" s="119"/>
    </row>
    <row r="406378" spans="21:21" ht="15" customHeight="1">
      <c r="U406378" s="119"/>
    </row>
    <row r="406379" spans="21:21" ht="15" customHeight="1">
      <c r="U406379" s="119"/>
    </row>
    <row r="406380" spans="21:21" ht="15" customHeight="1">
      <c r="U406380" s="119"/>
    </row>
    <row r="406381" spans="21:21" ht="15" customHeight="1">
      <c r="U406381" s="119"/>
    </row>
    <row r="406382" spans="21:21" ht="15" customHeight="1">
      <c r="U406382" s="119"/>
    </row>
    <row r="406383" spans="21:21" ht="15" customHeight="1">
      <c r="U406383" s="119"/>
    </row>
    <row r="406384" spans="21:21" ht="15" customHeight="1">
      <c r="U406384" s="119"/>
    </row>
    <row r="406385" spans="21:21" ht="15" customHeight="1">
      <c r="U406385" s="119"/>
    </row>
    <row r="406386" spans="21:21" ht="15" customHeight="1">
      <c r="U406386" s="119"/>
    </row>
    <row r="406387" spans="21:21" ht="15" customHeight="1">
      <c r="U406387" s="119"/>
    </row>
    <row r="406388" spans="21:21" ht="15" customHeight="1">
      <c r="U406388" s="119"/>
    </row>
    <row r="406389" spans="21:21" ht="15" customHeight="1">
      <c r="U406389" s="119"/>
    </row>
    <row r="406390" spans="21:21" ht="15" customHeight="1">
      <c r="U406390" s="119"/>
    </row>
    <row r="406391" spans="21:21" ht="15" customHeight="1">
      <c r="U406391" s="119"/>
    </row>
    <row r="406392" spans="21:21" ht="15" customHeight="1">
      <c r="U406392" s="119"/>
    </row>
    <row r="406393" spans="21:21" ht="15" customHeight="1">
      <c r="U406393" s="119"/>
    </row>
    <row r="406394" spans="21:21" ht="15" customHeight="1">
      <c r="U406394" s="119"/>
    </row>
    <row r="406395" spans="21:21" ht="15" customHeight="1">
      <c r="U406395" s="119"/>
    </row>
    <row r="406396" spans="21:21" ht="15" customHeight="1">
      <c r="U406396" s="119"/>
    </row>
    <row r="406397" spans="21:21" ht="15" customHeight="1">
      <c r="U406397" s="119"/>
    </row>
    <row r="406398" spans="21:21" ht="15" customHeight="1">
      <c r="U406398" s="119"/>
    </row>
    <row r="406399" spans="21:21" ht="15" customHeight="1">
      <c r="U406399" s="119"/>
    </row>
    <row r="406400" spans="21:21" ht="15" customHeight="1">
      <c r="U406400" s="119"/>
    </row>
    <row r="406401" spans="21:21" ht="15" customHeight="1">
      <c r="U406401" s="119"/>
    </row>
    <row r="406402" spans="21:21" ht="15" customHeight="1">
      <c r="U406402" s="119"/>
    </row>
    <row r="406403" spans="21:21" ht="15" customHeight="1">
      <c r="U406403" s="119"/>
    </row>
    <row r="406404" spans="21:21" ht="15" customHeight="1">
      <c r="U406404" s="119"/>
    </row>
    <row r="406405" spans="21:21" ht="15" customHeight="1">
      <c r="U406405" s="119"/>
    </row>
    <row r="406406" spans="21:21" ht="15" customHeight="1">
      <c r="U406406" s="119"/>
    </row>
    <row r="406407" spans="21:21" ht="15" customHeight="1">
      <c r="U406407" s="119"/>
    </row>
    <row r="406408" spans="21:21" ht="15" customHeight="1">
      <c r="U406408" s="119"/>
    </row>
    <row r="406409" spans="21:21" ht="15" customHeight="1">
      <c r="U406409" s="119"/>
    </row>
    <row r="406410" spans="21:21" ht="15" customHeight="1">
      <c r="U406410" s="119"/>
    </row>
    <row r="406411" spans="21:21" ht="15" customHeight="1">
      <c r="U406411" s="119"/>
    </row>
    <row r="406412" spans="21:21" ht="15" customHeight="1">
      <c r="U406412" s="119"/>
    </row>
    <row r="406413" spans="21:21" ht="15" customHeight="1">
      <c r="U406413" s="119"/>
    </row>
    <row r="406414" spans="21:21" ht="15" customHeight="1">
      <c r="U406414" s="119"/>
    </row>
    <row r="406415" spans="21:21" ht="15" customHeight="1">
      <c r="U406415" s="119"/>
    </row>
    <row r="406416" spans="21:21" ht="15" customHeight="1">
      <c r="U406416" s="119"/>
    </row>
    <row r="406417" spans="21:21" ht="15" customHeight="1">
      <c r="U406417" s="119"/>
    </row>
    <row r="406418" spans="21:21" ht="15" customHeight="1">
      <c r="U406418" s="119"/>
    </row>
    <row r="406419" spans="21:21" ht="15" customHeight="1">
      <c r="U406419" s="119"/>
    </row>
    <row r="406420" spans="21:21" ht="15" customHeight="1">
      <c r="U406420" s="119"/>
    </row>
    <row r="406421" spans="21:21" ht="15" customHeight="1">
      <c r="U406421" s="119"/>
    </row>
    <row r="406422" spans="21:21" ht="15" customHeight="1">
      <c r="U406422" s="119"/>
    </row>
    <row r="406423" spans="21:21" ht="15" customHeight="1">
      <c r="U406423" s="119"/>
    </row>
    <row r="406424" spans="21:21" ht="15" customHeight="1">
      <c r="U406424" s="119"/>
    </row>
    <row r="406425" spans="21:21" ht="15" customHeight="1">
      <c r="U406425" s="119"/>
    </row>
    <row r="406426" spans="21:21" ht="15" customHeight="1">
      <c r="U406426" s="119"/>
    </row>
    <row r="406427" spans="21:21" ht="15" customHeight="1">
      <c r="U406427" s="119"/>
    </row>
    <row r="406428" spans="21:21" ht="15" customHeight="1">
      <c r="U406428" s="119"/>
    </row>
    <row r="406429" spans="21:21" ht="15" customHeight="1">
      <c r="U406429" s="119"/>
    </row>
    <row r="406430" spans="21:21" ht="15" customHeight="1">
      <c r="U406430" s="119"/>
    </row>
    <row r="406431" spans="21:21" ht="15" customHeight="1">
      <c r="U406431" s="119"/>
    </row>
    <row r="406432" spans="21:21" ht="15" customHeight="1">
      <c r="U406432" s="119"/>
    </row>
    <row r="406433" spans="21:21" ht="15" customHeight="1">
      <c r="U406433" s="119"/>
    </row>
    <row r="406434" spans="21:21" ht="15" customHeight="1">
      <c r="U406434" s="119"/>
    </row>
    <row r="406435" spans="21:21" ht="15" customHeight="1">
      <c r="U406435" s="119"/>
    </row>
    <row r="406436" spans="21:21" ht="15" customHeight="1">
      <c r="U406436" s="119"/>
    </row>
    <row r="406437" spans="21:21" ht="15" customHeight="1">
      <c r="U406437" s="119"/>
    </row>
    <row r="406438" spans="21:21" ht="15" customHeight="1">
      <c r="U406438" s="119"/>
    </row>
    <row r="406439" spans="21:21" ht="15" customHeight="1">
      <c r="U406439" s="119"/>
    </row>
    <row r="406440" spans="21:21" ht="15" customHeight="1">
      <c r="U406440" s="119"/>
    </row>
    <row r="406441" spans="21:21" ht="15" customHeight="1">
      <c r="U406441" s="119"/>
    </row>
    <row r="406442" spans="21:21" ht="15" customHeight="1">
      <c r="U406442" s="119"/>
    </row>
    <row r="406443" spans="21:21" ht="15" customHeight="1">
      <c r="U406443" s="119"/>
    </row>
    <row r="406444" spans="21:21" ht="15" customHeight="1">
      <c r="U406444" s="119"/>
    </row>
    <row r="406445" spans="21:21" ht="15" customHeight="1">
      <c r="U406445" s="119"/>
    </row>
    <row r="406446" spans="21:21" ht="15" customHeight="1">
      <c r="U406446" s="119"/>
    </row>
    <row r="406447" spans="21:21" ht="15" customHeight="1">
      <c r="U406447" s="119"/>
    </row>
    <row r="406448" spans="21:21" ht="15" customHeight="1">
      <c r="U406448" s="119"/>
    </row>
    <row r="406449" spans="21:21" ht="15" customHeight="1">
      <c r="U406449" s="119"/>
    </row>
    <row r="406450" spans="21:21" ht="15" customHeight="1">
      <c r="U406450" s="119"/>
    </row>
    <row r="406451" spans="21:21" ht="15" customHeight="1">
      <c r="U406451" s="119"/>
    </row>
    <row r="406452" spans="21:21" ht="15" customHeight="1">
      <c r="U406452" s="119"/>
    </row>
    <row r="406453" spans="21:21" ht="15" customHeight="1">
      <c r="U406453" s="119"/>
    </row>
    <row r="406454" spans="21:21" ht="15" customHeight="1">
      <c r="U406454" s="119"/>
    </row>
    <row r="406455" spans="21:21" ht="15" customHeight="1">
      <c r="U406455" s="119"/>
    </row>
    <row r="406456" spans="21:21" ht="15" customHeight="1">
      <c r="U406456" s="119"/>
    </row>
    <row r="406457" spans="21:21" ht="15" customHeight="1">
      <c r="U406457" s="119"/>
    </row>
    <row r="406458" spans="21:21" ht="15" customHeight="1">
      <c r="U406458" s="119"/>
    </row>
    <row r="406459" spans="21:21" ht="15" customHeight="1">
      <c r="U406459" s="119"/>
    </row>
    <row r="406460" spans="21:21" ht="15" customHeight="1">
      <c r="U406460" s="119"/>
    </row>
    <row r="406461" spans="21:21" ht="15" customHeight="1">
      <c r="U406461" s="119"/>
    </row>
    <row r="406462" spans="21:21" ht="15" customHeight="1">
      <c r="U406462" s="119"/>
    </row>
    <row r="406463" spans="21:21" ht="15" customHeight="1">
      <c r="U406463" s="119"/>
    </row>
    <row r="406464" spans="21:21" ht="15" customHeight="1">
      <c r="U406464" s="119"/>
    </row>
    <row r="406465" spans="21:21" ht="15" customHeight="1">
      <c r="U406465" s="119"/>
    </row>
    <row r="406466" spans="21:21" ht="15" customHeight="1">
      <c r="U406466" s="119"/>
    </row>
    <row r="406467" spans="21:21" ht="15" customHeight="1">
      <c r="U406467" s="119"/>
    </row>
    <row r="406468" spans="21:21" ht="15" customHeight="1">
      <c r="U406468" s="119"/>
    </row>
    <row r="406469" spans="21:21" ht="15" customHeight="1">
      <c r="U406469" s="119"/>
    </row>
    <row r="406470" spans="21:21" ht="15" customHeight="1">
      <c r="U406470" s="119"/>
    </row>
    <row r="406471" spans="21:21" ht="15" customHeight="1">
      <c r="U406471" s="119"/>
    </row>
    <row r="406472" spans="21:21" ht="15" customHeight="1">
      <c r="U406472" s="119"/>
    </row>
    <row r="406473" spans="21:21" ht="15" customHeight="1">
      <c r="U406473" s="119"/>
    </row>
    <row r="406474" spans="21:21" ht="15" customHeight="1">
      <c r="U406474" s="119"/>
    </row>
    <row r="406475" spans="21:21" ht="15" customHeight="1">
      <c r="U406475" s="119"/>
    </row>
    <row r="406476" spans="21:21" ht="15" customHeight="1">
      <c r="U406476" s="119"/>
    </row>
    <row r="406477" spans="21:21" ht="15" customHeight="1">
      <c r="U406477" s="119"/>
    </row>
    <row r="406478" spans="21:21" ht="15" customHeight="1">
      <c r="U406478" s="119"/>
    </row>
    <row r="406479" spans="21:21" ht="15" customHeight="1">
      <c r="U406479" s="119"/>
    </row>
    <row r="406480" spans="21:21" ht="15" customHeight="1">
      <c r="U406480" s="119"/>
    </row>
    <row r="406481" spans="21:21" ht="15" customHeight="1">
      <c r="U406481" s="119"/>
    </row>
    <row r="406482" spans="21:21" ht="15" customHeight="1">
      <c r="U406482" s="119"/>
    </row>
    <row r="406483" spans="21:21" ht="15" customHeight="1">
      <c r="U406483" s="119"/>
    </row>
    <row r="406484" spans="21:21" ht="15" customHeight="1">
      <c r="U406484" s="119"/>
    </row>
    <row r="406485" spans="21:21" ht="15" customHeight="1">
      <c r="U406485" s="119"/>
    </row>
    <row r="406486" spans="21:21" ht="15" customHeight="1">
      <c r="U406486" s="119"/>
    </row>
    <row r="406487" spans="21:21" ht="15" customHeight="1">
      <c r="U406487" s="119"/>
    </row>
    <row r="406488" spans="21:21" ht="15" customHeight="1">
      <c r="U406488" s="119"/>
    </row>
    <row r="406489" spans="21:21" ht="15" customHeight="1">
      <c r="U406489" s="119"/>
    </row>
    <row r="406490" spans="21:21" ht="15" customHeight="1">
      <c r="U406490" s="119"/>
    </row>
    <row r="406491" spans="21:21" ht="15" customHeight="1">
      <c r="U406491" s="119"/>
    </row>
    <row r="406492" spans="21:21" ht="15" customHeight="1">
      <c r="U406492" s="119"/>
    </row>
    <row r="406493" spans="21:21" ht="15" customHeight="1">
      <c r="U406493" s="119"/>
    </row>
    <row r="406494" spans="21:21" ht="15" customHeight="1">
      <c r="U406494" s="119"/>
    </row>
    <row r="406495" spans="21:21" ht="15" customHeight="1">
      <c r="U406495" s="119"/>
    </row>
    <row r="406496" spans="21:21" ht="15" customHeight="1">
      <c r="U406496" s="119"/>
    </row>
    <row r="406497" spans="21:21" ht="15" customHeight="1">
      <c r="U406497" s="119"/>
    </row>
    <row r="406498" spans="21:21" ht="15" customHeight="1">
      <c r="U406498" s="119"/>
    </row>
    <row r="406499" spans="21:21" ht="15" customHeight="1">
      <c r="U406499" s="119"/>
    </row>
    <row r="406500" spans="21:21" ht="15" customHeight="1">
      <c r="U406500" s="119"/>
    </row>
    <row r="406501" spans="21:21" ht="15" customHeight="1">
      <c r="U406501" s="119"/>
    </row>
    <row r="406502" spans="21:21" ht="15" customHeight="1">
      <c r="U406502" s="119"/>
    </row>
    <row r="406503" spans="21:21" ht="15" customHeight="1">
      <c r="U406503" s="119"/>
    </row>
    <row r="406504" spans="21:21" ht="15" customHeight="1">
      <c r="U406504" s="119"/>
    </row>
    <row r="406505" spans="21:21" ht="15" customHeight="1">
      <c r="U406505" s="119"/>
    </row>
    <row r="406506" spans="21:21" ht="15" customHeight="1">
      <c r="U406506" s="119"/>
    </row>
    <row r="406507" spans="21:21" ht="15" customHeight="1">
      <c r="U406507" s="119"/>
    </row>
    <row r="406508" spans="21:21" ht="15" customHeight="1">
      <c r="U406508" s="119"/>
    </row>
    <row r="406509" spans="21:21" ht="15" customHeight="1">
      <c r="U406509" s="119"/>
    </row>
    <row r="406510" spans="21:21" ht="15" customHeight="1">
      <c r="U406510" s="119"/>
    </row>
    <row r="406511" spans="21:21" ht="15" customHeight="1">
      <c r="U406511" s="119"/>
    </row>
    <row r="406512" spans="21:21" ht="15" customHeight="1">
      <c r="U406512" s="119"/>
    </row>
    <row r="406513" spans="21:21" ht="15" customHeight="1">
      <c r="U406513" s="119"/>
    </row>
    <row r="406514" spans="21:21" ht="15" customHeight="1">
      <c r="U406514" s="119"/>
    </row>
    <row r="406515" spans="21:21" ht="15" customHeight="1">
      <c r="U406515" s="119"/>
    </row>
    <row r="406516" spans="21:21" ht="15" customHeight="1">
      <c r="U406516" s="119"/>
    </row>
    <row r="406517" spans="21:21" ht="15" customHeight="1">
      <c r="U406517" s="119"/>
    </row>
    <row r="406518" spans="21:21" ht="15" customHeight="1">
      <c r="U406518" s="119"/>
    </row>
    <row r="406519" spans="21:21" ht="15" customHeight="1">
      <c r="U406519" s="119"/>
    </row>
    <row r="406520" spans="21:21" ht="15" customHeight="1">
      <c r="U406520" s="119"/>
    </row>
    <row r="406521" spans="21:21" ht="15" customHeight="1">
      <c r="U406521" s="119"/>
    </row>
    <row r="406522" spans="21:21" ht="15" customHeight="1">
      <c r="U406522" s="119"/>
    </row>
    <row r="406523" spans="21:21" ht="15" customHeight="1">
      <c r="U406523" s="119"/>
    </row>
    <row r="406524" spans="21:21" ht="15" customHeight="1">
      <c r="U406524" s="119"/>
    </row>
    <row r="406525" spans="21:21" ht="15" customHeight="1">
      <c r="U406525" s="119"/>
    </row>
    <row r="406526" spans="21:21" ht="15" customHeight="1">
      <c r="U406526" s="119"/>
    </row>
    <row r="406527" spans="21:21" ht="15" customHeight="1">
      <c r="U406527" s="119"/>
    </row>
    <row r="406528" spans="21:21" ht="15" customHeight="1">
      <c r="U406528" s="119"/>
    </row>
    <row r="406529" spans="21:21" ht="15" customHeight="1">
      <c r="U406529" s="119"/>
    </row>
    <row r="406530" spans="21:21" ht="15" customHeight="1">
      <c r="U406530" s="119"/>
    </row>
    <row r="406531" spans="21:21" ht="15" customHeight="1">
      <c r="U406531" s="119"/>
    </row>
    <row r="406532" spans="21:21" ht="15" customHeight="1">
      <c r="U406532" s="119"/>
    </row>
    <row r="406533" spans="21:21" ht="15" customHeight="1">
      <c r="U406533" s="119"/>
    </row>
    <row r="406534" spans="21:21" ht="15" customHeight="1">
      <c r="U406534" s="119"/>
    </row>
    <row r="406535" spans="21:21" ht="15" customHeight="1">
      <c r="U406535" s="119"/>
    </row>
    <row r="406536" spans="21:21" ht="15" customHeight="1">
      <c r="U406536" s="119"/>
    </row>
    <row r="406537" spans="21:21" ht="15" customHeight="1">
      <c r="U406537" s="119"/>
    </row>
    <row r="406538" spans="21:21" ht="15" customHeight="1">
      <c r="U406538" s="119"/>
    </row>
    <row r="406539" spans="21:21" ht="15" customHeight="1">
      <c r="U406539" s="119"/>
    </row>
    <row r="406540" spans="21:21" ht="15" customHeight="1">
      <c r="U406540" s="119"/>
    </row>
    <row r="406541" spans="21:21" ht="15" customHeight="1">
      <c r="U406541" s="119"/>
    </row>
    <row r="406542" spans="21:21" ht="15" customHeight="1">
      <c r="U406542" s="119"/>
    </row>
    <row r="406543" spans="21:21" ht="15" customHeight="1">
      <c r="U406543" s="119"/>
    </row>
    <row r="406544" spans="21:21" ht="15" customHeight="1">
      <c r="U406544" s="119"/>
    </row>
    <row r="406545" spans="21:21" ht="15" customHeight="1">
      <c r="U406545" s="119"/>
    </row>
    <row r="406546" spans="21:21" ht="15" customHeight="1">
      <c r="U406546" s="119"/>
    </row>
    <row r="406547" spans="21:21" ht="15" customHeight="1">
      <c r="U406547" s="119"/>
    </row>
    <row r="406548" spans="21:21" ht="15" customHeight="1">
      <c r="U406548" s="119"/>
    </row>
    <row r="406549" spans="21:21" ht="15" customHeight="1">
      <c r="U406549" s="119"/>
    </row>
    <row r="406550" spans="21:21" ht="15" customHeight="1">
      <c r="U406550" s="119"/>
    </row>
    <row r="406551" spans="21:21" ht="15" customHeight="1">
      <c r="U406551" s="119"/>
    </row>
    <row r="406552" spans="21:21" ht="15" customHeight="1">
      <c r="U406552" s="119"/>
    </row>
    <row r="406553" spans="21:21" ht="15" customHeight="1">
      <c r="U406553" s="119"/>
    </row>
    <row r="406554" spans="21:21" ht="15" customHeight="1">
      <c r="U406554" s="119"/>
    </row>
    <row r="406555" spans="21:21" ht="15" customHeight="1">
      <c r="U406555" s="119"/>
    </row>
    <row r="406556" spans="21:21" ht="15" customHeight="1">
      <c r="U406556" s="119"/>
    </row>
    <row r="406557" spans="21:21" ht="15" customHeight="1">
      <c r="U406557" s="119"/>
    </row>
    <row r="406558" spans="21:21" ht="15" customHeight="1">
      <c r="U406558" s="119"/>
    </row>
    <row r="406559" spans="21:21" ht="15" customHeight="1">
      <c r="U406559" s="119"/>
    </row>
    <row r="406560" spans="21:21" ht="15" customHeight="1">
      <c r="U406560" s="119"/>
    </row>
    <row r="406561" spans="21:21" ht="15" customHeight="1">
      <c r="U406561" s="119"/>
    </row>
    <row r="406562" spans="21:21" ht="15" customHeight="1">
      <c r="U406562" s="119"/>
    </row>
    <row r="406563" spans="21:21" ht="15" customHeight="1">
      <c r="U406563" s="119"/>
    </row>
    <row r="406564" spans="21:21" ht="15" customHeight="1">
      <c r="U406564" s="119"/>
    </row>
    <row r="406565" spans="21:21" ht="15" customHeight="1">
      <c r="U406565" s="119"/>
    </row>
    <row r="406566" spans="21:21" ht="15" customHeight="1">
      <c r="U406566" s="119"/>
    </row>
    <row r="406567" spans="21:21" ht="15" customHeight="1">
      <c r="U406567" s="119"/>
    </row>
    <row r="406568" spans="21:21" ht="15" customHeight="1">
      <c r="U406568" s="119"/>
    </row>
    <row r="406569" spans="21:21" ht="15" customHeight="1">
      <c r="U406569" s="119"/>
    </row>
    <row r="406570" spans="21:21" ht="15" customHeight="1">
      <c r="U406570" s="119"/>
    </row>
    <row r="406571" spans="21:21" ht="15" customHeight="1">
      <c r="U406571" s="119"/>
    </row>
    <row r="406572" spans="21:21" ht="15" customHeight="1">
      <c r="U406572" s="119"/>
    </row>
    <row r="406573" spans="21:21" ht="15" customHeight="1">
      <c r="U406573" s="119"/>
    </row>
    <row r="406574" spans="21:21" ht="15" customHeight="1">
      <c r="U406574" s="119"/>
    </row>
    <row r="406575" spans="21:21" ht="15" customHeight="1">
      <c r="U406575" s="119"/>
    </row>
    <row r="406576" spans="21:21" ht="15" customHeight="1">
      <c r="U406576" s="119"/>
    </row>
    <row r="406577" spans="21:21" ht="15" customHeight="1">
      <c r="U406577" s="119"/>
    </row>
    <row r="406578" spans="21:21" ht="15" customHeight="1">
      <c r="U406578" s="119"/>
    </row>
    <row r="406579" spans="21:21" ht="15" customHeight="1">
      <c r="U406579" s="119"/>
    </row>
    <row r="406580" spans="21:21" ht="15" customHeight="1">
      <c r="U406580" s="119"/>
    </row>
    <row r="406581" spans="21:21" ht="15" customHeight="1">
      <c r="U406581" s="119"/>
    </row>
    <row r="406582" spans="21:21" ht="15" customHeight="1">
      <c r="U406582" s="119"/>
    </row>
    <row r="406583" spans="21:21" ht="15" customHeight="1">
      <c r="U406583" s="119"/>
    </row>
    <row r="406584" spans="21:21" ht="15" customHeight="1">
      <c r="U406584" s="119"/>
    </row>
    <row r="406585" spans="21:21" ht="15" customHeight="1">
      <c r="U406585" s="119"/>
    </row>
    <row r="406586" spans="21:21" ht="15" customHeight="1">
      <c r="U406586" s="119"/>
    </row>
    <row r="406587" spans="21:21" ht="15" customHeight="1">
      <c r="U406587" s="119"/>
    </row>
    <row r="406588" spans="21:21" ht="15" customHeight="1">
      <c r="U406588" s="119"/>
    </row>
    <row r="406589" spans="21:21" ht="15" customHeight="1">
      <c r="U406589" s="119"/>
    </row>
    <row r="406590" spans="21:21" ht="15" customHeight="1">
      <c r="U406590" s="119"/>
    </row>
    <row r="406591" spans="21:21" ht="15" customHeight="1">
      <c r="U406591" s="119"/>
    </row>
    <row r="406592" spans="21:21" ht="15" customHeight="1">
      <c r="U406592" s="119"/>
    </row>
    <row r="406593" spans="21:21" ht="15" customHeight="1">
      <c r="U406593" s="119"/>
    </row>
    <row r="406594" spans="21:21" ht="15" customHeight="1">
      <c r="U406594" s="119"/>
    </row>
    <row r="406595" spans="21:21" ht="15" customHeight="1">
      <c r="U406595" s="119"/>
    </row>
    <row r="406596" spans="21:21" ht="15" customHeight="1">
      <c r="U406596" s="119"/>
    </row>
    <row r="406597" spans="21:21" ht="15" customHeight="1">
      <c r="U406597" s="119"/>
    </row>
    <row r="406598" spans="21:21" ht="15" customHeight="1">
      <c r="U406598" s="119"/>
    </row>
    <row r="406599" spans="21:21" ht="15" customHeight="1">
      <c r="U406599" s="119"/>
    </row>
    <row r="406600" spans="21:21" ht="15" customHeight="1">
      <c r="U406600" s="119"/>
    </row>
    <row r="406601" spans="21:21" ht="15" customHeight="1">
      <c r="U406601" s="119"/>
    </row>
    <row r="406602" spans="21:21" ht="15" customHeight="1">
      <c r="U406602" s="119"/>
    </row>
    <row r="406603" spans="21:21" ht="15" customHeight="1">
      <c r="U406603" s="119"/>
    </row>
    <row r="406604" spans="21:21" ht="15" customHeight="1">
      <c r="U406604" s="119"/>
    </row>
    <row r="406605" spans="21:21" ht="15" customHeight="1">
      <c r="U406605" s="119"/>
    </row>
    <row r="406606" spans="21:21" ht="15" customHeight="1">
      <c r="U406606" s="119"/>
    </row>
    <row r="406607" spans="21:21" ht="15" customHeight="1">
      <c r="U406607" s="119"/>
    </row>
    <row r="406608" spans="21:21" ht="15" customHeight="1">
      <c r="U406608" s="119"/>
    </row>
    <row r="406609" spans="21:21" ht="15" customHeight="1">
      <c r="U406609" s="119"/>
    </row>
    <row r="406610" spans="21:21" ht="15" customHeight="1">
      <c r="U406610" s="119"/>
    </row>
    <row r="406611" spans="21:21" ht="15" customHeight="1">
      <c r="U406611" s="119"/>
    </row>
    <row r="406612" spans="21:21" ht="15" customHeight="1">
      <c r="U406612" s="119"/>
    </row>
    <row r="406613" spans="21:21" ht="15" customHeight="1">
      <c r="U406613" s="119"/>
    </row>
    <row r="406614" spans="21:21" ht="15" customHeight="1">
      <c r="U406614" s="119"/>
    </row>
    <row r="406615" spans="21:21" ht="15" customHeight="1">
      <c r="U406615" s="119"/>
    </row>
    <row r="406616" spans="21:21" ht="15" customHeight="1">
      <c r="U406616" s="119"/>
    </row>
    <row r="406617" spans="21:21" ht="15" customHeight="1">
      <c r="U406617" s="119"/>
    </row>
    <row r="406618" spans="21:21" ht="15" customHeight="1">
      <c r="U406618" s="119"/>
    </row>
    <row r="406619" spans="21:21" ht="15" customHeight="1">
      <c r="U406619" s="119"/>
    </row>
    <row r="406620" spans="21:21" ht="15" customHeight="1">
      <c r="U406620" s="119"/>
    </row>
    <row r="406621" spans="21:21" ht="15" customHeight="1">
      <c r="U406621" s="119"/>
    </row>
    <row r="406622" spans="21:21" ht="15" customHeight="1">
      <c r="U406622" s="119"/>
    </row>
    <row r="406623" spans="21:21" ht="15" customHeight="1">
      <c r="U406623" s="119"/>
    </row>
    <row r="406624" spans="21:21" ht="15" customHeight="1">
      <c r="U406624" s="119"/>
    </row>
    <row r="406625" spans="21:21" ht="15" customHeight="1">
      <c r="U406625" s="119"/>
    </row>
    <row r="406626" spans="21:21" ht="15" customHeight="1">
      <c r="U406626" s="119"/>
    </row>
    <row r="406627" spans="21:21" ht="15" customHeight="1">
      <c r="U406627" s="119"/>
    </row>
    <row r="406628" spans="21:21" ht="15" customHeight="1">
      <c r="U406628" s="119"/>
    </row>
    <row r="406629" spans="21:21" ht="15" customHeight="1">
      <c r="U406629" s="119"/>
    </row>
    <row r="406630" spans="21:21" ht="15" customHeight="1">
      <c r="U406630" s="119"/>
    </row>
    <row r="406631" spans="21:21" ht="15" customHeight="1">
      <c r="U406631" s="119"/>
    </row>
    <row r="406632" spans="21:21" ht="15" customHeight="1">
      <c r="U406632" s="119"/>
    </row>
    <row r="406633" spans="21:21" ht="15" customHeight="1">
      <c r="U406633" s="119"/>
    </row>
    <row r="406634" spans="21:21" ht="15" customHeight="1">
      <c r="U406634" s="119"/>
    </row>
    <row r="406635" spans="21:21" ht="15" customHeight="1">
      <c r="U406635" s="119"/>
    </row>
    <row r="406636" spans="21:21" ht="15" customHeight="1">
      <c r="U406636" s="119"/>
    </row>
    <row r="406637" spans="21:21" ht="15" customHeight="1">
      <c r="U406637" s="119"/>
    </row>
    <row r="406638" spans="21:21" ht="15" customHeight="1">
      <c r="U406638" s="119"/>
    </row>
    <row r="406639" spans="21:21" ht="15" customHeight="1">
      <c r="U406639" s="119"/>
    </row>
    <row r="406640" spans="21:21" ht="15" customHeight="1">
      <c r="U406640" s="119"/>
    </row>
    <row r="406641" spans="21:21" ht="15" customHeight="1">
      <c r="U406641" s="119"/>
    </row>
    <row r="406642" spans="21:21" ht="15" customHeight="1">
      <c r="U406642" s="119"/>
    </row>
    <row r="406643" spans="21:21" ht="15" customHeight="1">
      <c r="U406643" s="119"/>
    </row>
    <row r="406644" spans="21:21" ht="15" customHeight="1">
      <c r="U406644" s="119"/>
    </row>
    <row r="406645" spans="21:21" ht="15" customHeight="1">
      <c r="U406645" s="119"/>
    </row>
    <row r="406646" spans="21:21" ht="15" customHeight="1">
      <c r="U406646" s="119"/>
    </row>
    <row r="406647" spans="21:21" ht="15" customHeight="1">
      <c r="U406647" s="119"/>
    </row>
    <row r="406648" spans="21:21" ht="15" customHeight="1">
      <c r="U406648" s="119"/>
    </row>
    <row r="406649" spans="21:21" ht="15" customHeight="1">
      <c r="U406649" s="119"/>
    </row>
    <row r="406650" spans="21:21" ht="15" customHeight="1">
      <c r="U406650" s="119"/>
    </row>
    <row r="406651" spans="21:21" ht="15" customHeight="1">
      <c r="U406651" s="119"/>
    </row>
    <row r="406652" spans="21:21" ht="15" customHeight="1">
      <c r="U406652" s="119"/>
    </row>
    <row r="406653" spans="21:21" ht="15" customHeight="1">
      <c r="U406653" s="119"/>
    </row>
    <row r="406654" spans="21:21" ht="15" customHeight="1">
      <c r="U406654" s="119"/>
    </row>
    <row r="406655" spans="21:21" ht="15" customHeight="1">
      <c r="U406655" s="119"/>
    </row>
    <row r="406656" spans="21:21" ht="15" customHeight="1">
      <c r="U406656" s="119"/>
    </row>
    <row r="406657" spans="21:21" ht="15" customHeight="1">
      <c r="U406657" s="119"/>
    </row>
    <row r="406658" spans="21:21" ht="15" customHeight="1">
      <c r="U406658" s="119"/>
    </row>
    <row r="406659" spans="21:21" ht="15" customHeight="1">
      <c r="U406659" s="119"/>
    </row>
    <row r="406660" spans="21:21" ht="15" customHeight="1">
      <c r="U406660" s="119"/>
    </row>
    <row r="406661" spans="21:21" ht="15" customHeight="1">
      <c r="U406661" s="119"/>
    </row>
    <row r="406662" spans="21:21" ht="15" customHeight="1">
      <c r="U406662" s="119"/>
    </row>
    <row r="406663" spans="21:21" ht="15" customHeight="1">
      <c r="U406663" s="119"/>
    </row>
    <row r="406664" spans="21:21" ht="15" customHeight="1">
      <c r="U406664" s="119"/>
    </row>
    <row r="406665" spans="21:21" ht="15" customHeight="1">
      <c r="U406665" s="119"/>
    </row>
    <row r="406666" spans="21:21" ht="15" customHeight="1">
      <c r="U406666" s="119"/>
    </row>
    <row r="406667" spans="21:21" ht="15" customHeight="1">
      <c r="U406667" s="119"/>
    </row>
    <row r="406668" spans="21:21" ht="15" customHeight="1">
      <c r="U406668" s="119"/>
    </row>
    <row r="406669" spans="21:21" ht="15" customHeight="1">
      <c r="U406669" s="119"/>
    </row>
    <row r="406670" spans="21:21" ht="15" customHeight="1">
      <c r="U406670" s="119"/>
    </row>
    <row r="406671" spans="21:21" ht="15" customHeight="1">
      <c r="U406671" s="119"/>
    </row>
    <row r="406672" spans="21:21" ht="15" customHeight="1">
      <c r="U406672" s="119"/>
    </row>
    <row r="406673" spans="21:21" ht="15" customHeight="1">
      <c r="U406673" s="119"/>
    </row>
    <row r="406674" spans="21:21" ht="15" customHeight="1">
      <c r="U406674" s="119"/>
    </row>
    <row r="406675" spans="21:21" ht="15" customHeight="1">
      <c r="U406675" s="119"/>
    </row>
    <row r="406676" spans="21:21" ht="15" customHeight="1">
      <c r="U406676" s="119"/>
    </row>
    <row r="406677" spans="21:21" ht="15" customHeight="1">
      <c r="U406677" s="119"/>
    </row>
    <row r="406678" spans="21:21" ht="15" customHeight="1">
      <c r="U406678" s="119"/>
    </row>
    <row r="406679" spans="21:21" ht="15" customHeight="1">
      <c r="U406679" s="119"/>
    </row>
    <row r="406680" spans="21:21" ht="15" customHeight="1">
      <c r="U406680" s="119"/>
    </row>
    <row r="406681" spans="21:21" ht="15" customHeight="1">
      <c r="U406681" s="119"/>
    </row>
    <row r="406682" spans="21:21" ht="15" customHeight="1">
      <c r="U406682" s="119"/>
    </row>
    <row r="406683" spans="21:21" ht="15" customHeight="1">
      <c r="U406683" s="119"/>
    </row>
    <row r="406684" spans="21:21" ht="15" customHeight="1">
      <c r="U406684" s="119"/>
    </row>
    <row r="406685" spans="21:21" ht="15" customHeight="1">
      <c r="U406685" s="119"/>
    </row>
    <row r="406686" spans="21:21" ht="15" customHeight="1">
      <c r="U406686" s="119"/>
    </row>
    <row r="406687" spans="21:21" ht="15" customHeight="1">
      <c r="U406687" s="119"/>
    </row>
    <row r="406688" spans="21:21" ht="15" customHeight="1">
      <c r="U406688" s="119"/>
    </row>
    <row r="406689" spans="21:21" ht="15" customHeight="1">
      <c r="U406689" s="119"/>
    </row>
    <row r="406690" spans="21:21" ht="15" customHeight="1">
      <c r="U406690" s="119"/>
    </row>
    <row r="406691" spans="21:21" ht="15" customHeight="1">
      <c r="U406691" s="119"/>
    </row>
    <row r="406692" spans="21:21" ht="15" customHeight="1">
      <c r="U406692" s="119"/>
    </row>
    <row r="406693" spans="21:21" ht="15" customHeight="1">
      <c r="U406693" s="119"/>
    </row>
    <row r="406694" spans="21:21" ht="15" customHeight="1">
      <c r="U406694" s="119"/>
    </row>
    <row r="406695" spans="21:21" ht="15" customHeight="1">
      <c r="U406695" s="119"/>
    </row>
    <row r="406696" spans="21:21" ht="15" customHeight="1">
      <c r="U406696" s="119"/>
    </row>
    <row r="406697" spans="21:21" ht="15" customHeight="1">
      <c r="U406697" s="119"/>
    </row>
    <row r="406698" spans="21:21" ht="15" customHeight="1">
      <c r="U406698" s="119"/>
    </row>
    <row r="406699" spans="21:21" ht="15" customHeight="1">
      <c r="U406699" s="119"/>
    </row>
    <row r="406700" spans="21:21" ht="15" customHeight="1">
      <c r="U406700" s="119"/>
    </row>
    <row r="406701" spans="21:21" ht="15" customHeight="1">
      <c r="U406701" s="119"/>
    </row>
    <row r="406702" spans="21:21" ht="15" customHeight="1">
      <c r="U406702" s="119"/>
    </row>
    <row r="406703" spans="21:21" ht="15" customHeight="1">
      <c r="U406703" s="119"/>
    </row>
    <row r="406704" spans="21:21" ht="15" customHeight="1">
      <c r="U406704" s="119"/>
    </row>
    <row r="406705" spans="21:21" ht="15" customHeight="1">
      <c r="U406705" s="119"/>
    </row>
    <row r="406706" spans="21:21" ht="15" customHeight="1">
      <c r="U406706" s="119"/>
    </row>
    <row r="406707" spans="21:21" ht="15" customHeight="1">
      <c r="U406707" s="119"/>
    </row>
    <row r="406708" spans="21:21" ht="15" customHeight="1">
      <c r="U406708" s="119"/>
    </row>
    <row r="406709" spans="21:21" ht="15" customHeight="1">
      <c r="U406709" s="119"/>
    </row>
    <row r="406710" spans="21:21" ht="15" customHeight="1">
      <c r="U406710" s="119"/>
    </row>
    <row r="406711" spans="21:21" ht="15" customHeight="1">
      <c r="U406711" s="119"/>
    </row>
    <row r="406712" spans="21:21" ht="15" customHeight="1">
      <c r="U406712" s="119"/>
    </row>
    <row r="406713" spans="21:21" ht="15" customHeight="1">
      <c r="U406713" s="119"/>
    </row>
    <row r="406714" spans="21:21" ht="15" customHeight="1">
      <c r="U406714" s="119"/>
    </row>
    <row r="406715" spans="21:21" ht="15" customHeight="1">
      <c r="U406715" s="119"/>
    </row>
    <row r="406716" spans="21:21" ht="15" customHeight="1">
      <c r="U406716" s="119"/>
    </row>
    <row r="406717" spans="21:21" ht="15" customHeight="1">
      <c r="U406717" s="119"/>
    </row>
    <row r="406718" spans="21:21" ht="15" customHeight="1">
      <c r="U406718" s="119"/>
    </row>
    <row r="406719" spans="21:21" ht="15" customHeight="1">
      <c r="U406719" s="119"/>
    </row>
    <row r="406720" spans="21:21" ht="15" customHeight="1">
      <c r="U406720" s="119"/>
    </row>
    <row r="406721" spans="21:21" ht="15" customHeight="1">
      <c r="U406721" s="119"/>
    </row>
    <row r="406722" spans="21:21" ht="15" customHeight="1">
      <c r="U406722" s="119"/>
    </row>
    <row r="406723" spans="21:21" ht="15" customHeight="1">
      <c r="U406723" s="119"/>
    </row>
    <row r="406724" spans="21:21" ht="15" customHeight="1">
      <c r="U406724" s="119"/>
    </row>
    <row r="406725" spans="21:21" ht="15" customHeight="1">
      <c r="U406725" s="119"/>
    </row>
    <row r="406726" spans="21:21" ht="15" customHeight="1">
      <c r="U406726" s="119"/>
    </row>
    <row r="406727" spans="21:21" ht="15" customHeight="1">
      <c r="U406727" s="119"/>
    </row>
    <row r="406728" spans="21:21" ht="15" customHeight="1">
      <c r="U406728" s="119"/>
    </row>
    <row r="406729" spans="21:21" ht="15" customHeight="1">
      <c r="U406729" s="119"/>
    </row>
    <row r="406730" spans="21:21" ht="15" customHeight="1">
      <c r="U406730" s="119"/>
    </row>
    <row r="406731" spans="21:21" ht="15" customHeight="1">
      <c r="U406731" s="119"/>
    </row>
    <row r="406732" spans="21:21" ht="15" customHeight="1">
      <c r="U406732" s="119"/>
    </row>
    <row r="406733" spans="21:21" ht="15" customHeight="1">
      <c r="U406733" s="119"/>
    </row>
    <row r="406734" spans="21:21" ht="15" customHeight="1">
      <c r="U406734" s="119"/>
    </row>
    <row r="406735" spans="21:21" ht="15" customHeight="1">
      <c r="U406735" s="119"/>
    </row>
    <row r="406736" spans="21:21" ht="15" customHeight="1">
      <c r="U406736" s="119"/>
    </row>
    <row r="406737" spans="21:21" ht="15" customHeight="1">
      <c r="U406737" s="119"/>
    </row>
    <row r="406738" spans="21:21" ht="15" customHeight="1">
      <c r="U406738" s="119"/>
    </row>
    <row r="406739" spans="21:21" ht="15" customHeight="1">
      <c r="U406739" s="119"/>
    </row>
    <row r="406740" spans="21:21" ht="15" customHeight="1">
      <c r="U406740" s="119"/>
    </row>
    <row r="406741" spans="21:21" ht="15" customHeight="1">
      <c r="U406741" s="119"/>
    </row>
    <row r="406742" spans="21:21" ht="15" customHeight="1">
      <c r="U406742" s="119"/>
    </row>
    <row r="406743" spans="21:21" ht="15" customHeight="1">
      <c r="U406743" s="119"/>
    </row>
    <row r="406744" spans="21:21" ht="15" customHeight="1">
      <c r="U406744" s="119"/>
    </row>
    <row r="406745" spans="21:21" ht="15" customHeight="1">
      <c r="U406745" s="119"/>
    </row>
    <row r="406746" spans="21:21" ht="15" customHeight="1">
      <c r="U406746" s="119"/>
    </row>
    <row r="406747" spans="21:21" ht="15" customHeight="1">
      <c r="U406747" s="119"/>
    </row>
    <row r="406748" spans="21:21" ht="15" customHeight="1">
      <c r="U406748" s="119"/>
    </row>
    <row r="406749" spans="21:21" ht="15" customHeight="1">
      <c r="U406749" s="119"/>
    </row>
    <row r="406750" spans="21:21" ht="15" customHeight="1">
      <c r="U406750" s="119"/>
    </row>
    <row r="406751" spans="21:21" ht="15" customHeight="1">
      <c r="U406751" s="119"/>
    </row>
    <row r="406752" spans="21:21" ht="15" customHeight="1">
      <c r="U406752" s="119"/>
    </row>
    <row r="406753" spans="21:21" ht="15" customHeight="1">
      <c r="U406753" s="119"/>
    </row>
    <row r="406754" spans="21:21" ht="15" customHeight="1">
      <c r="U406754" s="119"/>
    </row>
    <row r="406755" spans="21:21" ht="15" customHeight="1">
      <c r="U406755" s="119"/>
    </row>
    <row r="406756" spans="21:21" ht="15" customHeight="1">
      <c r="U406756" s="119"/>
    </row>
    <row r="406757" spans="21:21" ht="15" customHeight="1">
      <c r="U406757" s="119"/>
    </row>
    <row r="406758" spans="21:21" ht="15" customHeight="1">
      <c r="U406758" s="119"/>
    </row>
    <row r="406759" spans="21:21" ht="15" customHeight="1">
      <c r="U406759" s="119"/>
    </row>
    <row r="406760" spans="21:21" ht="15" customHeight="1">
      <c r="U406760" s="119"/>
    </row>
    <row r="406761" spans="21:21" ht="15" customHeight="1">
      <c r="U406761" s="119"/>
    </row>
    <row r="406762" spans="21:21" ht="15" customHeight="1">
      <c r="U406762" s="119"/>
    </row>
    <row r="406763" spans="21:21" ht="15" customHeight="1">
      <c r="U406763" s="119"/>
    </row>
    <row r="406764" spans="21:21" ht="15" customHeight="1">
      <c r="U406764" s="119"/>
    </row>
    <row r="406765" spans="21:21" ht="15" customHeight="1">
      <c r="U406765" s="119"/>
    </row>
    <row r="406766" spans="21:21" ht="15" customHeight="1">
      <c r="U406766" s="119"/>
    </row>
    <row r="406767" spans="21:21" ht="15" customHeight="1">
      <c r="U406767" s="119"/>
    </row>
    <row r="406768" spans="21:21" ht="15" customHeight="1">
      <c r="U406768" s="119"/>
    </row>
    <row r="406769" spans="21:21" ht="15" customHeight="1">
      <c r="U406769" s="119"/>
    </row>
    <row r="406770" spans="21:21" ht="15" customHeight="1">
      <c r="U406770" s="119"/>
    </row>
    <row r="406771" spans="21:21" ht="15" customHeight="1">
      <c r="U406771" s="119"/>
    </row>
    <row r="406772" spans="21:21" ht="15" customHeight="1">
      <c r="U406772" s="119"/>
    </row>
    <row r="406773" spans="21:21" ht="15" customHeight="1">
      <c r="U406773" s="119"/>
    </row>
    <row r="406774" spans="21:21" ht="15" customHeight="1">
      <c r="U406774" s="119"/>
    </row>
    <row r="406775" spans="21:21" ht="15" customHeight="1">
      <c r="U406775" s="119"/>
    </row>
    <row r="406776" spans="21:21" ht="15" customHeight="1">
      <c r="U406776" s="119"/>
    </row>
    <row r="406777" spans="21:21" ht="15" customHeight="1">
      <c r="U406777" s="119"/>
    </row>
    <row r="406778" spans="21:21" ht="15" customHeight="1">
      <c r="U406778" s="119"/>
    </row>
    <row r="406779" spans="21:21" ht="15" customHeight="1">
      <c r="U406779" s="119"/>
    </row>
    <row r="406780" spans="21:21" ht="15" customHeight="1">
      <c r="U406780" s="119"/>
    </row>
    <row r="406781" spans="21:21" ht="15" customHeight="1">
      <c r="U406781" s="119"/>
    </row>
    <row r="406782" spans="21:21" ht="15" customHeight="1">
      <c r="U406782" s="119"/>
    </row>
    <row r="406783" spans="21:21" ht="15" customHeight="1">
      <c r="U406783" s="119"/>
    </row>
    <row r="406784" spans="21:21" ht="15" customHeight="1">
      <c r="U406784" s="119"/>
    </row>
    <row r="406785" spans="21:21" ht="15" customHeight="1">
      <c r="U406785" s="119"/>
    </row>
    <row r="406786" spans="21:21" ht="15" customHeight="1">
      <c r="U406786" s="119"/>
    </row>
    <row r="406787" spans="21:21" ht="15" customHeight="1">
      <c r="U406787" s="119"/>
    </row>
    <row r="406788" spans="21:21" ht="15" customHeight="1">
      <c r="U406788" s="119"/>
    </row>
    <row r="406789" spans="21:21" ht="15" customHeight="1">
      <c r="U406789" s="119"/>
    </row>
    <row r="406790" spans="21:21" ht="15" customHeight="1">
      <c r="U406790" s="119"/>
    </row>
    <row r="406791" spans="21:21" ht="15" customHeight="1">
      <c r="U406791" s="119"/>
    </row>
    <row r="406792" spans="21:21" ht="15" customHeight="1">
      <c r="U406792" s="119"/>
    </row>
    <row r="406793" spans="21:21" ht="15" customHeight="1">
      <c r="U406793" s="119"/>
    </row>
    <row r="406794" spans="21:21" ht="15" customHeight="1">
      <c r="U406794" s="119"/>
    </row>
    <row r="406795" spans="21:21" ht="15" customHeight="1">
      <c r="U406795" s="119"/>
    </row>
    <row r="406796" spans="21:21" ht="15" customHeight="1">
      <c r="U406796" s="119"/>
    </row>
    <row r="406797" spans="21:21" ht="15" customHeight="1">
      <c r="U406797" s="119"/>
    </row>
    <row r="406798" spans="21:21" ht="15" customHeight="1">
      <c r="U406798" s="119"/>
    </row>
    <row r="406799" spans="21:21" ht="15" customHeight="1">
      <c r="U406799" s="119"/>
    </row>
    <row r="406800" spans="21:21" ht="15" customHeight="1">
      <c r="U406800" s="119"/>
    </row>
    <row r="406801" spans="21:21" ht="15" customHeight="1">
      <c r="U406801" s="119"/>
    </row>
    <row r="406802" spans="21:21" ht="15" customHeight="1">
      <c r="U406802" s="119"/>
    </row>
    <row r="406803" spans="21:21" ht="15" customHeight="1">
      <c r="U406803" s="119"/>
    </row>
    <row r="406804" spans="21:21" ht="15" customHeight="1">
      <c r="U406804" s="119"/>
    </row>
    <row r="406805" spans="21:21" ht="15" customHeight="1">
      <c r="U406805" s="119"/>
    </row>
    <row r="406806" spans="21:21" ht="15" customHeight="1">
      <c r="U406806" s="119"/>
    </row>
    <row r="406807" spans="21:21" ht="15" customHeight="1">
      <c r="U406807" s="119"/>
    </row>
    <row r="406808" spans="21:21" ht="15" customHeight="1">
      <c r="U406808" s="119"/>
    </row>
    <row r="406809" spans="21:21" ht="15" customHeight="1">
      <c r="U406809" s="119"/>
    </row>
    <row r="406810" spans="21:21" ht="15" customHeight="1">
      <c r="U406810" s="119"/>
    </row>
    <row r="406811" spans="21:21" ht="15" customHeight="1">
      <c r="U406811" s="119"/>
    </row>
    <row r="406812" spans="21:21" ht="15" customHeight="1">
      <c r="U406812" s="119"/>
    </row>
    <row r="406813" spans="21:21" ht="15" customHeight="1">
      <c r="U406813" s="119"/>
    </row>
    <row r="406814" spans="21:21" ht="15" customHeight="1">
      <c r="U406814" s="119"/>
    </row>
    <row r="406815" spans="21:21" ht="15" customHeight="1">
      <c r="U406815" s="119"/>
    </row>
    <row r="406816" spans="21:21" ht="15" customHeight="1">
      <c r="U406816" s="119"/>
    </row>
    <row r="406817" spans="21:21" ht="15" customHeight="1">
      <c r="U406817" s="119"/>
    </row>
    <row r="406818" spans="21:21" ht="15" customHeight="1">
      <c r="U406818" s="119"/>
    </row>
    <row r="406819" spans="21:21" ht="15" customHeight="1">
      <c r="U406819" s="119"/>
    </row>
    <row r="406820" spans="21:21" ht="15" customHeight="1">
      <c r="U406820" s="119"/>
    </row>
    <row r="406821" spans="21:21" ht="15" customHeight="1">
      <c r="U406821" s="119"/>
    </row>
    <row r="406822" spans="21:21" ht="15" customHeight="1">
      <c r="U406822" s="119"/>
    </row>
    <row r="406823" spans="21:21" ht="15" customHeight="1">
      <c r="U406823" s="119"/>
    </row>
    <row r="406824" spans="21:21" ht="15" customHeight="1">
      <c r="U406824" s="119"/>
    </row>
    <row r="406825" spans="21:21" ht="15" customHeight="1">
      <c r="U406825" s="119"/>
    </row>
    <row r="406826" spans="21:21" ht="15" customHeight="1">
      <c r="U406826" s="119"/>
    </row>
    <row r="406827" spans="21:21" ht="15" customHeight="1">
      <c r="U406827" s="119"/>
    </row>
    <row r="406828" spans="21:21" ht="15" customHeight="1">
      <c r="U406828" s="119"/>
    </row>
    <row r="406829" spans="21:21" ht="15" customHeight="1">
      <c r="U406829" s="119"/>
    </row>
    <row r="406830" spans="21:21" ht="15" customHeight="1">
      <c r="U406830" s="119"/>
    </row>
    <row r="406831" spans="21:21" ht="15" customHeight="1">
      <c r="U406831" s="119"/>
    </row>
    <row r="406832" spans="21:21" ht="15" customHeight="1">
      <c r="U406832" s="119"/>
    </row>
    <row r="406833" spans="21:21" ht="15" customHeight="1">
      <c r="U406833" s="119"/>
    </row>
    <row r="406834" spans="21:21" ht="15" customHeight="1">
      <c r="U406834" s="119"/>
    </row>
    <row r="406835" spans="21:21" ht="15" customHeight="1">
      <c r="U406835" s="119"/>
    </row>
    <row r="406836" spans="21:21" ht="15" customHeight="1">
      <c r="U406836" s="119"/>
    </row>
    <row r="406837" spans="21:21" ht="15" customHeight="1">
      <c r="U406837" s="119"/>
    </row>
    <row r="406838" spans="21:21" ht="15" customHeight="1">
      <c r="U406838" s="119"/>
    </row>
    <row r="406839" spans="21:21" ht="15" customHeight="1">
      <c r="U406839" s="119"/>
    </row>
    <row r="406840" spans="21:21" ht="15" customHeight="1">
      <c r="U406840" s="119"/>
    </row>
    <row r="406841" spans="21:21" ht="15" customHeight="1">
      <c r="U406841" s="119"/>
    </row>
    <row r="406842" spans="21:21" ht="15" customHeight="1">
      <c r="U406842" s="119"/>
    </row>
    <row r="406843" spans="21:21" ht="15" customHeight="1">
      <c r="U406843" s="119"/>
    </row>
    <row r="406844" spans="21:21" ht="15" customHeight="1">
      <c r="U406844" s="119"/>
    </row>
    <row r="406845" spans="21:21" ht="15" customHeight="1">
      <c r="U406845" s="119"/>
    </row>
    <row r="406846" spans="21:21" ht="15" customHeight="1">
      <c r="U406846" s="119"/>
    </row>
    <row r="406847" spans="21:21" ht="15" customHeight="1">
      <c r="U406847" s="119"/>
    </row>
    <row r="406848" spans="21:21" ht="15" customHeight="1">
      <c r="U406848" s="119"/>
    </row>
    <row r="406849" spans="21:21" ht="15" customHeight="1">
      <c r="U406849" s="119"/>
    </row>
    <row r="406850" spans="21:21" ht="15" customHeight="1">
      <c r="U406850" s="119"/>
    </row>
    <row r="406851" spans="21:21" ht="15" customHeight="1">
      <c r="U406851" s="119"/>
    </row>
    <row r="406852" spans="21:21" ht="15" customHeight="1">
      <c r="U406852" s="119"/>
    </row>
    <row r="406853" spans="21:21" ht="15" customHeight="1">
      <c r="U406853" s="119"/>
    </row>
    <row r="406854" spans="21:21" ht="15" customHeight="1">
      <c r="U406854" s="119"/>
    </row>
    <row r="406855" spans="21:21" ht="15" customHeight="1">
      <c r="U406855" s="119"/>
    </row>
    <row r="406856" spans="21:21" ht="15" customHeight="1">
      <c r="U406856" s="119"/>
    </row>
    <row r="406857" spans="21:21" ht="15" customHeight="1">
      <c r="U406857" s="119"/>
    </row>
    <row r="406858" spans="21:21" ht="15" customHeight="1">
      <c r="U406858" s="119"/>
    </row>
    <row r="406859" spans="21:21" ht="15" customHeight="1">
      <c r="U406859" s="119"/>
    </row>
    <row r="406860" spans="21:21" ht="15" customHeight="1">
      <c r="U406860" s="119"/>
    </row>
    <row r="406861" spans="21:21" ht="15" customHeight="1">
      <c r="U406861" s="119"/>
    </row>
    <row r="406862" spans="21:21" ht="15" customHeight="1">
      <c r="U406862" s="119"/>
    </row>
    <row r="406863" spans="21:21" ht="15" customHeight="1">
      <c r="U406863" s="119"/>
    </row>
    <row r="406864" spans="21:21" ht="15" customHeight="1">
      <c r="U406864" s="119"/>
    </row>
    <row r="406865" spans="21:21" ht="15" customHeight="1">
      <c r="U406865" s="119"/>
    </row>
    <row r="406866" spans="21:21" ht="15" customHeight="1">
      <c r="U406866" s="119"/>
    </row>
    <row r="406867" spans="21:21" ht="15" customHeight="1">
      <c r="U406867" s="119"/>
    </row>
    <row r="406868" spans="21:21" ht="15" customHeight="1">
      <c r="U406868" s="119"/>
    </row>
    <row r="406869" spans="21:21" ht="15" customHeight="1">
      <c r="U406869" s="119"/>
    </row>
    <row r="406870" spans="21:21" ht="15" customHeight="1">
      <c r="U406870" s="119"/>
    </row>
    <row r="406871" spans="21:21" ht="15" customHeight="1">
      <c r="U406871" s="119"/>
    </row>
    <row r="406872" spans="21:21" ht="15" customHeight="1">
      <c r="U406872" s="119"/>
    </row>
    <row r="406873" spans="21:21" ht="15" customHeight="1">
      <c r="U406873" s="119"/>
    </row>
    <row r="406874" spans="21:21" ht="15" customHeight="1">
      <c r="U406874" s="119"/>
    </row>
    <row r="406875" spans="21:21" ht="15" customHeight="1">
      <c r="U406875" s="119"/>
    </row>
    <row r="406876" spans="21:21" ht="15" customHeight="1">
      <c r="U406876" s="119"/>
    </row>
    <row r="406877" spans="21:21" ht="15" customHeight="1">
      <c r="U406877" s="119"/>
    </row>
    <row r="406878" spans="21:21" ht="15" customHeight="1">
      <c r="U406878" s="119"/>
    </row>
    <row r="406879" spans="21:21" ht="15" customHeight="1">
      <c r="U406879" s="119"/>
    </row>
    <row r="406880" spans="21:21" ht="15" customHeight="1">
      <c r="U406880" s="119"/>
    </row>
    <row r="406881" spans="21:21" ht="15" customHeight="1">
      <c r="U406881" s="119"/>
    </row>
    <row r="406882" spans="21:21" ht="15" customHeight="1">
      <c r="U406882" s="119"/>
    </row>
    <row r="406883" spans="21:21" ht="15" customHeight="1">
      <c r="U406883" s="119"/>
    </row>
    <row r="406884" spans="21:21" ht="15" customHeight="1">
      <c r="U406884" s="119"/>
    </row>
    <row r="406885" spans="21:21" ht="15" customHeight="1">
      <c r="U406885" s="119"/>
    </row>
    <row r="406886" spans="21:21" ht="15" customHeight="1">
      <c r="U406886" s="119"/>
    </row>
    <row r="406887" spans="21:21" ht="15" customHeight="1">
      <c r="U406887" s="119"/>
    </row>
    <row r="406888" spans="21:21" ht="15" customHeight="1">
      <c r="U406888" s="119"/>
    </row>
    <row r="406889" spans="21:21" ht="15" customHeight="1">
      <c r="U406889" s="119"/>
    </row>
    <row r="406890" spans="21:21" ht="15" customHeight="1">
      <c r="U406890" s="119"/>
    </row>
    <row r="406891" spans="21:21" ht="15" customHeight="1">
      <c r="U406891" s="119"/>
    </row>
    <row r="406892" spans="21:21" ht="15" customHeight="1">
      <c r="U406892" s="119"/>
    </row>
    <row r="406893" spans="21:21" ht="15" customHeight="1">
      <c r="U406893" s="119"/>
    </row>
    <row r="406894" spans="21:21" ht="15" customHeight="1">
      <c r="U406894" s="119"/>
    </row>
    <row r="406895" spans="21:21" ht="15" customHeight="1">
      <c r="U406895" s="119"/>
    </row>
    <row r="406896" spans="21:21" ht="15" customHeight="1">
      <c r="U406896" s="119"/>
    </row>
    <row r="406897" spans="21:21" ht="15" customHeight="1">
      <c r="U406897" s="119"/>
    </row>
    <row r="406898" spans="21:21" ht="15" customHeight="1">
      <c r="U406898" s="119"/>
    </row>
    <row r="406899" spans="21:21" ht="15" customHeight="1">
      <c r="U406899" s="119"/>
    </row>
    <row r="406900" spans="21:21" ht="15" customHeight="1">
      <c r="U406900" s="119"/>
    </row>
    <row r="406901" spans="21:21" ht="15" customHeight="1">
      <c r="U406901" s="119"/>
    </row>
    <row r="406902" spans="21:21" ht="15" customHeight="1">
      <c r="U406902" s="119"/>
    </row>
    <row r="406903" spans="21:21" ht="15" customHeight="1">
      <c r="U406903" s="119"/>
    </row>
    <row r="406904" spans="21:21" ht="15" customHeight="1">
      <c r="U406904" s="119"/>
    </row>
    <row r="406905" spans="21:21" ht="15" customHeight="1">
      <c r="U406905" s="119"/>
    </row>
    <row r="406906" spans="21:21" ht="15" customHeight="1">
      <c r="U406906" s="119"/>
    </row>
    <row r="406907" spans="21:21" ht="15" customHeight="1">
      <c r="U406907" s="119"/>
    </row>
    <row r="406908" spans="21:21" ht="15" customHeight="1">
      <c r="U406908" s="119"/>
    </row>
    <row r="406909" spans="21:21" ht="15" customHeight="1">
      <c r="U406909" s="119"/>
    </row>
    <row r="406910" spans="21:21" ht="15" customHeight="1">
      <c r="U406910" s="119"/>
    </row>
    <row r="406911" spans="21:21" ht="15" customHeight="1">
      <c r="U406911" s="119"/>
    </row>
    <row r="406912" spans="21:21" ht="15" customHeight="1">
      <c r="U406912" s="119"/>
    </row>
    <row r="406913" spans="21:21" ht="15" customHeight="1">
      <c r="U406913" s="119"/>
    </row>
    <row r="406914" spans="21:21" ht="15" customHeight="1">
      <c r="U406914" s="119"/>
    </row>
    <row r="406915" spans="21:21" ht="15" customHeight="1">
      <c r="U406915" s="119"/>
    </row>
    <row r="406916" spans="21:21" ht="15" customHeight="1">
      <c r="U406916" s="119"/>
    </row>
    <row r="406917" spans="21:21" ht="15" customHeight="1">
      <c r="U406917" s="119"/>
    </row>
    <row r="406918" spans="21:21" ht="15" customHeight="1">
      <c r="U406918" s="119"/>
    </row>
    <row r="406919" spans="21:21" ht="15" customHeight="1">
      <c r="U406919" s="119"/>
    </row>
    <row r="406920" spans="21:21" ht="15" customHeight="1">
      <c r="U406920" s="119"/>
    </row>
    <row r="406921" spans="21:21" ht="15" customHeight="1">
      <c r="U406921" s="119"/>
    </row>
    <row r="406922" spans="21:21" ht="15" customHeight="1">
      <c r="U406922" s="119"/>
    </row>
    <row r="406923" spans="21:21" ht="15" customHeight="1">
      <c r="U406923" s="119"/>
    </row>
    <row r="406924" spans="21:21" ht="15" customHeight="1">
      <c r="U406924" s="119"/>
    </row>
    <row r="406925" spans="21:21" ht="15" customHeight="1">
      <c r="U406925" s="119"/>
    </row>
    <row r="406926" spans="21:21" ht="15" customHeight="1">
      <c r="U406926" s="119"/>
    </row>
    <row r="406927" spans="21:21" ht="15" customHeight="1">
      <c r="U406927" s="119"/>
    </row>
    <row r="406928" spans="21:21" ht="15" customHeight="1">
      <c r="U406928" s="119"/>
    </row>
    <row r="406929" spans="21:21" ht="15" customHeight="1">
      <c r="U406929" s="119"/>
    </row>
    <row r="406930" spans="21:21" ht="15" customHeight="1">
      <c r="U406930" s="119"/>
    </row>
    <row r="406931" spans="21:21" ht="15" customHeight="1">
      <c r="U406931" s="119"/>
    </row>
    <row r="406932" spans="21:21" ht="15" customHeight="1">
      <c r="U406932" s="119"/>
    </row>
    <row r="406933" spans="21:21" ht="15" customHeight="1">
      <c r="U406933" s="119"/>
    </row>
    <row r="406934" spans="21:21" ht="15" customHeight="1">
      <c r="U406934" s="119"/>
    </row>
    <row r="406935" spans="21:21" ht="15" customHeight="1">
      <c r="U406935" s="119"/>
    </row>
    <row r="406936" spans="21:21" ht="15" customHeight="1">
      <c r="U406936" s="119"/>
    </row>
    <row r="406937" spans="21:21" ht="15" customHeight="1">
      <c r="U406937" s="119"/>
    </row>
    <row r="406938" spans="21:21" ht="15" customHeight="1">
      <c r="U406938" s="119"/>
    </row>
    <row r="406939" spans="21:21" ht="15" customHeight="1">
      <c r="U406939" s="119"/>
    </row>
    <row r="406940" spans="21:21" ht="15" customHeight="1">
      <c r="U406940" s="119"/>
    </row>
    <row r="406941" spans="21:21" ht="15" customHeight="1">
      <c r="U406941" s="119"/>
    </row>
    <row r="406942" spans="21:21" ht="15" customHeight="1">
      <c r="U406942" s="119"/>
    </row>
    <row r="406943" spans="21:21" ht="15" customHeight="1">
      <c r="U406943" s="119"/>
    </row>
    <row r="406944" spans="21:21" ht="15" customHeight="1">
      <c r="U406944" s="119"/>
    </row>
    <row r="406945" spans="21:21" ht="15" customHeight="1">
      <c r="U406945" s="119"/>
    </row>
    <row r="406946" spans="21:21" ht="15" customHeight="1">
      <c r="U406946" s="119"/>
    </row>
    <row r="406947" spans="21:21" ht="15" customHeight="1">
      <c r="U406947" s="119"/>
    </row>
    <row r="406948" spans="21:21" ht="15" customHeight="1">
      <c r="U406948" s="119"/>
    </row>
    <row r="406949" spans="21:21" ht="15" customHeight="1">
      <c r="U406949" s="119"/>
    </row>
    <row r="406950" spans="21:21" ht="15" customHeight="1">
      <c r="U406950" s="119"/>
    </row>
    <row r="406951" spans="21:21" ht="15" customHeight="1">
      <c r="U406951" s="119"/>
    </row>
    <row r="406952" spans="21:21" ht="15" customHeight="1">
      <c r="U406952" s="119"/>
    </row>
    <row r="406953" spans="21:21" ht="15" customHeight="1">
      <c r="U406953" s="119"/>
    </row>
    <row r="406954" spans="21:21" ht="15" customHeight="1">
      <c r="U406954" s="119"/>
    </row>
    <row r="406955" spans="21:21" ht="15" customHeight="1">
      <c r="U406955" s="119"/>
    </row>
    <row r="406956" spans="21:21" ht="15" customHeight="1">
      <c r="U406956" s="119"/>
    </row>
    <row r="406957" spans="21:21" ht="15" customHeight="1">
      <c r="U406957" s="119"/>
    </row>
    <row r="406958" spans="21:21" ht="15" customHeight="1">
      <c r="U406958" s="119"/>
    </row>
    <row r="406959" spans="21:21" ht="15" customHeight="1">
      <c r="U406959" s="119"/>
    </row>
    <row r="406960" spans="21:21" ht="15" customHeight="1">
      <c r="U406960" s="119"/>
    </row>
    <row r="406961" spans="21:21" ht="15" customHeight="1">
      <c r="U406961" s="119"/>
    </row>
    <row r="406962" spans="21:21" ht="15" customHeight="1">
      <c r="U406962" s="119"/>
    </row>
    <row r="406963" spans="21:21" ht="15" customHeight="1">
      <c r="U406963" s="119"/>
    </row>
    <row r="406964" spans="21:21" ht="15" customHeight="1">
      <c r="U406964" s="119"/>
    </row>
    <row r="406965" spans="21:21" ht="15" customHeight="1">
      <c r="U406965" s="119"/>
    </row>
    <row r="406966" spans="21:21" ht="15" customHeight="1">
      <c r="U406966" s="119"/>
    </row>
    <row r="406967" spans="21:21" ht="15" customHeight="1">
      <c r="U406967" s="119"/>
    </row>
    <row r="406968" spans="21:21" ht="15" customHeight="1">
      <c r="U406968" s="119"/>
    </row>
    <row r="406969" spans="21:21" ht="15" customHeight="1">
      <c r="U406969" s="119"/>
    </row>
    <row r="406970" spans="21:21" ht="15" customHeight="1">
      <c r="U406970" s="119"/>
    </row>
    <row r="406971" spans="21:21" ht="15" customHeight="1">
      <c r="U406971" s="119"/>
    </row>
    <row r="406972" spans="21:21" ht="15" customHeight="1">
      <c r="U406972" s="119"/>
    </row>
    <row r="406973" spans="21:21" ht="15" customHeight="1">
      <c r="U406973" s="119"/>
    </row>
    <row r="406974" spans="21:21" ht="15" customHeight="1">
      <c r="U406974" s="119"/>
    </row>
    <row r="406975" spans="21:21" ht="15" customHeight="1">
      <c r="U406975" s="119"/>
    </row>
    <row r="406976" spans="21:21" ht="15" customHeight="1">
      <c r="U406976" s="119"/>
    </row>
    <row r="406977" spans="21:21" ht="15" customHeight="1">
      <c r="U406977" s="119"/>
    </row>
    <row r="406978" spans="21:21" ht="15" customHeight="1">
      <c r="U406978" s="119"/>
    </row>
    <row r="406979" spans="21:21" ht="15" customHeight="1">
      <c r="U406979" s="119"/>
    </row>
    <row r="406980" spans="21:21" ht="15" customHeight="1">
      <c r="U406980" s="119"/>
    </row>
    <row r="406981" spans="21:21" ht="15" customHeight="1">
      <c r="U406981" s="119"/>
    </row>
    <row r="406982" spans="21:21" ht="15" customHeight="1">
      <c r="U406982" s="119"/>
    </row>
    <row r="406983" spans="21:21" ht="15" customHeight="1">
      <c r="U406983" s="119"/>
    </row>
    <row r="406984" spans="21:21" ht="15" customHeight="1">
      <c r="U406984" s="119"/>
    </row>
    <row r="406985" spans="21:21" ht="15" customHeight="1">
      <c r="U406985" s="119"/>
    </row>
    <row r="406986" spans="21:21" ht="15" customHeight="1">
      <c r="U406986" s="119"/>
    </row>
    <row r="406987" spans="21:21" ht="15" customHeight="1">
      <c r="U406987" s="119"/>
    </row>
    <row r="406988" spans="21:21" ht="15" customHeight="1">
      <c r="U406988" s="119"/>
    </row>
    <row r="406989" spans="21:21" ht="15" customHeight="1">
      <c r="U406989" s="119"/>
    </row>
    <row r="406990" spans="21:21" ht="15" customHeight="1">
      <c r="U406990" s="119"/>
    </row>
    <row r="406991" spans="21:21" ht="15" customHeight="1">
      <c r="U406991" s="119"/>
    </row>
    <row r="406992" spans="21:21" ht="15" customHeight="1">
      <c r="U406992" s="119"/>
    </row>
    <row r="406993" spans="21:21" ht="15" customHeight="1">
      <c r="U406993" s="119"/>
    </row>
    <row r="406994" spans="21:21" ht="15" customHeight="1">
      <c r="U406994" s="119"/>
    </row>
    <row r="406995" spans="21:21" ht="15" customHeight="1">
      <c r="U406995" s="119"/>
    </row>
    <row r="406996" spans="21:21" ht="15" customHeight="1">
      <c r="U406996" s="119"/>
    </row>
    <row r="406997" spans="21:21" ht="15" customHeight="1">
      <c r="U406997" s="119"/>
    </row>
    <row r="406998" spans="21:21" ht="15" customHeight="1">
      <c r="U406998" s="119"/>
    </row>
    <row r="406999" spans="21:21" ht="15" customHeight="1">
      <c r="U406999" s="119"/>
    </row>
    <row r="407000" spans="21:21" ht="15" customHeight="1">
      <c r="U407000" s="119"/>
    </row>
    <row r="407001" spans="21:21" ht="15" customHeight="1">
      <c r="U407001" s="119"/>
    </row>
    <row r="407002" spans="21:21" ht="15" customHeight="1">
      <c r="U407002" s="119"/>
    </row>
    <row r="407003" spans="21:21" ht="15" customHeight="1">
      <c r="U407003" s="119"/>
    </row>
    <row r="407004" spans="21:21" ht="15" customHeight="1">
      <c r="U407004" s="119"/>
    </row>
    <row r="407005" spans="21:21" ht="15" customHeight="1">
      <c r="U407005" s="119"/>
    </row>
    <row r="407006" spans="21:21" ht="15" customHeight="1">
      <c r="U407006" s="119"/>
    </row>
    <row r="407007" spans="21:21" ht="15" customHeight="1">
      <c r="U407007" s="119"/>
    </row>
    <row r="407008" spans="21:21" ht="15" customHeight="1">
      <c r="U407008" s="119"/>
    </row>
    <row r="407009" spans="21:21" ht="15" customHeight="1">
      <c r="U407009" s="119"/>
    </row>
    <row r="407010" spans="21:21" ht="15" customHeight="1">
      <c r="U407010" s="119"/>
    </row>
    <row r="407011" spans="21:21" ht="15" customHeight="1">
      <c r="U407011" s="119"/>
    </row>
    <row r="407012" spans="21:21" ht="15" customHeight="1">
      <c r="U407012" s="119"/>
    </row>
    <row r="407013" spans="21:21" ht="15" customHeight="1">
      <c r="U407013" s="119"/>
    </row>
    <row r="407014" spans="21:21" ht="15" customHeight="1">
      <c r="U407014" s="119"/>
    </row>
    <row r="407015" spans="21:21" ht="15" customHeight="1">
      <c r="U407015" s="119"/>
    </row>
    <row r="407016" spans="21:21" ht="15" customHeight="1">
      <c r="U407016" s="119"/>
    </row>
    <row r="407017" spans="21:21" ht="15" customHeight="1">
      <c r="U407017" s="119"/>
    </row>
    <row r="407018" spans="21:21" ht="15" customHeight="1">
      <c r="U407018" s="119"/>
    </row>
    <row r="407019" spans="21:21" ht="15" customHeight="1">
      <c r="U407019" s="119"/>
    </row>
    <row r="407020" spans="21:21" ht="15" customHeight="1">
      <c r="U407020" s="119"/>
    </row>
    <row r="407021" spans="21:21" ht="15" customHeight="1">
      <c r="U407021" s="119"/>
    </row>
    <row r="407022" spans="21:21" ht="15" customHeight="1">
      <c r="U407022" s="119"/>
    </row>
    <row r="407023" spans="21:21" ht="15" customHeight="1">
      <c r="U407023" s="119"/>
    </row>
    <row r="407024" spans="21:21" ht="15" customHeight="1">
      <c r="U407024" s="119"/>
    </row>
    <row r="407025" spans="21:21" ht="15" customHeight="1">
      <c r="U407025" s="119"/>
    </row>
    <row r="407026" spans="21:21" ht="15" customHeight="1">
      <c r="U407026" s="119"/>
    </row>
    <row r="407027" spans="21:21" ht="15" customHeight="1">
      <c r="U407027" s="119"/>
    </row>
    <row r="407028" spans="21:21" ht="15" customHeight="1">
      <c r="U407028" s="119"/>
    </row>
    <row r="407029" spans="21:21" ht="15" customHeight="1">
      <c r="U407029" s="119"/>
    </row>
    <row r="407030" spans="21:21" ht="15" customHeight="1">
      <c r="U407030" s="119"/>
    </row>
    <row r="407031" spans="21:21" ht="15" customHeight="1">
      <c r="U407031" s="119"/>
    </row>
    <row r="407032" spans="21:21" ht="15" customHeight="1">
      <c r="U407032" s="119"/>
    </row>
    <row r="407033" spans="21:21" ht="15" customHeight="1">
      <c r="U407033" s="119"/>
    </row>
    <row r="407034" spans="21:21" ht="15" customHeight="1">
      <c r="U407034" s="119"/>
    </row>
    <row r="407035" spans="21:21" ht="15" customHeight="1">
      <c r="U407035" s="119"/>
    </row>
    <row r="407036" spans="21:21" ht="15" customHeight="1">
      <c r="U407036" s="119"/>
    </row>
    <row r="407037" spans="21:21" ht="15" customHeight="1">
      <c r="U407037" s="119"/>
    </row>
    <row r="407038" spans="21:21" ht="15" customHeight="1">
      <c r="U407038" s="119"/>
    </row>
    <row r="407039" spans="21:21" ht="15" customHeight="1">
      <c r="U407039" s="119"/>
    </row>
    <row r="407040" spans="21:21" ht="15" customHeight="1">
      <c r="U407040" s="119"/>
    </row>
    <row r="407041" spans="21:21" ht="15" customHeight="1">
      <c r="U407041" s="119"/>
    </row>
    <row r="407042" spans="21:21" ht="15" customHeight="1">
      <c r="U407042" s="119"/>
    </row>
    <row r="407043" spans="21:21" ht="15" customHeight="1">
      <c r="U407043" s="119"/>
    </row>
    <row r="407044" spans="21:21" ht="15" customHeight="1">
      <c r="U407044" s="119"/>
    </row>
    <row r="407045" spans="21:21" ht="15" customHeight="1">
      <c r="U407045" s="119"/>
    </row>
    <row r="407046" spans="21:21" ht="15" customHeight="1">
      <c r="U407046" s="119"/>
    </row>
    <row r="407047" spans="21:21" ht="15" customHeight="1">
      <c r="U407047" s="119"/>
    </row>
    <row r="407048" spans="21:21" ht="15" customHeight="1">
      <c r="U407048" s="119"/>
    </row>
    <row r="407049" spans="21:21" ht="15" customHeight="1">
      <c r="U407049" s="119"/>
    </row>
    <row r="407050" spans="21:21" ht="15" customHeight="1">
      <c r="U407050" s="119"/>
    </row>
    <row r="407051" spans="21:21" ht="15" customHeight="1">
      <c r="U407051" s="119"/>
    </row>
    <row r="407052" spans="21:21" ht="15" customHeight="1">
      <c r="U407052" s="119"/>
    </row>
    <row r="407053" spans="21:21" ht="15" customHeight="1">
      <c r="U407053" s="119"/>
    </row>
    <row r="407054" spans="21:21" ht="15" customHeight="1">
      <c r="U407054" s="119"/>
    </row>
    <row r="407055" spans="21:21" ht="15" customHeight="1">
      <c r="U407055" s="119"/>
    </row>
    <row r="407056" spans="21:21" ht="15" customHeight="1">
      <c r="U407056" s="119"/>
    </row>
    <row r="407057" spans="21:21" ht="15" customHeight="1">
      <c r="U407057" s="119"/>
    </row>
    <row r="407058" spans="21:21" ht="15" customHeight="1">
      <c r="U407058" s="119"/>
    </row>
    <row r="407059" spans="21:21" ht="15" customHeight="1">
      <c r="U407059" s="119"/>
    </row>
    <row r="407060" spans="21:21" ht="15" customHeight="1">
      <c r="U407060" s="119"/>
    </row>
    <row r="407061" spans="21:21" ht="15" customHeight="1">
      <c r="U407061" s="119"/>
    </row>
    <row r="407062" spans="21:21" ht="15" customHeight="1">
      <c r="U407062" s="119"/>
    </row>
    <row r="407063" spans="21:21" ht="15" customHeight="1">
      <c r="U407063" s="119"/>
    </row>
    <row r="407064" spans="21:21" ht="15" customHeight="1">
      <c r="U407064" s="119"/>
    </row>
    <row r="407065" spans="21:21" ht="15" customHeight="1">
      <c r="U407065" s="119"/>
    </row>
    <row r="407066" spans="21:21" ht="15" customHeight="1">
      <c r="U407066" s="119"/>
    </row>
    <row r="407067" spans="21:21" ht="15" customHeight="1">
      <c r="U407067" s="119"/>
    </row>
    <row r="407068" spans="21:21" ht="15" customHeight="1">
      <c r="U407068" s="119"/>
    </row>
    <row r="407069" spans="21:21" ht="15" customHeight="1">
      <c r="U407069" s="119"/>
    </row>
    <row r="407070" spans="21:21" ht="15" customHeight="1">
      <c r="U407070" s="119"/>
    </row>
    <row r="407071" spans="21:21" ht="15" customHeight="1">
      <c r="U407071" s="119"/>
    </row>
    <row r="407072" spans="21:21" ht="15" customHeight="1">
      <c r="U407072" s="119"/>
    </row>
    <row r="407073" spans="21:21" ht="15" customHeight="1">
      <c r="U407073" s="119"/>
    </row>
    <row r="407074" spans="21:21" ht="15" customHeight="1">
      <c r="U407074" s="119"/>
    </row>
    <row r="407075" spans="21:21" ht="15" customHeight="1">
      <c r="U407075" s="119"/>
    </row>
    <row r="407076" spans="21:21" ht="15" customHeight="1">
      <c r="U407076" s="119"/>
    </row>
    <row r="407077" spans="21:21" ht="15" customHeight="1">
      <c r="U407077" s="119"/>
    </row>
    <row r="407078" spans="21:21" ht="15" customHeight="1">
      <c r="U407078" s="119"/>
    </row>
    <row r="407079" spans="21:21" ht="15" customHeight="1">
      <c r="U407079" s="119"/>
    </row>
    <row r="407080" spans="21:21" ht="15" customHeight="1">
      <c r="U407080" s="119"/>
    </row>
    <row r="407081" spans="21:21" ht="15" customHeight="1">
      <c r="U407081" s="119"/>
    </row>
    <row r="407082" spans="21:21" ht="15" customHeight="1">
      <c r="U407082" s="119"/>
    </row>
    <row r="407083" spans="21:21" ht="15" customHeight="1">
      <c r="U407083" s="119"/>
    </row>
    <row r="407084" spans="21:21" ht="15" customHeight="1">
      <c r="U407084" s="119"/>
    </row>
    <row r="407085" spans="21:21" ht="15" customHeight="1">
      <c r="U407085" s="119"/>
    </row>
    <row r="407086" spans="21:21" ht="15" customHeight="1">
      <c r="U407086" s="119"/>
    </row>
    <row r="407087" spans="21:21" ht="15" customHeight="1">
      <c r="U407087" s="119"/>
    </row>
    <row r="407088" spans="21:21" ht="15" customHeight="1">
      <c r="U407088" s="119"/>
    </row>
    <row r="407089" spans="21:21" ht="15" customHeight="1">
      <c r="U407089" s="119"/>
    </row>
    <row r="407090" spans="21:21" ht="15" customHeight="1">
      <c r="U407090" s="119"/>
    </row>
    <row r="407091" spans="21:21" ht="15" customHeight="1">
      <c r="U407091" s="119"/>
    </row>
    <row r="407092" spans="21:21" ht="15" customHeight="1">
      <c r="U407092" s="119"/>
    </row>
    <row r="407093" spans="21:21" ht="15" customHeight="1">
      <c r="U407093" s="119"/>
    </row>
    <row r="407094" spans="21:21" ht="15" customHeight="1">
      <c r="U407094" s="119"/>
    </row>
    <row r="407095" spans="21:21" ht="15" customHeight="1">
      <c r="U407095" s="119"/>
    </row>
    <row r="407096" spans="21:21" ht="15" customHeight="1">
      <c r="U407096" s="119"/>
    </row>
    <row r="407097" spans="21:21" ht="15" customHeight="1">
      <c r="U407097" s="119"/>
    </row>
    <row r="407098" spans="21:21" ht="15" customHeight="1">
      <c r="U407098" s="119"/>
    </row>
    <row r="407099" spans="21:21" ht="15" customHeight="1">
      <c r="U407099" s="119"/>
    </row>
    <row r="407100" spans="21:21" ht="15" customHeight="1">
      <c r="U407100" s="119"/>
    </row>
    <row r="407101" spans="21:21" ht="15" customHeight="1">
      <c r="U407101" s="119"/>
    </row>
    <row r="407102" spans="21:21" ht="15" customHeight="1">
      <c r="U407102" s="119"/>
    </row>
    <row r="407103" spans="21:21" ht="15" customHeight="1">
      <c r="U407103" s="119"/>
    </row>
    <row r="407104" spans="21:21" ht="15" customHeight="1">
      <c r="U407104" s="119"/>
    </row>
    <row r="407105" spans="21:21" ht="15" customHeight="1">
      <c r="U407105" s="119"/>
    </row>
    <row r="407106" spans="21:21" ht="15" customHeight="1">
      <c r="U407106" s="119"/>
    </row>
    <row r="407107" spans="21:21" ht="15" customHeight="1">
      <c r="U407107" s="119"/>
    </row>
    <row r="407108" spans="21:21" ht="15" customHeight="1">
      <c r="U407108" s="119"/>
    </row>
    <row r="407109" spans="21:21" ht="15" customHeight="1">
      <c r="U407109" s="119"/>
    </row>
    <row r="407110" spans="21:21" ht="15" customHeight="1">
      <c r="U407110" s="119"/>
    </row>
    <row r="407111" spans="21:21" ht="15" customHeight="1">
      <c r="U407111" s="119"/>
    </row>
    <row r="407112" spans="21:21" ht="15" customHeight="1">
      <c r="U407112" s="119"/>
    </row>
    <row r="407113" spans="21:21" ht="15" customHeight="1">
      <c r="U407113" s="119"/>
    </row>
    <row r="407114" spans="21:21" ht="15" customHeight="1">
      <c r="U407114" s="119"/>
    </row>
    <row r="407115" spans="21:21" ht="15" customHeight="1">
      <c r="U407115" s="119"/>
    </row>
    <row r="407116" spans="21:21" ht="15" customHeight="1">
      <c r="U407116" s="119"/>
    </row>
    <row r="407117" spans="21:21" ht="15" customHeight="1">
      <c r="U407117" s="119"/>
    </row>
    <row r="407118" spans="21:21" ht="15" customHeight="1">
      <c r="U407118" s="119"/>
    </row>
    <row r="407119" spans="21:21" ht="15" customHeight="1">
      <c r="U407119" s="119"/>
    </row>
    <row r="407120" spans="21:21" ht="15" customHeight="1">
      <c r="U407120" s="119"/>
    </row>
    <row r="407121" spans="21:21" ht="15" customHeight="1">
      <c r="U407121" s="119"/>
    </row>
    <row r="407122" spans="21:21" ht="15" customHeight="1">
      <c r="U407122" s="119"/>
    </row>
    <row r="407123" spans="21:21" ht="15" customHeight="1">
      <c r="U407123" s="119"/>
    </row>
    <row r="407124" spans="21:21" ht="15" customHeight="1">
      <c r="U407124" s="119"/>
    </row>
    <row r="407125" spans="21:21" ht="15" customHeight="1">
      <c r="U407125" s="119"/>
    </row>
    <row r="407126" spans="21:21" ht="15" customHeight="1">
      <c r="U407126" s="119"/>
    </row>
    <row r="407127" spans="21:21" ht="15" customHeight="1">
      <c r="U407127" s="119"/>
    </row>
    <row r="407128" spans="21:21" ht="15" customHeight="1">
      <c r="U407128" s="119"/>
    </row>
    <row r="407129" spans="21:21" ht="15" customHeight="1">
      <c r="U407129" s="119"/>
    </row>
    <row r="407130" spans="21:21" ht="15" customHeight="1">
      <c r="U407130" s="119"/>
    </row>
    <row r="407131" spans="21:21" ht="15" customHeight="1">
      <c r="U407131" s="119"/>
    </row>
    <row r="407132" spans="21:21" ht="15" customHeight="1">
      <c r="U407132" s="119"/>
    </row>
    <row r="407133" spans="21:21" ht="15" customHeight="1">
      <c r="U407133" s="119"/>
    </row>
    <row r="407134" spans="21:21" ht="15" customHeight="1">
      <c r="U407134" s="119"/>
    </row>
    <row r="407135" spans="21:21" ht="15" customHeight="1">
      <c r="U407135" s="119"/>
    </row>
    <row r="407136" spans="21:21" ht="15" customHeight="1">
      <c r="U407136" s="119"/>
    </row>
    <row r="407137" spans="21:21" ht="15" customHeight="1">
      <c r="U407137" s="119"/>
    </row>
    <row r="407138" spans="21:21" ht="15" customHeight="1">
      <c r="U407138" s="119"/>
    </row>
    <row r="407139" spans="21:21" ht="15" customHeight="1">
      <c r="U407139" s="119"/>
    </row>
    <row r="407140" spans="21:21" ht="15" customHeight="1">
      <c r="U407140" s="119"/>
    </row>
    <row r="407141" spans="21:21" ht="15" customHeight="1">
      <c r="U407141" s="119"/>
    </row>
    <row r="407142" spans="21:21" ht="15" customHeight="1">
      <c r="U407142" s="119"/>
    </row>
    <row r="407143" spans="21:21" ht="15" customHeight="1">
      <c r="U407143" s="119"/>
    </row>
    <row r="407144" spans="21:21" ht="15" customHeight="1">
      <c r="U407144" s="119"/>
    </row>
    <row r="407145" spans="21:21" ht="15" customHeight="1">
      <c r="U407145" s="119"/>
    </row>
    <row r="407146" spans="21:21" ht="15" customHeight="1">
      <c r="U407146" s="119"/>
    </row>
    <row r="407147" spans="21:21" ht="15" customHeight="1">
      <c r="U407147" s="119"/>
    </row>
    <row r="407148" spans="21:21" ht="15" customHeight="1">
      <c r="U407148" s="119"/>
    </row>
    <row r="407149" spans="21:21" ht="15" customHeight="1">
      <c r="U407149" s="119"/>
    </row>
    <row r="407150" spans="21:21" ht="15" customHeight="1">
      <c r="U407150" s="119"/>
    </row>
    <row r="407151" spans="21:21" ht="15" customHeight="1">
      <c r="U407151" s="119"/>
    </row>
    <row r="407152" spans="21:21" ht="15" customHeight="1">
      <c r="U407152" s="119"/>
    </row>
    <row r="407153" spans="21:21" ht="15" customHeight="1">
      <c r="U407153" s="119"/>
    </row>
    <row r="407154" spans="21:21" ht="15" customHeight="1">
      <c r="U407154" s="119"/>
    </row>
    <row r="407155" spans="21:21" ht="15" customHeight="1">
      <c r="U407155" s="119"/>
    </row>
    <row r="407156" spans="21:21" ht="15" customHeight="1">
      <c r="U407156" s="119"/>
    </row>
    <row r="407157" spans="21:21" ht="15" customHeight="1">
      <c r="U407157" s="119"/>
    </row>
    <row r="407158" spans="21:21" ht="15" customHeight="1">
      <c r="U407158" s="119"/>
    </row>
    <row r="407159" spans="21:21" ht="15" customHeight="1">
      <c r="U407159" s="119"/>
    </row>
    <row r="407160" spans="21:21" ht="15" customHeight="1">
      <c r="U407160" s="119"/>
    </row>
    <row r="407161" spans="21:21" ht="15" customHeight="1">
      <c r="U407161" s="119"/>
    </row>
    <row r="407162" spans="21:21" ht="15" customHeight="1">
      <c r="U407162" s="119"/>
    </row>
    <row r="407163" spans="21:21" ht="15" customHeight="1">
      <c r="U407163" s="119"/>
    </row>
    <row r="407164" spans="21:21" ht="15" customHeight="1">
      <c r="U407164" s="119"/>
    </row>
    <row r="407165" spans="21:21" ht="15" customHeight="1">
      <c r="U407165" s="119"/>
    </row>
    <row r="407166" spans="21:21" ht="15" customHeight="1">
      <c r="U407166" s="119"/>
    </row>
    <row r="407167" spans="21:21" ht="15" customHeight="1">
      <c r="U407167" s="119"/>
    </row>
    <row r="407168" spans="21:21" ht="15" customHeight="1">
      <c r="U407168" s="119"/>
    </row>
    <row r="407169" spans="21:21" ht="15" customHeight="1">
      <c r="U407169" s="119"/>
    </row>
    <row r="407170" spans="21:21" ht="15" customHeight="1">
      <c r="U407170" s="119"/>
    </row>
    <row r="407171" spans="21:21" ht="15" customHeight="1">
      <c r="U407171" s="119"/>
    </row>
    <row r="407172" spans="21:21" ht="15" customHeight="1">
      <c r="U407172" s="119"/>
    </row>
    <row r="407173" spans="21:21" ht="15" customHeight="1">
      <c r="U407173" s="119"/>
    </row>
    <row r="407174" spans="21:21" ht="15" customHeight="1">
      <c r="U407174" s="119"/>
    </row>
    <row r="407175" spans="21:21" ht="15" customHeight="1">
      <c r="U407175" s="119"/>
    </row>
    <row r="407176" spans="21:21" ht="15" customHeight="1">
      <c r="U407176" s="119"/>
    </row>
    <row r="407177" spans="21:21" ht="15" customHeight="1">
      <c r="U407177" s="119"/>
    </row>
    <row r="407178" spans="21:21" ht="15" customHeight="1">
      <c r="U407178" s="119"/>
    </row>
    <row r="407179" spans="21:21" ht="15" customHeight="1">
      <c r="U407179" s="119"/>
    </row>
    <row r="407180" spans="21:21" ht="15" customHeight="1">
      <c r="U407180" s="119"/>
    </row>
    <row r="407181" spans="21:21" ht="15" customHeight="1">
      <c r="U407181" s="119"/>
    </row>
    <row r="407182" spans="21:21" ht="15" customHeight="1">
      <c r="U407182" s="119"/>
    </row>
    <row r="407183" spans="21:21" ht="15" customHeight="1">
      <c r="U407183" s="119"/>
    </row>
    <row r="407184" spans="21:21" ht="15" customHeight="1">
      <c r="U407184" s="119"/>
    </row>
    <row r="407185" spans="21:21" ht="15" customHeight="1">
      <c r="U407185" s="119"/>
    </row>
    <row r="407186" spans="21:21" ht="15" customHeight="1">
      <c r="U407186" s="119"/>
    </row>
    <row r="407187" spans="21:21" ht="15" customHeight="1">
      <c r="U407187" s="119"/>
    </row>
    <row r="407188" spans="21:21" ht="15" customHeight="1">
      <c r="U407188" s="119"/>
    </row>
    <row r="407189" spans="21:21" ht="15" customHeight="1">
      <c r="U407189" s="119"/>
    </row>
    <row r="407190" spans="21:21" ht="15" customHeight="1">
      <c r="U407190" s="119"/>
    </row>
    <row r="407191" spans="21:21" ht="15" customHeight="1">
      <c r="U407191" s="119"/>
    </row>
    <row r="407192" spans="21:21" ht="15" customHeight="1">
      <c r="U407192" s="119"/>
    </row>
    <row r="407193" spans="21:21" ht="15" customHeight="1">
      <c r="U407193" s="119"/>
    </row>
    <row r="407194" spans="21:21" ht="15" customHeight="1">
      <c r="U407194" s="119"/>
    </row>
    <row r="407195" spans="21:21" ht="15" customHeight="1">
      <c r="U407195" s="119"/>
    </row>
    <row r="407196" spans="21:21" ht="15" customHeight="1">
      <c r="U407196" s="119"/>
    </row>
    <row r="407197" spans="21:21" ht="15" customHeight="1">
      <c r="U407197" s="119"/>
    </row>
    <row r="407198" spans="21:21" ht="15" customHeight="1">
      <c r="U407198" s="119"/>
    </row>
    <row r="407199" spans="21:21" ht="15" customHeight="1">
      <c r="U407199" s="119"/>
    </row>
    <row r="407200" spans="21:21" ht="15" customHeight="1">
      <c r="U407200" s="119"/>
    </row>
    <row r="407201" spans="21:21" ht="15" customHeight="1">
      <c r="U407201" s="119"/>
    </row>
    <row r="407202" spans="21:21" ht="15" customHeight="1">
      <c r="U407202" s="119"/>
    </row>
    <row r="407203" spans="21:21" ht="15" customHeight="1">
      <c r="U407203" s="119"/>
    </row>
    <row r="407204" spans="21:21" ht="15" customHeight="1">
      <c r="U407204" s="119"/>
    </row>
    <row r="407205" spans="21:21" ht="15" customHeight="1">
      <c r="U407205" s="119"/>
    </row>
    <row r="407206" spans="21:21" ht="15" customHeight="1">
      <c r="U407206" s="119"/>
    </row>
    <row r="407207" spans="21:21" ht="15" customHeight="1">
      <c r="U407207" s="119"/>
    </row>
    <row r="407208" spans="21:21" ht="15" customHeight="1">
      <c r="U407208" s="119"/>
    </row>
    <row r="407209" spans="21:21" ht="15" customHeight="1">
      <c r="U407209" s="119"/>
    </row>
    <row r="407210" spans="21:21" ht="15" customHeight="1">
      <c r="U407210" s="119"/>
    </row>
    <row r="407211" spans="21:21" ht="15" customHeight="1">
      <c r="U407211" s="119"/>
    </row>
    <row r="407212" spans="21:21" ht="15" customHeight="1">
      <c r="U407212" s="119"/>
    </row>
    <row r="407213" spans="21:21" ht="15" customHeight="1">
      <c r="U407213" s="119"/>
    </row>
    <row r="407214" spans="21:21" ht="15" customHeight="1">
      <c r="U407214" s="119"/>
    </row>
    <row r="407215" spans="21:21" ht="15" customHeight="1">
      <c r="U407215" s="119"/>
    </row>
    <row r="407216" spans="21:21" ht="15" customHeight="1">
      <c r="U407216" s="119"/>
    </row>
    <row r="407217" spans="21:21" ht="15" customHeight="1">
      <c r="U407217" s="119"/>
    </row>
    <row r="407218" spans="21:21" ht="15" customHeight="1">
      <c r="U407218" s="119"/>
    </row>
    <row r="407219" spans="21:21" ht="15" customHeight="1">
      <c r="U407219" s="119"/>
    </row>
    <row r="407220" spans="21:21" ht="15" customHeight="1">
      <c r="U407220" s="119"/>
    </row>
    <row r="407221" spans="21:21" ht="15" customHeight="1">
      <c r="U407221" s="119"/>
    </row>
    <row r="407222" spans="21:21" ht="15" customHeight="1">
      <c r="U407222" s="119"/>
    </row>
    <row r="407223" spans="21:21" ht="15" customHeight="1">
      <c r="U407223" s="119"/>
    </row>
    <row r="407224" spans="21:21" ht="15" customHeight="1">
      <c r="U407224" s="119"/>
    </row>
    <row r="407225" spans="21:21" ht="15" customHeight="1">
      <c r="U407225" s="119"/>
    </row>
    <row r="407226" spans="21:21" ht="15" customHeight="1">
      <c r="U407226" s="119"/>
    </row>
    <row r="407227" spans="21:21" ht="15" customHeight="1">
      <c r="U407227" s="119"/>
    </row>
    <row r="407228" spans="21:21" ht="15" customHeight="1">
      <c r="U407228" s="119"/>
    </row>
    <row r="407229" spans="21:21" ht="15" customHeight="1">
      <c r="U407229" s="119"/>
    </row>
    <row r="407230" spans="21:21" ht="15" customHeight="1">
      <c r="U407230" s="119"/>
    </row>
    <row r="407231" spans="21:21" ht="15" customHeight="1">
      <c r="U407231" s="119"/>
    </row>
    <row r="407232" spans="21:21" ht="15" customHeight="1">
      <c r="U407232" s="119"/>
    </row>
    <row r="407233" spans="21:21" ht="15" customHeight="1">
      <c r="U407233" s="119"/>
    </row>
    <row r="407234" spans="21:21" ht="15" customHeight="1">
      <c r="U407234" s="119"/>
    </row>
    <row r="407235" spans="21:21" ht="15" customHeight="1">
      <c r="U407235" s="119"/>
    </row>
    <row r="407236" spans="21:21" ht="15" customHeight="1">
      <c r="U407236" s="119"/>
    </row>
    <row r="407237" spans="21:21" ht="15" customHeight="1">
      <c r="U407237" s="119"/>
    </row>
    <row r="407238" spans="21:21" ht="15" customHeight="1">
      <c r="U407238" s="119"/>
    </row>
    <row r="407239" spans="21:21" ht="15" customHeight="1">
      <c r="U407239" s="119"/>
    </row>
    <row r="407240" spans="21:21" ht="15" customHeight="1">
      <c r="U407240" s="119"/>
    </row>
    <row r="407241" spans="21:21" ht="15" customHeight="1">
      <c r="U407241" s="119"/>
    </row>
    <row r="407242" spans="21:21" ht="15" customHeight="1">
      <c r="U407242" s="119"/>
    </row>
    <row r="407243" spans="21:21" ht="15" customHeight="1">
      <c r="U407243" s="119"/>
    </row>
    <row r="407244" spans="21:21" ht="15" customHeight="1">
      <c r="U407244" s="119"/>
    </row>
    <row r="407245" spans="21:21" ht="15" customHeight="1">
      <c r="U407245" s="119"/>
    </row>
    <row r="407246" spans="21:21" ht="15" customHeight="1">
      <c r="U407246" s="119"/>
    </row>
    <row r="407247" spans="21:21" ht="15" customHeight="1">
      <c r="U407247" s="119"/>
    </row>
    <row r="407248" spans="21:21" ht="15" customHeight="1">
      <c r="U407248" s="119"/>
    </row>
    <row r="407249" spans="21:21" ht="15" customHeight="1">
      <c r="U407249" s="119"/>
    </row>
    <row r="407250" spans="21:21" ht="15" customHeight="1">
      <c r="U407250" s="119"/>
    </row>
    <row r="407251" spans="21:21" ht="15" customHeight="1">
      <c r="U407251" s="119"/>
    </row>
    <row r="407252" spans="21:21" ht="15" customHeight="1">
      <c r="U407252" s="119"/>
    </row>
    <row r="407253" spans="21:21" ht="15" customHeight="1">
      <c r="U407253" s="119"/>
    </row>
    <row r="407254" spans="21:21" ht="15" customHeight="1">
      <c r="U407254" s="119"/>
    </row>
    <row r="407255" spans="21:21" ht="15" customHeight="1">
      <c r="U407255" s="119"/>
    </row>
    <row r="407256" spans="21:21" ht="15" customHeight="1">
      <c r="U407256" s="119"/>
    </row>
    <row r="407257" spans="21:21" ht="15" customHeight="1">
      <c r="U407257" s="119"/>
    </row>
    <row r="407258" spans="21:21" ht="15" customHeight="1">
      <c r="U407258" s="119"/>
    </row>
    <row r="407259" spans="21:21" ht="15" customHeight="1">
      <c r="U407259" s="119"/>
    </row>
    <row r="407260" spans="21:21" ht="15" customHeight="1">
      <c r="U407260" s="119"/>
    </row>
    <row r="407261" spans="21:21" ht="15" customHeight="1">
      <c r="U407261" s="119"/>
    </row>
    <row r="407262" spans="21:21" ht="15" customHeight="1">
      <c r="U407262" s="119"/>
    </row>
    <row r="407263" spans="21:21" ht="15" customHeight="1">
      <c r="U407263" s="119"/>
    </row>
    <row r="407264" spans="21:21" ht="15" customHeight="1">
      <c r="U407264" s="119"/>
    </row>
    <row r="407265" spans="21:21" ht="15" customHeight="1">
      <c r="U407265" s="119"/>
    </row>
    <row r="407266" spans="21:21" ht="15" customHeight="1">
      <c r="U407266" s="119"/>
    </row>
    <row r="407267" spans="21:21" ht="15" customHeight="1">
      <c r="U407267" s="119"/>
    </row>
    <row r="407268" spans="21:21" ht="15" customHeight="1">
      <c r="U407268" s="119"/>
    </row>
    <row r="407269" spans="21:21" ht="15" customHeight="1">
      <c r="U407269" s="119"/>
    </row>
    <row r="407270" spans="21:21" ht="15" customHeight="1">
      <c r="U407270" s="119"/>
    </row>
    <row r="407271" spans="21:21" ht="15" customHeight="1">
      <c r="U407271" s="119"/>
    </row>
    <row r="407272" spans="21:21" ht="15" customHeight="1">
      <c r="U407272" s="119"/>
    </row>
    <row r="407273" spans="21:21" ht="15" customHeight="1">
      <c r="U407273" s="119"/>
    </row>
    <row r="407274" spans="21:21" ht="15" customHeight="1">
      <c r="U407274" s="119"/>
    </row>
    <row r="407275" spans="21:21" ht="15" customHeight="1">
      <c r="U407275" s="119"/>
    </row>
    <row r="407276" spans="21:21" ht="15" customHeight="1">
      <c r="U407276" s="119"/>
    </row>
    <row r="407277" spans="21:21" ht="15" customHeight="1">
      <c r="U407277" s="119"/>
    </row>
    <row r="407278" spans="21:21" ht="15" customHeight="1">
      <c r="U407278" s="119"/>
    </row>
    <row r="407279" spans="21:21" ht="15" customHeight="1">
      <c r="U407279" s="119"/>
    </row>
    <row r="407280" spans="21:21" ht="15" customHeight="1">
      <c r="U407280" s="119"/>
    </row>
    <row r="407281" spans="21:21" ht="15" customHeight="1">
      <c r="U407281" s="119"/>
    </row>
    <row r="407282" spans="21:21" ht="15" customHeight="1">
      <c r="U407282" s="119"/>
    </row>
    <row r="407283" spans="21:21" ht="15" customHeight="1">
      <c r="U407283" s="119"/>
    </row>
    <row r="407284" spans="21:21" ht="15" customHeight="1">
      <c r="U407284" s="119"/>
    </row>
    <row r="407285" spans="21:21" ht="15" customHeight="1">
      <c r="U407285" s="119"/>
    </row>
    <row r="407286" spans="21:21" ht="15" customHeight="1">
      <c r="U407286" s="119"/>
    </row>
    <row r="407287" spans="21:21" ht="15" customHeight="1">
      <c r="U407287" s="119"/>
    </row>
    <row r="407288" spans="21:21" ht="15" customHeight="1">
      <c r="U407288" s="119"/>
    </row>
    <row r="407289" spans="21:21" ht="15" customHeight="1">
      <c r="U407289" s="119"/>
    </row>
    <row r="407290" spans="21:21" ht="15" customHeight="1">
      <c r="U407290" s="119"/>
    </row>
    <row r="407291" spans="21:21" ht="15" customHeight="1">
      <c r="U407291" s="119"/>
    </row>
    <row r="407292" spans="21:21" ht="15" customHeight="1">
      <c r="U407292" s="119"/>
    </row>
    <row r="407293" spans="21:21" ht="15" customHeight="1">
      <c r="U407293" s="119"/>
    </row>
    <row r="407294" spans="21:21" ht="15" customHeight="1">
      <c r="U407294" s="119"/>
    </row>
    <row r="407295" spans="21:21" ht="15" customHeight="1">
      <c r="U407295" s="119"/>
    </row>
    <row r="407296" spans="21:21" ht="15" customHeight="1">
      <c r="U407296" s="119"/>
    </row>
    <row r="407297" spans="21:21" ht="15" customHeight="1">
      <c r="U407297" s="119"/>
    </row>
    <row r="407298" spans="21:21" ht="15" customHeight="1">
      <c r="U407298" s="119"/>
    </row>
    <row r="407299" spans="21:21" ht="15" customHeight="1">
      <c r="U407299" s="119"/>
    </row>
    <row r="407300" spans="21:21" ht="15" customHeight="1">
      <c r="U407300" s="119"/>
    </row>
    <row r="407301" spans="21:21" ht="15" customHeight="1">
      <c r="U407301" s="119"/>
    </row>
    <row r="407302" spans="21:21" ht="15" customHeight="1">
      <c r="U407302" s="119"/>
    </row>
    <row r="407303" spans="21:21" ht="15" customHeight="1">
      <c r="U407303" s="119"/>
    </row>
    <row r="407304" spans="21:21" ht="15" customHeight="1">
      <c r="U407304" s="119"/>
    </row>
    <row r="407305" spans="21:21" ht="15" customHeight="1">
      <c r="U407305" s="119"/>
    </row>
    <row r="407306" spans="21:21" ht="15" customHeight="1">
      <c r="U407306" s="119"/>
    </row>
    <row r="407307" spans="21:21" ht="15" customHeight="1">
      <c r="U407307" s="119"/>
    </row>
    <row r="407308" spans="21:21" ht="15" customHeight="1">
      <c r="U407308" s="119"/>
    </row>
    <row r="407309" spans="21:21" ht="15" customHeight="1">
      <c r="U407309" s="119"/>
    </row>
    <row r="407310" spans="21:21" ht="15" customHeight="1">
      <c r="U407310" s="119"/>
    </row>
    <row r="407311" spans="21:21" ht="15" customHeight="1">
      <c r="U407311" s="119"/>
    </row>
    <row r="407312" spans="21:21" ht="15" customHeight="1">
      <c r="U407312" s="119"/>
    </row>
    <row r="407313" spans="21:21" ht="15" customHeight="1">
      <c r="U407313" s="119"/>
    </row>
    <row r="407314" spans="21:21" ht="15" customHeight="1">
      <c r="U407314" s="119"/>
    </row>
    <row r="407315" spans="21:21" ht="15" customHeight="1">
      <c r="U407315" s="119"/>
    </row>
    <row r="407316" spans="21:21" ht="15" customHeight="1">
      <c r="U407316" s="119"/>
    </row>
    <row r="407317" spans="21:21" ht="15" customHeight="1">
      <c r="U407317" s="119"/>
    </row>
    <row r="407318" spans="21:21" ht="15" customHeight="1">
      <c r="U407318" s="119"/>
    </row>
    <row r="407319" spans="21:21" ht="15" customHeight="1">
      <c r="U407319" s="119"/>
    </row>
    <row r="407320" spans="21:21" ht="15" customHeight="1">
      <c r="U407320" s="119"/>
    </row>
    <row r="407321" spans="21:21" ht="15" customHeight="1">
      <c r="U407321" s="119"/>
    </row>
    <row r="407322" spans="21:21" ht="15" customHeight="1">
      <c r="U407322" s="119"/>
    </row>
    <row r="407323" spans="21:21" ht="15" customHeight="1">
      <c r="U407323" s="119"/>
    </row>
    <row r="407324" spans="21:21" ht="15" customHeight="1">
      <c r="U407324" s="119"/>
    </row>
    <row r="407325" spans="21:21" ht="15" customHeight="1">
      <c r="U407325" s="119"/>
    </row>
    <row r="407326" spans="21:21" ht="15" customHeight="1">
      <c r="U407326" s="119"/>
    </row>
    <row r="407327" spans="21:21" ht="15" customHeight="1">
      <c r="U407327" s="119"/>
    </row>
    <row r="407328" spans="21:21" ht="15" customHeight="1">
      <c r="U407328" s="119"/>
    </row>
    <row r="407329" spans="21:21" ht="15" customHeight="1">
      <c r="U407329" s="119"/>
    </row>
    <row r="407330" spans="21:21" ht="15" customHeight="1">
      <c r="U407330" s="119"/>
    </row>
    <row r="407331" spans="21:21" ht="15" customHeight="1">
      <c r="U407331" s="119"/>
    </row>
    <row r="407332" spans="21:21" ht="15" customHeight="1">
      <c r="U407332" s="119"/>
    </row>
    <row r="407333" spans="21:21" ht="15" customHeight="1">
      <c r="U407333" s="119"/>
    </row>
    <row r="407334" spans="21:21" ht="15" customHeight="1">
      <c r="U407334" s="119"/>
    </row>
    <row r="407335" spans="21:21" ht="15" customHeight="1">
      <c r="U407335" s="119"/>
    </row>
    <row r="407336" spans="21:21" ht="15" customHeight="1">
      <c r="U407336" s="119"/>
    </row>
    <row r="407337" spans="21:21" ht="15" customHeight="1">
      <c r="U407337" s="119"/>
    </row>
    <row r="407338" spans="21:21" ht="15" customHeight="1">
      <c r="U407338" s="119"/>
    </row>
    <row r="407339" spans="21:21" ht="15" customHeight="1">
      <c r="U407339" s="119"/>
    </row>
    <row r="407340" spans="21:21" ht="15" customHeight="1">
      <c r="U407340" s="119"/>
    </row>
    <row r="407341" spans="21:21" ht="15" customHeight="1">
      <c r="U407341" s="119"/>
    </row>
    <row r="407342" spans="21:21" ht="15" customHeight="1">
      <c r="U407342" s="119"/>
    </row>
    <row r="407343" spans="21:21" ht="15" customHeight="1">
      <c r="U407343" s="119"/>
    </row>
    <row r="407344" spans="21:21" ht="15" customHeight="1">
      <c r="U407344" s="119"/>
    </row>
    <row r="407345" spans="21:21" ht="15" customHeight="1">
      <c r="U407345" s="119"/>
    </row>
    <row r="407346" spans="21:21" ht="15" customHeight="1">
      <c r="U407346" s="119"/>
    </row>
    <row r="407347" spans="21:21" ht="15" customHeight="1">
      <c r="U407347" s="119"/>
    </row>
    <row r="407348" spans="21:21" ht="15" customHeight="1">
      <c r="U407348" s="119"/>
    </row>
    <row r="407349" spans="21:21" ht="15" customHeight="1">
      <c r="U407349" s="119"/>
    </row>
    <row r="407350" spans="21:21" ht="15" customHeight="1">
      <c r="U407350" s="119"/>
    </row>
    <row r="407351" spans="21:21" ht="15" customHeight="1">
      <c r="U407351" s="119"/>
    </row>
    <row r="407352" spans="21:21" ht="15" customHeight="1">
      <c r="U407352" s="119"/>
    </row>
    <row r="407353" spans="21:21" ht="15" customHeight="1">
      <c r="U407353" s="119"/>
    </row>
    <row r="407354" spans="21:21" ht="15" customHeight="1">
      <c r="U407354" s="119"/>
    </row>
    <row r="407355" spans="21:21" ht="15" customHeight="1">
      <c r="U407355" s="119"/>
    </row>
    <row r="407356" spans="21:21" ht="15" customHeight="1">
      <c r="U407356" s="119"/>
    </row>
    <row r="407357" spans="21:21" ht="15" customHeight="1">
      <c r="U407357" s="119"/>
    </row>
    <row r="407358" spans="21:21" ht="15" customHeight="1">
      <c r="U407358" s="119"/>
    </row>
    <row r="407359" spans="21:21" ht="15" customHeight="1">
      <c r="U407359" s="119"/>
    </row>
    <row r="407360" spans="21:21" ht="15" customHeight="1">
      <c r="U407360" s="119"/>
    </row>
    <row r="407361" spans="21:21" ht="15" customHeight="1">
      <c r="U407361" s="119"/>
    </row>
    <row r="407362" spans="21:21" ht="15" customHeight="1">
      <c r="U407362" s="119"/>
    </row>
    <row r="407363" spans="21:21" ht="15" customHeight="1">
      <c r="U407363" s="119"/>
    </row>
    <row r="407364" spans="21:21" ht="15" customHeight="1">
      <c r="U407364" s="119"/>
    </row>
    <row r="407365" spans="21:21" ht="15" customHeight="1">
      <c r="U407365" s="119"/>
    </row>
    <row r="407366" spans="21:21" ht="15" customHeight="1">
      <c r="U407366" s="119"/>
    </row>
    <row r="407367" spans="21:21" ht="15" customHeight="1">
      <c r="U407367" s="119"/>
    </row>
    <row r="407368" spans="21:21" ht="15" customHeight="1">
      <c r="U407368" s="119"/>
    </row>
    <row r="407369" spans="21:21" ht="15" customHeight="1">
      <c r="U407369" s="119"/>
    </row>
    <row r="407370" spans="21:21" ht="15" customHeight="1">
      <c r="U407370" s="119"/>
    </row>
    <row r="407371" spans="21:21" ht="15" customHeight="1">
      <c r="U407371" s="119"/>
    </row>
    <row r="407372" spans="21:21" ht="15" customHeight="1">
      <c r="U407372" s="119"/>
    </row>
    <row r="407373" spans="21:21" ht="15" customHeight="1">
      <c r="U407373" s="119"/>
    </row>
    <row r="407374" spans="21:21" ht="15" customHeight="1">
      <c r="U407374" s="119"/>
    </row>
    <row r="407375" spans="21:21" ht="15" customHeight="1">
      <c r="U407375" s="119"/>
    </row>
    <row r="407376" spans="21:21" ht="15" customHeight="1">
      <c r="U407376" s="119"/>
    </row>
    <row r="407377" spans="21:21" ht="15" customHeight="1">
      <c r="U407377" s="119"/>
    </row>
    <row r="407378" spans="21:21" ht="15" customHeight="1">
      <c r="U407378" s="119"/>
    </row>
    <row r="407379" spans="21:21" ht="15" customHeight="1">
      <c r="U407379" s="119"/>
    </row>
    <row r="407380" spans="21:21" ht="15" customHeight="1">
      <c r="U407380" s="119"/>
    </row>
    <row r="407381" spans="21:21" ht="15" customHeight="1">
      <c r="U407381" s="119"/>
    </row>
    <row r="407382" spans="21:21" ht="15" customHeight="1">
      <c r="U407382" s="119"/>
    </row>
    <row r="407383" spans="21:21" ht="15" customHeight="1">
      <c r="U407383" s="119"/>
    </row>
    <row r="407384" spans="21:21" ht="15" customHeight="1">
      <c r="U407384" s="119"/>
    </row>
    <row r="407385" spans="21:21" ht="15" customHeight="1">
      <c r="U407385" s="119"/>
    </row>
    <row r="407386" spans="21:21" ht="15" customHeight="1">
      <c r="U407386" s="119"/>
    </row>
    <row r="407387" spans="21:21" ht="15" customHeight="1">
      <c r="U407387" s="119"/>
    </row>
    <row r="407388" spans="21:21" ht="15" customHeight="1">
      <c r="U407388" s="119"/>
    </row>
    <row r="407389" spans="21:21" ht="15" customHeight="1">
      <c r="U407389" s="119"/>
    </row>
    <row r="407390" spans="21:21" ht="15" customHeight="1">
      <c r="U407390" s="119"/>
    </row>
    <row r="407391" spans="21:21" ht="15" customHeight="1">
      <c r="U407391" s="119"/>
    </row>
    <row r="407392" spans="21:21" ht="15" customHeight="1">
      <c r="U407392" s="119"/>
    </row>
    <row r="407393" spans="21:21" ht="15" customHeight="1">
      <c r="U407393" s="119"/>
    </row>
    <row r="407394" spans="21:21" ht="15" customHeight="1">
      <c r="U407394" s="119"/>
    </row>
    <row r="407395" spans="21:21" ht="15" customHeight="1">
      <c r="U407395" s="119"/>
    </row>
    <row r="407396" spans="21:21" ht="15" customHeight="1">
      <c r="U407396" s="119"/>
    </row>
    <row r="407397" spans="21:21" ht="15" customHeight="1">
      <c r="U407397" s="119"/>
    </row>
    <row r="407398" spans="21:21" ht="15" customHeight="1">
      <c r="U407398" s="119"/>
    </row>
    <row r="407399" spans="21:21" ht="15" customHeight="1">
      <c r="U407399" s="119"/>
    </row>
    <row r="407400" spans="21:21" ht="15" customHeight="1">
      <c r="U407400" s="119"/>
    </row>
    <row r="407401" spans="21:21" ht="15" customHeight="1">
      <c r="U407401" s="119"/>
    </row>
    <row r="407402" spans="21:21" ht="15" customHeight="1">
      <c r="U407402" s="119"/>
    </row>
    <row r="407403" spans="21:21" ht="15" customHeight="1">
      <c r="U407403" s="119"/>
    </row>
    <row r="407404" spans="21:21" ht="15" customHeight="1">
      <c r="U407404" s="119"/>
    </row>
    <row r="407405" spans="21:21" ht="15" customHeight="1">
      <c r="U407405" s="119"/>
    </row>
    <row r="407406" spans="21:21" ht="15" customHeight="1">
      <c r="U407406" s="119"/>
    </row>
    <row r="407407" spans="21:21" ht="15" customHeight="1">
      <c r="U407407" s="119"/>
    </row>
    <row r="407408" spans="21:21" ht="15" customHeight="1">
      <c r="U407408" s="119"/>
    </row>
    <row r="407409" spans="21:21" ht="15" customHeight="1">
      <c r="U407409" s="119"/>
    </row>
    <row r="407410" spans="21:21" ht="15" customHeight="1">
      <c r="U407410" s="119"/>
    </row>
    <row r="407411" spans="21:21" ht="15" customHeight="1">
      <c r="U407411" s="119"/>
    </row>
    <row r="407412" spans="21:21" ht="15" customHeight="1">
      <c r="U407412" s="119"/>
    </row>
    <row r="407413" spans="21:21" ht="15" customHeight="1">
      <c r="U407413" s="119"/>
    </row>
    <row r="407414" spans="21:21" ht="15" customHeight="1">
      <c r="U407414" s="119"/>
    </row>
    <row r="407415" spans="21:21" ht="15" customHeight="1">
      <c r="U407415" s="119"/>
    </row>
    <row r="407416" spans="21:21" ht="15" customHeight="1">
      <c r="U407416" s="119"/>
    </row>
    <row r="407417" spans="21:21" ht="15" customHeight="1">
      <c r="U407417" s="119"/>
    </row>
    <row r="407418" spans="21:21" ht="15" customHeight="1">
      <c r="U407418" s="119"/>
    </row>
    <row r="407419" spans="21:21" ht="15" customHeight="1">
      <c r="U407419" s="119"/>
    </row>
    <row r="407420" spans="21:21" ht="15" customHeight="1">
      <c r="U407420" s="119"/>
    </row>
    <row r="407421" spans="21:21" ht="15" customHeight="1">
      <c r="U407421" s="119"/>
    </row>
    <row r="407422" spans="21:21" ht="15" customHeight="1">
      <c r="U407422" s="119"/>
    </row>
    <row r="407423" spans="21:21" ht="15" customHeight="1">
      <c r="U407423" s="119"/>
    </row>
    <row r="407424" spans="21:21" ht="15" customHeight="1">
      <c r="U407424" s="119"/>
    </row>
    <row r="407425" spans="21:21" ht="15" customHeight="1">
      <c r="U407425" s="119"/>
    </row>
    <row r="407426" spans="21:21" ht="15" customHeight="1">
      <c r="U407426" s="119"/>
    </row>
    <row r="407427" spans="21:21" ht="15" customHeight="1">
      <c r="U407427" s="119"/>
    </row>
    <row r="407428" spans="21:21" ht="15" customHeight="1">
      <c r="U407428" s="119"/>
    </row>
    <row r="407429" spans="21:21" ht="15" customHeight="1">
      <c r="U407429" s="119"/>
    </row>
    <row r="407430" spans="21:21" ht="15" customHeight="1">
      <c r="U407430" s="119"/>
    </row>
    <row r="407431" spans="21:21" ht="15" customHeight="1">
      <c r="U407431" s="119"/>
    </row>
    <row r="407432" spans="21:21" ht="15" customHeight="1">
      <c r="U407432" s="119"/>
    </row>
    <row r="407433" spans="21:21" ht="15" customHeight="1">
      <c r="U407433" s="119"/>
    </row>
    <row r="407434" spans="21:21" ht="15" customHeight="1">
      <c r="U407434" s="119"/>
    </row>
    <row r="407435" spans="21:21" ht="15" customHeight="1">
      <c r="U407435" s="119"/>
    </row>
    <row r="407436" spans="21:21" ht="15" customHeight="1">
      <c r="U407436" s="119"/>
    </row>
    <row r="407437" spans="21:21" ht="15" customHeight="1">
      <c r="U407437" s="119"/>
    </row>
    <row r="407438" spans="21:21" ht="15" customHeight="1">
      <c r="U407438" s="119"/>
    </row>
    <row r="407439" spans="21:21" ht="15" customHeight="1">
      <c r="U407439" s="119"/>
    </row>
    <row r="407440" spans="21:21" ht="15" customHeight="1">
      <c r="U407440" s="119"/>
    </row>
    <row r="407441" spans="21:21" ht="15" customHeight="1">
      <c r="U407441" s="119"/>
    </row>
    <row r="407442" spans="21:21" ht="15" customHeight="1">
      <c r="U407442" s="119"/>
    </row>
    <row r="407443" spans="21:21" ht="15" customHeight="1">
      <c r="U407443" s="119"/>
    </row>
    <row r="407444" spans="21:21" ht="15" customHeight="1">
      <c r="U407444" s="119"/>
    </row>
    <row r="407445" spans="21:21" ht="15" customHeight="1">
      <c r="U407445" s="119"/>
    </row>
    <row r="407446" spans="21:21" ht="15" customHeight="1">
      <c r="U407446" s="119"/>
    </row>
    <row r="407447" spans="21:21" ht="15" customHeight="1">
      <c r="U407447" s="119"/>
    </row>
    <row r="407448" spans="21:21" ht="15" customHeight="1">
      <c r="U407448" s="119"/>
    </row>
    <row r="407449" spans="21:21" ht="15" customHeight="1">
      <c r="U407449" s="119"/>
    </row>
    <row r="407450" spans="21:21" ht="15" customHeight="1">
      <c r="U407450" s="119"/>
    </row>
    <row r="407451" spans="21:21" ht="15" customHeight="1">
      <c r="U407451" s="119"/>
    </row>
    <row r="407452" spans="21:21" ht="15" customHeight="1">
      <c r="U407452" s="119"/>
    </row>
    <row r="407453" spans="21:21" ht="15" customHeight="1">
      <c r="U407453" s="119"/>
    </row>
    <row r="407454" spans="21:21" ht="15" customHeight="1">
      <c r="U407454" s="119"/>
    </row>
    <row r="407455" spans="21:21" ht="15" customHeight="1">
      <c r="U407455" s="119"/>
    </row>
    <row r="407456" spans="21:21" ht="15" customHeight="1">
      <c r="U407456" s="119"/>
    </row>
    <row r="407457" spans="21:21" ht="15" customHeight="1">
      <c r="U407457" s="119"/>
    </row>
    <row r="407458" spans="21:21" ht="15" customHeight="1">
      <c r="U407458" s="119"/>
    </row>
    <row r="407459" spans="21:21" ht="15" customHeight="1">
      <c r="U407459" s="119"/>
    </row>
    <row r="407460" spans="21:21" ht="15" customHeight="1">
      <c r="U407460" s="119"/>
    </row>
    <row r="407461" spans="21:21" ht="15" customHeight="1">
      <c r="U407461" s="119"/>
    </row>
    <row r="407462" spans="21:21" ht="15" customHeight="1">
      <c r="U407462" s="119"/>
    </row>
    <row r="407463" spans="21:21" ht="15" customHeight="1">
      <c r="U407463" s="119"/>
    </row>
    <row r="407464" spans="21:21" ht="15" customHeight="1">
      <c r="U407464" s="119"/>
    </row>
    <row r="407465" spans="21:21" ht="15" customHeight="1">
      <c r="U407465" s="119"/>
    </row>
    <row r="407466" spans="21:21" ht="15" customHeight="1">
      <c r="U407466" s="119"/>
    </row>
    <row r="407467" spans="21:21" ht="15" customHeight="1">
      <c r="U407467" s="119"/>
    </row>
    <row r="407468" spans="21:21" ht="15" customHeight="1">
      <c r="U407468" s="119"/>
    </row>
    <row r="407469" spans="21:21" ht="15" customHeight="1">
      <c r="U407469" s="119"/>
    </row>
    <row r="407470" spans="21:21" ht="15" customHeight="1">
      <c r="U407470" s="119"/>
    </row>
    <row r="407471" spans="21:21" ht="15" customHeight="1">
      <c r="U407471" s="119"/>
    </row>
    <row r="407472" spans="21:21" ht="15" customHeight="1">
      <c r="U407472" s="119"/>
    </row>
    <row r="407473" spans="21:21" ht="15" customHeight="1">
      <c r="U407473" s="119"/>
    </row>
    <row r="407474" spans="21:21" ht="15" customHeight="1">
      <c r="U407474" s="119"/>
    </row>
    <row r="407475" spans="21:21" ht="15" customHeight="1">
      <c r="U407475" s="119"/>
    </row>
    <row r="407476" spans="21:21" ht="15" customHeight="1">
      <c r="U407476" s="119"/>
    </row>
    <row r="407477" spans="21:21" ht="15" customHeight="1">
      <c r="U407477" s="119"/>
    </row>
    <row r="407478" spans="21:21" ht="15" customHeight="1">
      <c r="U407478" s="119"/>
    </row>
    <row r="407479" spans="21:21" ht="15" customHeight="1">
      <c r="U407479" s="119"/>
    </row>
    <row r="407480" spans="21:21" ht="15" customHeight="1">
      <c r="U407480" s="119"/>
    </row>
    <row r="407481" spans="21:21" ht="15" customHeight="1">
      <c r="U407481" s="119"/>
    </row>
    <row r="407482" spans="21:21" ht="15" customHeight="1">
      <c r="U407482" s="119"/>
    </row>
    <row r="407483" spans="21:21" ht="15" customHeight="1">
      <c r="U407483" s="119"/>
    </row>
    <row r="407484" spans="21:21" ht="15" customHeight="1">
      <c r="U407484" s="119"/>
    </row>
    <row r="407485" spans="21:21" ht="15" customHeight="1">
      <c r="U407485" s="119"/>
    </row>
    <row r="407486" spans="21:21" ht="15" customHeight="1">
      <c r="U407486" s="119"/>
    </row>
    <row r="407487" spans="21:21" ht="15" customHeight="1">
      <c r="U407487" s="119"/>
    </row>
    <row r="407488" spans="21:21" ht="15" customHeight="1">
      <c r="U407488" s="119"/>
    </row>
    <row r="407489" spans="21:21" ht="15" customHeight="1">
      <c r="U407489" s="119"/>
    </row>
    <row r="407490" spans="21:21" ht="15" customHeight="1">
      <c r="U407490" s="119"/>
    </row>
    <row r="407491" spans="21:21" ht="15" customHeight="1">
      <c r="U407491" s="119"/>
    </row>
    <row r="407492" spans="21:21" ht="15" customHeight="1">
      <c r="U407492" s="119"/>
    </row>
    <row r="407493" spans="21:21" ht="15" customHeight="1">
      <c r="U407493" s="119"/>
    </row>
    <row r="407494" spans="21:21" ht="15" customHeight="1">
      <c r="U407494" s="119"/>
    </row>
    <row r="407495" spans="21:21" ht="15" customHeight="1">
      <c r="U407495" s="119"/>
    </row>
    <row r="407496" spans="21:21" ht="15" customHeight="1">
      <c r="U407496" s="119"/>
    </row>
    <row r="407497" spans="21:21" ht="15" customHeight="1">
      <c r="U407497" s="119"/>
    </row>
    <row r="407498" spans="21:21" ht="15" customHeight="1">
      <c r="U407498" s="119"/>
    </row>
    <row r="407499" spans="21:21" ht="15" customHeight="1">
      <c r="U407499" s="119"/>
    </row>
    <row r="407500" spans="21:21" ht="15" customHeight="1">
      <c r="U407500" s="119"/>
    </row>
    <row r="407501" spans="21:21" ht="15" customHeight="1">
      <c r="U407501" s="119"/>
    </row>
    <row r="407502" spans="21:21" ht="15" customHeight="1">
      <c r="U407502" s="119"/>
    </row>
    <row r="407503" spans="21:21" ht="15" customHeight="1">
      <c r="U407503" s="119"/>
    </row>
    <row r="407504" spans="21:21" ht="15" customHeight="1">
      <c r="U407504" s="119"/>
    </row>
    <row r="407505" spans="21:21" ht="15" customHeight="1">
      <c r="U407505" s="119"/>
    </row>
    <row r="407506" spans="21:21" ht="15" customHeight="1">
      <c r="U407506" s="119"/>
    </row>
    <row r="407507" spans="21:21" ht="15" customHeight="1">
      <c r="U407507" s="119"/>
    </row>
    <row r="407508" spans="21:21" ht="15" customHeight="1">
      <c r="U407508" s="119"/>
    </row>
    <row r="407509" spans="21:21" ht="15" customHeight="1">
      <c r="U407509" s="119"/>
    </row>
    <row r="407510" spans="21:21" ht="15" customHeight="1">
      <c r="U407510" s="119"/>
    </row>
    <row r="407511" spans="21:21" ht="15" customHeight="1">
      <c r="U407511" s="119"/>
    </row>
    <row r="407512" spans="21:21" ht="15" customHeight="1">
      <c r="U407512" s="119"/>
    </row>
    <row r="407513" spans="21:21" ht="15" customHeight="1">
      <c r="U407513" s="119"/>
    </row>
    <row r="407514" spans="21:21" ht="15" customHeight="1">
      <c r="U407514" s="119"/>
    </row>
    <row r="407515" spans="21:21" ht="15" customHeight="1">
      <c r="U407515" s="119"/>
    </row>
    <row r="407516" spans="21:21" ht="15" customHeight="1">
      <c r="U407516" s="119"/>
    </row>
    <row r="407517" spans="21:21" ht="15" customHeight="1">
      <c r="U407517" s="119"/>
    </row>
    <row r="407518" spans="21:21" ht="15" customHeight="1">
      <c r="U407518" s="119"/>
    </row>
    <row r="407519" spans="21:21" ht="15" customHeight="1">
      <c r="U407519" s="119"/>
    </row>
    <row r="407520" spans="21:21" ht="15" customHeight="1">
      <c r="U407520" s="119"/>
    </row>
    <row r="407521" spans="21:21" ht="15" customHeight="1">
      <c r="U407521" s="119"/>
    </row>
    <row r="407522" spans="21:21" ht="15" customHeight="1">
      <c r="U407522" s="119"/>
    </row>
    <row r="407523" spans="21:21" ht="15" customHeight="1">
      <c r="U407523" s="119"/>
    </row>
    <row r="407524" spans="21:21" ht="15" customHeight="1">
      <c r="U407524" s="119"/>
    </row>
    <row r="407525" spans="21:21" ht="15" customHeight="1">
      <c r="U407525" s="119"/>
    </row>
    <row r="407526" spans="21:21" ht="15" customHeight="1">
      <c r="U407526" s="119"/>
    </row>
    <row r="407527" spans="21:21" ht="15" customHeight="1">
      <c r="U407527" s="119"/>
    </row>
    <row r="407528" spans="21:21" ht="15" customHeight="1">
      <c r="U407528" s="119"/>
    </row>
    <row r="407529" spans="21:21" ht="15" customHeight="1">
      <c r="U407529" s="119"/>
    </row>
    <row r="407530" spans="21:21" ht="15" customHeight="1">
      <c r="U407530" s="119"/>
    </row>
    <row r="407531" spans="21:21" ht="15" customHeight="1">
      <c r="U407531" s="119"/>
    </row>
    <row r="407532" spans="21:21" ht="15" customHeight="1">
      <c r="U407532" s="119"/>
    </row>
    <row r="407533" spans="21:21" ht="15" customHeight="1">
      <c r="U407533" s="119"/>
    </row>
    <row r="407534" spans="21:21" ht="15" customHeight="1">
      <c r="U407534" s="119"/>
    </row>
    <row r="407535" spans="21:21" ht="15" customHeight="1">
      <c r="U407535" s="119"/>
    </row>
    <row r="407536" spans="21:21" ht="15" customHeight="1">
      <c r="U407536" s="119"/>
    </row>
    <row r="407537" spans="21:21" ht="15" customHeight="1">
      <c r="U407537" s="119"/>
    </row>
    <row r="407538" spans="21:21" ht="15" customHeight="1">
      <c r="U407538" s="119"/>
    </row>
    <row r="407539" spans="21:21" ht="15" customHeight="1">
      <c r="U407539" s="119"/>
    </row>
    <row r="407540" spans="21:21" ht="15" customHeight="1">
      <c r="U407540" s="119"/>
    </row>
    <row r="407541" spans="21:21" ht="15" customHeight="1">
      <c r="U407541" s="119"/>
    </row>
    <row r="407542" spans="21:21" ht="15" customHeight="1">
      <c r="U407542" s="119"/>
    </row>
    <row r="407543" spans="21:21" ht="15" customHeight="1">
      <c r="U407543" s="119"/>
    </row>
    <row r="407544" spans="21:21" ht="15" customHeight="1">
      <c r="U407544" s="119"/>
    </row>
    <row r="407545" spans="21:21" ht="15" customHeight="1">
      <c r="U407545" s="119"/>
    </row>
    <row r="407546" spans="21:21" ht="15" customHeight="1">
      <c r="U407546" s="119"/>
    </row>
    <row r="407547" spans="21:21" ht="15" customHeight="1">
      <c r="U407547" s="119"/>
    </row>
    <row r="407548" spans="21:21" ht="15" customHeight="1">
      <c r="U407548" s="119"/>
    </row>
    <row r="407549" spans="21:21" ht="15" customHeight="1">
      <c r="U407549" s="119"/>
    </row>
    <row r="407550" spans="21:21" ht="15" customHeight="1">
      <c r="U407550" s="119"/>
    </row>
    <row r="407551" spans="21:21" ht="15" customHeight="1">
      <c r="U407551" s="119"/>
    </row>
    <row r="407552" spans="21:21" ht="15" customHeight="1">
      <c r="U407552" s="119"/>
    </row>
    <row r="407553" spans="21:21" ht="15" customHeight="1">
      <c r="U407553" s="119"/>
    </row>
    <row r="407554" spans="21:21" ht="15" customHeight="1">
      <c r="U407554" s="119"/>
    </row>
    <row r="407555" spans="21:21" ht="15" customHeight="1">
      <c r="U407555" s="119"/>
    </row>
    <row r="407556" spans="21:21" ht="15" customHeight="1">
      <c r="U407556" s="119"/>
    </row>
    <row r="407557" spans="21:21" ht="15" customHeight="1">
      <c r="U407557" s="119"/>
    </row>
    <row r="407558" spans="21:21" ht="15" customHeight="1">
      <c r="U407558" s="119"/>
    </row>
    <row r="407559" spans="21:21" ht="15" customHeight="1">
      <c r="U407559" s="119"/>
    </row>
    <row r="407560" spans="21:21" ht="15" customHeight="1">
      <c r="U407560" s="119"/>
    </row>
    <row r="407561" spans="21:21" ht="15" customHeight="1">
      <c r="U407561" s="119"/>
    </row>
    <row r="407562" spans="21:21" ht="15" customHeight="1">
      <c r="U407562" s="119"/>
    </row>
    <row r="407563" spans="21:21" ht="15" customHeight="1">
      <c r="U407563" s="119"/>
    </row>
    <row r="407564" spans="21:21" ht="15" customHeight="1">
      <c r="U407564" s="119"/>
    </row>
    <row r="407565" spans="21:21" ht="15" customHeight="1">
      <c r="U407565" s="119"/>
    </row>
    <row r="407566" spans="21:21" ht="15" customHeight="1">
      <c r="U407566" s="119"/>
    </row>
    <row r="407567" spans="21:21" ht="15" customHeight="1">
      <c r="U407567" s="119"/>
    </row>
    <row r="407568" spans="21:21" ht="15" customHeight="1">
      <c r="U407568" s="119"/>
    </row>
    <row r="407569" spans="21:21" ht="15" customHeight="1">
      <c r="U407569" s="119"/>
    </row>
    <row r="407570" spans="21:21" ht="15" customHeight="1">
      <c r="U407570" s="119"/>
    </row>
    <row r="407571" spans="21:21" ht="15" customHeight="1">
      <c r="U407571" s="119"/>
    </row>
    <row r="407572" spans="21:21" ht="15" customHeight="1">
      <c r="U407572" s="119"/>
    </row>
    <row r="407573" spans="21:21" ht="15" customHeight="1">
      <c r="U407573" s="119"/>
    </row>
    <row r="407574" spans="21:21" ht="15" customHeight="1">
      <c r="U407574" s="119"/>
    </row>
    <row r="407575" spans="21:21" ht="15" customHeight="1">
      <c r="U407575" s="119"/>
    </row>
    <row r="407576" spans="21:21" ht="15" customHeight="1">
      <c r="U407576" s="119"/>
    </row>
    <row r="407577" spans="21:21" ht="15" customHeight="1">
      <c r="U407577" s="119"/>
    </row>
    <row r="407578" spans="21:21" ht="15" customHeight="1">
      <c r="U407578" s="119"/>
    </row>
    <row r="407579" spans="21:21" ht="15" customHeight="1">
      <c r="U407579" s="119"/>
    </row>
    <row r="407580" spans="21:21" ht="15" customHeight="1">
      <c r="U407580" s="119"/>
    </row>
    <row r="407581" spans="21:21" ht="15" customHeight="1">
      <c r="U407581" s="119"/>
    </row>
    <row r="407582" spans="21:21" ht="15" customHeight="1">
      <c r="U407582" s="119"/>
    </row>
    <row r="407583" spans="21:21" ht="15" customHeight="1">
      <c r="U407583" s="119"/>
    </row>
    <row r="407584" spans="21:21" ht="15" customHeight="1">
      <c r="U407584" s="119"/>
    </row>
    <row r="407585" spans="21:21" ht="15" customHeight="1">
      <c r="U407585" s="119"/>
    </row>
    <row r="407586" spans="21:21" ht="15" customHeight="1">
      <c r="U407586" s="119"/>
    </row>
    <row r="407587" spans="21:21" ht="15" customHeight="1">
      <c r="U407587" s="119"/>
    </row>
    <row r="407588" spans="21:21" ht="15" customHeight="1">
      <c r="U407588" s="119"/>
    </row>
    <row r="407589" spans="21:21" ht="15" customHeight="1">
      <c r="U407589" s="119"/>
    </row>
    <row r="407590" spans="21:21" ht="15" customHeight="1">
      <c r="U407590" s="119"/>
    </row>
    <row r="407591" spans="21:21" ht="15" customHeight="1">
      <c r="U407591" s="119"/>
    </row>
    <row r="407592" spans="21:21" ht="15" customHeight="1">
      <c r="U407592" s="119"/>
    </row>
    <row r="407593" spans="21:21" ht="15" customHeight="1">
      <c r="U407593" s="119"/>
    </row>
    <row r="407594" spans="21:21" ht="15" customHeight="1">
      <c r="U407594" s="119"/>
    </row>
    <row r="407595" spans="21:21" ht="15" customHeight="1">
      <c r="U407595" s="119"/>
    </row>
    <row r="407596" spans="21:21" ht="15" customHeight="1">
      <c r="U407596" s="119"/>
    </row>
    <row r="407597" spans="21:21" ht="15" customHeight="1">
      <c r="U407597" s="119"/>
    </row>
    <row r="407598" spans="21:21" ht="15" customHeight="1">
      <c r="U407598" s="119"/>
    </row>
    <row r="407599" spans="21:21" ht="15" customHeight="1">
      <c r="U407599" s="119"/>
    </row>
    <row r="407600" spans="21:21" ht="15" customHeight="1">
      <c r="U407600" s="119"/>
    </row>
    <row r="407601" spans="21:21" ht="15" customHeight="1">
      <c r="U407601" s="119"/>
    </row>
    <row r="407602" spans="21:21" ht="15" customHeight="1">
      <c r="U407602" s="119"/>
    </row>
    <row r="407603" spans="21:21" ht="15" customHeight="1">
      <c r="U407603" s="119"/>
    </row>
    <row r="407604" spans="21:21" ht="15" customHeight="1">
      <c r="U407604" s="119"/>
    </row>
    <row r="407605" spans="21:21" ht="15" customHeight="1">
      <c r="U407605" s="119"/>
    </row>
    <row r="407606" spans="21:21" ht="15" customHeight="1">
      <c r="U407606" s="119"/>
    </row>
    <row r="407607" spans="21:21" ht="15" customHeight="1">
      <c r="U407607" s="119"/>
    </row>
    <row r="407608" spans="21:21" ht="15" customHeight="1">
      <c r="U407608" s="119"/>
    </row>
    <row r="407609" spans="21:21" ht="15" customHeight="1">
      <c r="U407609" s="119"/>
    </row>
    <row r="407610" spans="21:21" ht="15" customHeight="1">
      <c r="U407610" s="119"/>
    </row>
    <row r="407611" spans="21:21" ht="15" customHeight="1">
      <c r="U407611" s="119"/>
    </row>
    <row r="407612" spans="21:21" ht="15" customHeight="1">
      <c r="U407612" s="119"/>
    </row>
    <row r="407613" spans="21:21" ht="15" customHeight="1">
      <c r="U407613" s="119"/>
    </row>
    <row r="407614" spans="21:21" ht="15" customHeight="1">
      <c r="U407614" s="119"/>
    </row>
    <row r="407615" spans="21:21" ht="15" customHeight="1">
      <c r="U407615" s="119"/>
    </row>
    <row r="407616" spans="21:21" ht="15" customHeight="1">
      <c r="U407616" s="119"/>
    </row>
    <row r="407617" spans="21:21" ht="15" customHeight="1">
      <c r="U407617" s="119"/>
    </row>
    <row r="407618" spans="21:21" ht="15" customHeight="1">
      <c r="U407618" s="119"/>
    </row>
    <row r="407619" spans="21:21" ht="15" customHeight="1">
      <c r="U407619" s="119"/>
    </row>
    <row r="407620" spans="21:21" ht="15" customHeight="1">
      <c r="U407620" s="119"/>
    </row>
    <row r="407621" spans="21:21" ht="15" customHeight="1">
      <c r="U407621" s="119"/>
    </row>
    <row r="407622" spans="21:21" ht="15" customHeight="1">
      <c r="U407622" s="119"/>
    </row>
    <row r="407623" spans="21:21" ht="15" customHeight="1">
      <c r="U407623" s="119"/>
    </row>
    <row r="407624" spans="21:21" ht="15" customHeight="1">
      <c r="U407624" s="119"/>
    </row>
    <row r="407625" spans="21:21" ht="15" customHeight="1">
      <c r="U407625" s="119"/>
    </row>
    <row r="407626" spans="21:21" ht="15" customHeight="1">
      <c r="U407626" s="119"/>
    </row>
    <row r="407627" spans="21:21" ht="15" customHeight="1">
      <c r="U407627" s="119"/>
    </row>
    <row r="407628" spans="21:21" ht="15" customHeight="1">
      <c r="U407628" s="119"/>
    </row>
    <row r="407629" spans="21:21" ht="15" customHeight="1">
      <c r="U407629" s="119"/>
    </row>
    <row r="407630" spans="21:21" ht="15" customHeight="1">
      <c r="U407630" s="119"/>
    </row>
    <row r="407631" spans="21:21" ht="15" customHeight="1">
      <c r="U407631" s="119"/>
    </row>
    <row r="407632" spans="21:21" ht="15" customHeight="1">
      <c r="U407632" s="119"/>
    </row>
    <row r="407633" spans="21:21" ht="15" customHeight="1">
      <c r="U407633" s="119"/>
    </row>
    <row r="407634" spans="21:21" ht="15" customHeight="1">
      <c r="U407634" s="119"/>
    </row>
    <row r="407635" spans="21:21" ht="15" customHeight="1">
      <c r="U407635" s="119"/>
    </row>
    <row r="407636" spans="21:21" ht="15" customHeight="1">
      <c r="U407636" s="119"/>
    </row>
    <row r="407637" spans="21:21" ht="15" customHeight="1">
      <c r="U407637" s="119"/>
    </row>
    <row r="407638" spans="21:21" ht="15" customHeight="1">
      <c r="U407638" s="119"/>
    </row>
    <row r="407639" spans="21:21" ht="15" customHeight="1">
      <c r="U407639" s="119"/>
    </row>
    <row r="407640" spans="21:21" ht="15" customHeight="1">
      <c r="U407640" s="119"/>
    </row>
    <row r="407641" spans="21:21" ht="15" customHeight="1">
      <c r="U407641" s="119"/>
    </row>
    <row r="407642" spans="21:21" ht="15" customHeight="1">
      <c r="U407642" s="119"/>
    </row>
    <row r="407643" spans="21:21" ht="15" customHeight="1">
      <c r="U407643" s="119"/>
    </row>
    <row r="407644" spans="21:21" ht="15" customHeight="1">
      <c r="U407644" s="119"/>
    </row>
    <row r="407645" spans="21:21" ht="15" customHeight="1">
      <c r="U407645" s="119"/>
    </row>
    <row r="407646" spans="21:21" ht="15" customHeight="1">
      <c r="U407646" s="119"/>
    </row>
    <row r="407647" spans="21:21" ht="15" customHeight="1">
      <c r="U407647" s="119"/>
    </row>
    <row r="407648" spans="21:21" ht="15" customHeight="1">
      <c r="U407648" s="119"/>
    </row>
    <row r="407649" spans="21:21" ht="15" customHeight="1">
      <c r="U407649" s="119"/>
    </row>
    <row r="407650" spans="21:21" ht="15" customHeight="1">
      <c r="U407650" s="119"/>
    </row>
    <row r="407651" spans="21:21" ht="15" customHeight="1">
      <c r="U407651" s="119"/>
    </row>
    <row r="407652" spans="21:21" ht="15" customHeight="1">
      <c r="U407652" s="119"/>
    </row>
    <row r="407653" spans="21:21" ht="15" customHeight="1">
      <c r="U407653" s="119"/>
    </row>
    <row r="407654" spans="21:21" ht="15" customHeight="1">
      <c r="U407654" s="119"/>
    </row>
    <row r="407655" spans="21:21" ht="15" customHeight="1">
      <c r="U407655" s="119"/>
    </row>
    <row r="407656" spans="21:21" ht="15" customHeight="1">
      <c r="U407656" s="119"/>
    </row>
    <row r="407657" spans="21:21" ht="15" customHeight="1">
      <c r="U407657" s="119"/>
    </row>
    <row r="407658" spans="21:21" ht="15" customHeight="1">
      <c r="U407658" s="119"/>
    </row>
    <row r="407659" spans="21:21" ht="15" customHeight="1">
      <c r="U407659" s="119"/>
    </row>
    <row r="407660" spans="21:21" ht="15" customHeight="1">
      <c r="U407660" s="119"/>
    </row>
    <row r="407661" spans="21:21" ht="15" customHeight="1">
      <c r="U407661" s="119"/>
    </row>
    <row r="407662" spans="21:21" ht="15" customHeight="1">
      <c r="U407662" s="119"/>
    </row>
    <row r="407663" spans="21:21" ht="15" customHeight="1">
      <c r="U407663" s="119"/>
    </row>
    <row r="407664" spans="21:21" ht="15" customHeight="1">
      <c r="U407664" s="119"/>
    </row>
    <row r="407665" spans="21:21" ht="15" customHeight="1">
      <c r="U407665" s="119"/>
    </row>
    <row r="407666" spans="21:21" ht="15" customHeight="1">
      <c r="U407666" s="119"/>
    </row>
    <row r="407667" spans="21:21" ht="15" customHeight="1">
      <c r="U407667" s="119"/>
    </row>
    <row r="407668" spans="21:21" ht="15" customHeight="1">
      <c r="U407668" s="119"/>
    </row>
    <row r="407669" spans="21:21" ht="15" customHeight="1">
      <c r="U407669" s="119"/>
    </row>
    <row r="407670" spans="21:21" ht="15" customHeight="1">
      <c r="U407670" s="119"/>
    </row>
    <row r="407671" spans="21:21" ht="15" customHeight="1">
      <c r="U407671" s="119"/>
    </row>
    <row r="407672" spans="21:21" ht="15" customHeight="1">
      <c r="U407672" s="119"/>
    </row>
    <row r="407673" spans="21:21" ht="15" customHeight="1">
      <c r="U407673" s="119"/>
    </row>
    <row r="407674" spans="21:21" ht="15" customHeight="1">
      <c r="U407674" s="119"/>
    </row>
    <row r="407675" spans="21:21" ht="15" customHeight="1">
      <c r="U407675" s="119"/>
    </row>
    <row r="407676" spans="21:21" ht="15" customHeight="1">
      <c r="U407676" s="119"/>
    </row>
    <row r="407677" spans="21:21" ht="15" customHeight="1">
      <c r="U407677" s="119"/>
    </row>
    <row r="407678" spans="21:21" ht="15" customHeight="1">
      <c r="U407678" s="119"/>
    </row>
    <row r="407679" spans="21:21" ht="15" customHeight="1">
      <c r="U407679" s="119"/>
    </row>
    <row r="407680" spans="21:21" ht="15" customHeight="1">
      <c r="U407680" s="119"/>
    </row>
    <row r="407681" spans="21:21" ht="15" customHeight="1">
      <c r="U407681" s="119"/>
    </row>
    <row r="407682" spans="21:21" ht="15" customHeight="1">
      <c r="U407682" s="119"/>
    </row>
    <row r="407683" spans="21:21" ht="15" customHeight="1">
      <c r="U407683" s="119"/>
    </row>
    <row r="407684" spans="21:21" ht="15" customHeight="1">
      <c r="U407684" s="119"/>
    </row>
    <row r="407685" spans="21:21" ht="15" customHeight="1">
      <c r="U407685" s="119"/>
    </row>
    <row r="407686" spans="21:21" ht="15" customHeight="1">
      <c r="U407686" s="119"/>
    </row>
    <row r="407687" spans="21:21" ht="15" customHeight="1">
      <c r="U407687" s="119"/>
    </row>
    <row r="407688" spans="21:21" ht="15" customHeight="1">
      <c r="U407688" s="119"/>
    </row>
    <row r="407689" spans="21:21" ht="15" customHeight="1">
      <c r="U407689" s="119"/>
    </row>
    <row r="407690" spans="21:21" ht="15" customHeight="1">
      <c r="U407690" s="119"/>
    </row>
    <row r="407691" spans="21:21" ht="15" customHeight="1">
      <c r="U407691" s="119"/>
    </row>
    <row r="407692" spans="21:21" ht="15" customHeight="1">
      <c r="U407692" s="119"/>
    </row>
    <row r="407693" spans="21:21" ht="15" customHeight="1">
      <c r="U407693" s="119"/>
    </row>
    <row r="407694" spans="21:21" ht="15" customHeight="1">
      <c r="U407694" s="119"/>
    </row>
    <row r="407695" spans="21:21" ht="15" customHeight="1">
      <c r="U407695" s="119"/>
    </row>
    <row r="407696" spans="21:21" ht="15" customHeight="1">
      <c r="U407696" s="119"/>
    </row>
    <row r="407697" spans="21:21" ht="15" customHeight="1">
      <c r="U407697" s="119"/>
    </row>
    <row r="407698" spans="21:21" ht="15" customHeight="1">
      <c r="U407698" s="119"/>
    </row>
    <row r="407699" spans="21:21" ht="15" customHeight="1">
      <c r="U407699" s="119"/>
    </row>
    <row r="407700" spans="21:21" ht="15" customHeight="1">
      <c r="U407700" s="119"/>
    </row>
    <row r="407701" spans="21:21" ht="15" customHeight="1">
      <c r="U407701" s="119"/>
    </row>
    <row r="407702" spans="21:21" ht="15" customHeight="1">
      <c r="U407702" s="119"/>
    </row>
    <row r="407703" spans="21:21" ht="15" customHeight="1">
      <c r="U407703" s="119"/>
    </row>
    <row r="407704" spans="21:21" ht="15" customHeight="1">
      <c r="U407704" s="119"/>
    </row>
    <row r="407705" spans="21:21" ht="15" customHeight="1">
      <c r="U407705" s="119"/>
    </row>
    <row r="407706" spans="21:21" ht="15" customHeight="1">
      <c r="U407706" s="119"/>
    </row>
    <row r="407707" spans="21:21" ht="15" customHeight="1">
      <c r="U407707" s="119"/>
    </row>
    <row r="407708" spans="21:21" ht="15" customHeight="1">
      <c r="U407708" s="119"/>
    </row>
    <row r="407709" spans="21:21" ht="15" customHeight="1">
      <c r="U407709" s="119"/>
    </row>
    <row r="407710" spans="21:21" ht="15" customHeight="1">
      <c r="U407710" s="119"/>
    </row>
    <row r="407711" spans="21:21" ht="15" customHeight="1">
      <c r="U407711" s="119"/>
    </row>
    <row r="407712" spans="21:21" ht="15" customHeight="1">
      <c r="U407712" s="119"/>
    </row>
    <row r="407713" spans="21:21" ht="15" customHeight="1">
      <c r="U407713" s="119"/>
    </row>
    <row r="407714" spans="21:21" ht="15" customHeight="1">
      <c r="U407714" s="119"/>
    </row>
    <row r="407715" spans="21:21" ht="15" customHeight="1">
      <c r="U407715" s="119"/>
    </row>
    <row r="407716" spans="21:21" ht="15" customHeight="1">
      <c r="U407716" s="119"/>
    </row>
    <row r="407717" spans="21:21" ht="15" customHeight="1">
      <c r="U407717" s="119"/>
    </row>
    <row r="407718" spans="21:21" ht="15" customHeight="1">
      <c r="U407718" s="119"/>
    </row>
    <row r="407719" spans="21:21" ht="15" customHeight="1">
      <c r="U407719" s="119"/>
    </row>
    <row r="407720" spans="21:21" ht="15" customHeight="1">
      <c r="U407720" s="119"/>
    </row>
    <row r="407721" spans="21:21" ht="15" customHeight="1">
      <c r="U407721" s="119"/>
    </row>
    <row r="407722" spans="21:21" ht="15" customHeight="1">
      <c r="U407722" s="119"/>
    </row>
    <row r="407723" spans="21:21" ht="15" customHeight="1">
      <c r="U407723" s="119"/>
    </row>
    <row r="407724" spans="21:21" ht="15" customHeight="1">
      <c r="U407724" s="119"/>
    </row>
    <row r="407725" spans="21:21" ht="15" customHeight="1">
      <c r="U407725" s="119"/>
    </row>
    <row r="407726" spans="21:21" ht="15" customHeight="1">
      <c r="U407726" s="119"/>
    </row>
    <row r="407727" spans="21:21" ht="15" customHeight="1">
      <c r="U407727" s="119"/>
    </row>
    <row r="407728" spans="21:21" ht="15" customHeight="1">
      <c r="U407728" s="119"/>
    </row>
    <row r="407729" spans="21:21" ht="15" customHeight="1">
      <c r="U407729" s="119"/>
    </row>
    <row r="407730" spans="21:21" ht="15" customHeight="1">
      <c r="U407730" s="119"/>
    </row>
    <row r="407731" spans="21:21" ht="15" customHeight="1">
      <c r="U407731" s="119"/>
    </row>
    <row r="407732" spans="21:21" ht="15" customHeight="1">
      <c r="U407732" s="119"/>
    </row>
    <row r="407733" spans="21:21" ht="15" customHeight="1">
      <c r="U407733" s="119"/>
    </row>
    <row r="407734" spans="21:21" ht="15" customHeight="1">
      <c r="U407734" s="119"/>
    </row>
    <row r="407735" spans="21:21" ht="15" customHeight="1">
      <c r="U407735" s="119"/>
    </row>
    <row r="407736" spans="21:21" ht="15" customHeight="1">
      <c r="U407736" s="119"/>
    </row>
    <row r="407737" spans="21:21" ht="15" customHeight="1">
      <c r="U407737" s="119"/>
    </row>
    <row r="407738" spans="21:21" ht="15" customHeight="1">
      <c r="U407738" s="119"/>
    </row>
    <row r="407739" spans="21:21" ht="15" customHeight="1">
      <c r="U407739" s="119"/>
    </row>
    <row r="407740" spans="21:21" ht="15" customHeight="1">
      <c r="U407740" s="119"/>
    </row>
    <row r="407741" spans="21:21" ht="15" customHeight="1">
      <c r="U407741" s="119"/>
    </row>
    <row r="407742" spans="21:21" ht="15" customHeight="1">
      <c r="U407742" s="119"/>
    </row>
    <row r="407743" spans="21:21" ht="15" customHeight="1">
      <c r="U407743" s="119"/>
    </row>
    <row r="407744" spans="21:21" ht="15" customHeight="1">
      <c r="U407744" s="119"/>
    </row>
    <row r="407745" spans="21:21" ht="15" customHeight="1">
      <c r="U407745" s="119"/>
    </row>
    <row r="407746" spans="21:21" ht="15" customHeight="1">
      <c r="U407746" s="119"/>
    </row>
    <row r="407747" spans="21:21" ht="15" customHeight="1">
      <c r="U407747" s="119"/>
    </row>
    <row r="407748" spans="21:21" ht="15" customHeight="1">
      <c r="U407748" s="119"/>
    </row>
    <row r="407749" spans="21:21" ht="15" customHeight="1">
      <c r="U407749" s="119"/>
    </row>
    <row r="407750" spans="21:21" ht="15" customHeight="1">
      <c r="U407750" s="119"/>
    </row>
    <row r="407751" spans="21:21" ht="15" customHeight="1">
      <c r="U407751" s="119"/>
    </row>
    <row r="407752" spans="21:21" ht="15" customHeight="1">
      <c r="U407752" s="119"/>
    </row>
    <row r="407753" spans="21:21" ht="15" customHeight="1">
      <c r="U407753" s="119"/>
    </row>
    <row r="407754" spans="21:21" ht="15" customHeight="1">
      <c r="U407754" s="119"/>
    </row>
    <row r="407755" spans="21:21" ht="15" customHeight="1">
      <c r="U407755" s="119"/>
    </row>
    <row r="407756" spans="21:21" ht="15" customHeight="1">
      <c r="U407756" s="119"/>
    </row>
    <row r="407757" spans="21:21" ht="15" customHeight="1">
      <c r="U407757" s="119"/>
    </row>
    <row r="407758" spans="21:21" ht="15" customHeight="1">
      <c r="U407758" s="119"/>
    </row>
    <row r="407759" spans="21:21" ht="15" customHeight="1">
      <c r="U407759" s="119"/>
    </row>
    <row r="407760" spans="21:21" ht="15" customHeight="1">
      <c r="U407760" s="119"/>
    </row>
    <row r="407761" spans="21:21" ht="15" customHeight="1">
      <c r="U407761" s="119"/>
    </row>
    <row r="407762" spans="21:21" ht="15" customHeight="1">
      <c r="U407762" s="119"/>
    </row>
    <row r="407763" spans="21:21" ht="15" customHeight="1">
      <c r="U407763" s="119"/>
    </row>
    <row r="407764" spans="21:21" ht="15" customHeight="1">
      <c r="U407764" s="119"/>
    </row>
    <row r="407765" spans="21:21" ht="15" customHeight="1">
      <c r="U407765" s="119"/>
    </row>
    <row r="407766" spans="21:21" ht="15" customHeight="1">
      <c r="U407766" s="119"/>
    </row>
    <row r="407767" spans="21:21" ht="15" customHeight="1">
      <c r="U407767" s="119"/>
    </row>
    <row r="407768" spans="21:21" ht="15" customHeight="1">
      <c r="U407768" s="119"/>
    </row>
    <row r="407769" spans="21:21" ht="15" customHeight="1">
      <c r="U407769" s="119"/>
    </row>
    <row r="407770" spans="21:21" ht="15" customHeight="1">
      <c r="U407770" s="119"/>
    </row>
    <row r="407771" spans="21:21" ht="15" customHeight="1">
      <c r="U407771" s="119"/>
    </row>
    <row r="407772" spans="21:21" ht="15" customHeight="1">
      <c r="U407772" s="119"/>
    </row>
    <row r="407773" spans="21:21" ht="15" customHeight="1">
      <c r="U407773" s="119"/>
    </row>
    <row r="407774" spans="21:21" ht="15" customHeight="1">
      <c r="U407774" s="119"/>
    </row>
    <row r="407775" spans="21:21" ht="15" customHeight="1">
      <c r="U407775" s="119"/>
    </row>
    <row r="407776" spans="21:21" ht="15" customHeight="1">
      <c r="U407776" s="119"/>
    </row>
    <row r="407777" spans="21:21" ht="15" customHeight="1">
      <c r="U407777" s="119"/>
    </row>
    <row r="407778" spans="21:21" ht="15" customHeight="1">
      <c r="U407778" s="119"/>
    </row>
    <row r="407779" spans="21:21" ht="15" customHeight="1">
      <c r="U407779" s="119"/>
    </row>
    <row r="407780" spans="21:21" ht="15" customHeight="1">
      <c r="U407780" s="119"/>
    </row>
    <row r="407781" spans="21:21" ht="15" customHeight="1">
      <c r="U407781" s="119"/>
    </row>
    <row r="407782" spans="21:21" ht="15" customHeight="1">
      <c r="U407782" s="119"/>
    </row>
    <row r="407783" spans="21:21" ht="15" customHeight="1">
      <c r="U407783" s="119"/>
    </row>
    <row r="407784" spans="21:21" ht="15" customHeight="1">
      <c r="U407784" s="119"/>
    </row>
    <row r="407785" spans="21:21" ht="15" customHeight="1">
      <c r="U407785" s="119"/>
    </row>
    <row r="407786" spans="21:21" ht="15" customHeight="1">
      <c r="U407786" s="119"/>
    </row>
    <row r="407787" spans="21:21" ht="15" customHeight="1">
      <c r="U407787" s="119"/>
    </row>
    <row r="407788" spans="21:21" ht="15" customHeight="1">
      <c r="U407788" s="119"/>
    </row>
    <row r="407789" spans="21:21" ht="15" customHeight="1">
      <c r="U407789" s="119"/>
    </row>
    <row r="407790" spans="21:21" ht="15" customHeight="1">
      <c r="U407790" s="119"/>
    </row>
    <row r="407791" spans="21:21" ht="15" customHeight="1">
      <c r="U407791" s="119"/>
    </row>
    <row r="407792" spans="21:21" ht="15" customHeight="1">
      <c r="U407792" s="119"/>
    </row>
    <row r="407793" spans="21:21" ht="15" customHeight="1">
      <c r="U407793" s="119"/>
    </row>
    <row r="407794" spans="21:21" ht="15" customHeight="1">
      <c r="U407794" s="119"/>
    </row>
    <row r="407795" spans="21:21" ht="15" customHeight="1">
      <c r="U407795" s="119"/>
    </row>
    <row r="407796" spans="21:21" ht="15" customHeight="1">
      <c r="U407796" s="119"/>
    </row>
    <row r="407797" spans="21:21" ht="15" customHeight="1">
      <c r="U407797" s="119"/>
    </row>
    <row r="407798" spans="21:21" ht="15" customHeight="1">
      <c r="U407798" s="119"/>
    </row>
    <row r="407799" spans="21:21" ht="15" customHeight="1">
      <c r="U407799" s="119"/>
    </row>
    <row r="407800" spans="21:21" ht="15" customHeight="1">
      <c r="U407800" s="119"/>
    </row>
    <row r="407801" spans="21:21" ht="15" customHeight="1">
      <c r="U407801" s="119"/>
    </row>
    <row r="407802" spans="21:21" ht="15" customHeight="1">
      <c r="U407802" s="119"/>
    </row>
    <row r="407803" spans="21:21" ht="15" customHeight="1">
      <c r="U407803" s="119"/>
    </row>
    <row r="407804" spans="21:21" ht="15" customHeight="1">
      <c r="U407804" s="119"/>
    </row>
    <row r="407805" spans="21:21" ht="15" customHeight="1">
      <c r="U407805" s="119"/>
    </row>
    <row r="407806" spans="21:21" ht="15" customHeight="1">
      <c r="U407806" s="119"/>
    </row>
    <row r="407807" spans="21:21" ht="15" customHeight="1">
      <c r="U407807" s="119"/>
    </row>
    <row r="407808" spans="21:21" ht="15" customHeight="1">
      <c r="U407808" s="119"/>
    </row>
    <row r="407809" spans="21:21" ht="15" customHeight="1">
      <c r="U407809" s="119"/>
    </row>
    <row r="407810" spans="21:21" ht="15" customHeight="1">
      <c r="U407810" s="119"/>
    </row>
    <row r="407811" spans="21:21" ht="15" customHeight="1">
      <c r="U407811" s="119"/>
    </row>
    <row r="407812" spans="21:21" ht="15" customHeight="1">
      <c r="U407812" s="119"/>
    </row>
    <row r="407813" spans="21:21" ht="15" customHeight="1">
      <c r="U407813" s="119"/>
    </row>
    <row r="407814" spans="21:21" ht="15" customHeight="1">
      <c r="U407814" s="119"/>
    </row>
    <row r="407815" spans="21:21" ht="15" customHeight="1">
      <c r="U407815" s="119"/>
    </row>
    <row r="407816" spans="21:21" ht="15" customHeight="1">
      <c r="U407816" s="119"/>
    </row>
    <row r="407817" spans="21:21" ht="15" customHeight="1">
      <c r="U407817" s="119"/>
    </row>
    <row r="407818" spans="21:21" ht="15" customHeight="1">
      <c r="U407818" s="119"/>
    </row>
    <row r="407819" spans="21:21" ht="15" customHeight="1">
      <c r="U407819" s="119"/>
    </row>
    <row r="407820" spans="21:21" ht="15" customHeight="1">
      <c r="U407820" s="119"/>
    </row>
    <row r="407821" spans="21:21" ht="15" customHeight="1">
      <c r="U407821" s="119"/>
    </row>
    <row r="407822" spans="21:21" ht="15" customHeight="1">
      <c r="U407822" s="119"/>
    </row>
    <row r="407823" spans="21:21" ht="15" customHeight="1">
      <c r="U407823" s="119"/>
    </row>
    <row r="407824" spans="21:21" ht="15" customHeight="1">
      <c r="U407824" s="119"/>
    </row>
    <row r="407825" spans="21:21" ht="15" customHeight="1">
      <c r="U407825" s="119"/>
    </row>
    <row r="407826" spans="21:21" ht="15" customHeight="1">
      <c r="U407826" s="119"/>
    </row>
    <row r="407827" spans="21:21" ht="15" customHeight="1">
      <c r="U407827" s="119"/>
    </row>
    <row r="407828" spans="21:21" ht="15" customHeight="1">
      <c r="U407828" s="119"/>
    </row>
    <row r="407829" spans="21:21" ht="15" customHeight="1">
      <c r="U407829" s="119"/>
    </row>
    <row r="407830" spans="21:21" ht="15" customHeight="1">
      <c r="U407830" s="119"/>
    </row>
    <row r="407831" spans="21:21" ht="15" customHeight="1">
      <c r="U407831" s="119"/>
    </row>
    <row r="407832" spans="21:21" ht="15" customHeight="1">
      <c r="U407832" s="119"/>
    </row>
    <row r="407833" spans="21:21" ht="15" customHeight="1">
      <c r="U407833" s="119"/>
    </row>
    <row r="407834" spans="21:21" ht="15" customHeight="1">
      <c r="U407834" s="119"/>
    </row>
    <row r="407835" spans="21:21" ht="15" customHeight="1">
      <c r="U407835" s="119"/>
    </row>
    <row r="407836" spans="21:21" ht="15" customHeight="1">
      <c r="U407836" s="119"/>
    </row>
    <row r="407837" spans="21:21" ht="15" customHeight="1">
      <c r="U407837" s="119"/>
    </row>
    <row r="407838" spans="21:21" ht="15" customHeight="1">
      <c r="U407838" s="119"/>
    </row>
    <row r="407839" spans="21:21" ht="15" customHeight="1">
      <c r="U407839" s="119"/>
    </row>
    <row r="407840" spans="21:21" ht="15" customHeight="1">
      <c r="U407840" s="119"/>
    </row>
    <row r="407841" spans="21:21" ht="15" customHeight="1">
      <c r="U407841" s="119"/>
    </row>
    <row r="407842" spans="21:21" ht="15" customHeight="1">
      <c r="U407842" s="119"/>
    </row>
    <row r="407843" spans="21:21" ht="15" customHeight="1">
      <c r="U407843" s="119"/>
    </row>
    <row r="407844" spans="21:21" ht="15" customHeight="1">
      <c r="U407844" s="119"/>
    </row>
    <row r="407845" spans="21:21" ht="15" customHeight="1">
      <c r="U407845" s="119"/>
    </row>
    <row r="407846" spans="21:21" ht="15" customHeight="1">
      <c r="U407846" s="119"/>
    </row>
    <row r="407847" spans="21:21" ht="15" customHeight="1">
      <c r="U407847" s="119"/>
    </row>
    <row r="407848" spans="21:21" ht="15" customHeight="1">
      <c r="U407848" s="119"/>
    </row>
    <row r="407849" spans="21:21" ht="15" customHeight="1">
      <c r="U407849" s="119"/>
    </row>
    <row r="407850" spans="21:21" ht="15" customHeight="1">
      <c r="U407850" s="119"/>
    </row>
    <row r="407851" spans="21:21" ht="15" customHeight="1">
      <c r="U407851" s="119"/>
    </row>
    <row r="407852" spans="21:21" ht="15" customHeight="1">
      <c r="U407852" s="119"/>
    </row>
    <row r="407853" spans="21:21" ht="15" customHeight="1">
      <c r="U407853" s="119"/>
    </row>
    <row r="407854" spans="21:21" ht="15" customHeight="1">
      <c r="U407854" s="119"/>
    </row>
    <row r="407855" spans="21:21" ht="15" customHeight="1">
      <c r="U407855" s="119"/>
    </row>
    <row r="407856" spans="21:21" ht="15" customHeight="1">
      <c r="U407856" s="119"/>
    </row>
    <row r="407857" spans="21:21" ht="15" customHeight="1">
      <c r="U407857" s="119"/>
    </row>
    <row r="407858" spans="21:21" ht="15" customHeight="1">
      <c r="U407858" s="119"/>
    </row>
    <row r="407859" spans="21:21" ht="15" customHeight="1">
      <c r="U407859" s="119"/>
    </row>
    <row r="407860" spans="21:21" ht="15" customHeight="1">
      <c r="U407860" s="119"/>
    </row>
    <row r="407861" spans="21:21" ht="15" customHeight="1">
      <c r="U407861" s="119"/>
    </row>
    <row r="407862" spans="21:21" ht="15" customHeight="1">
      <c r="U407862" s="119"/>
    </row>
    <row r="407863" spans="21:21" ht="15" customHeight="1">
      <c r="U407863" s="119"/>
    </row>
    <row r="407864" spans="21:21" ht="15" customHeight="1">
      <c r="U407864" s="119"/>
    </row>
    <row r="407865" spans="21:21" ht="15" customHeight="1">
      <c r="U407865" s="119"/>
    </row>
    <row r="407866" spans="21:21" ht="15" customHeight="1">
      <c r="U407866" s="119"/>
    </row>
    <row r="407867" spans="21:21" ht="15" customHeight="1">
      <c r="U407867" s="119"/>
    </row>
    <row r="407868" spans="21:21" ht="15" customHeight="1">
      <c r="U407868" s="119"/>
    </row>
    <row r="407869" spans="21:21" ht="15" customHeight="1">
      <c r="U407869" s="119"/>
    </row>
    <row r="407870" spans="21:21" ht="15" customHeight="1">
      <c r="U407870" s="119"/>
    </row>
    <row r="407871" spans="21:21" ht="15" customHeight="1">
      <c r="U407871" s="119"/>
    </row>
    <row r="407872" spans="21:21" ht="15" customHeight="1">
      <c r="U407872" s="119"/>
    </row>
    <row r="407873" spans="21:21" ht="15" customHeight="1">
      <c r="U407873" s="119"/>
    </row>
    <row r="407874" spans="21:21" ht="15" customHeight="1">
      <c r="U407874" s="119"/>
    </row>
    <row r="407875" spans="21:21" ht="15" customHeight="1">
      <c r="U407875" s="119"/>
    </row>
    <row r="407876" spans="21:21" ht="15" customHeight="1">
      <c r="U407876" s="119"/>
    </row>
    <row r="407877" spans="21:21" ht="15" customHeight="1">
      <c r="U407877" s="119"/>
    </row>
    <row r="407878" spans="21:21" ht="15" customHeight="1">
      <c r="U407878" s="119"/>
    </row>
    <row r="407879" spans="21:21" ht="15" customHeight="1">
      <c r="U407879" s="119"/>
    </row>
    <row r="407880" spans="21:21" ht="15" customHeight="1">
      <c r="U407880" s="119"/>
    </row>
    <row r="407881" spans="21:21" ht="15" customHeight="1">
      <c r="U407881" s="119"/>
    </row>
    <row r="407882" spans="21:21" ht="15" customHeight="1">
      <c r="U407882" s="119"/>
    </row>
    <row r="407883" spans="21:21" ht="15" customHeight="1">
      <c r="U407883" s="119"/>
    </row>
    <row r="407884" spans="21:21" ht="15" customHeight="1">
      <c r="U407884" s="119"/>
    </row>
    <row r="407885" spans="21:21" ht="15" customHeight="1">
      <c r="U407885" s="119"/>
    </row>
    <row r="407886" spans="21:21" ht="15" customHeight="1">
      <c r="U407886" s="119"/>
    </row>
    <row r="407887" spans="21:21" ht="15" customHeight="1">
      <c r="U407887" s="119"/>
    </row>
    <row r="407888" spans="21:21" ht="15" customHeight="1">
      <c r="U407888" s="119"/>
    </row>
    <row r="407889" spans="21:21" ht="15" customHeight="1">
      <c r="U407889" s="119"/>
    </row>
    <row r="407890" spans="21:21" ht="15" customHeight="1">
      <c r="U407890" s="119"/>
    </row>
    <row r="407891" spans="21:21" ht="15" customHeight="1">
      <c r="U407891" s="119"/>
    </row>
    <row r="407892" spans="21:21" ht="15" customHeight="1">
      <c r="U407892" s="119"/>
    </row>
    <row r="407893" spans="21:21" ht="15" customHeight="1">
      <c r="U407893" s="119"/>
    </row>
    <row r="407894" spans="21:21" ht="15" customHeight="1">
      <c r="U407894" s="119"/>
    </row>
    <row r="407895" spans="21:21" ht="15" customHeight="1">
      <c r="U407895" s="119"/>
    </row>
    <row r="407896" spans="21:21" ht="15" customHeight="1">
      <c r="U407896" s="119"/>
    </row>
    <row r="407897" spans="21:21" ht="15" customHeight="1">
      <c r="U407897" s="119"/>
    </row>
    <row r="407898" spans="21:21" ht="15" customHeight="1">
      <c r="U407898" s="119"/>
    </row>
    <row r="407899" spans="21:21" ht="15" customHeight="1">
      <c r="U407899" s="119"/>
    </row>
    <row r="407900" spans="21:21" ht="15" customHeight="1">
      <c r="U407900" s="119"/>
    </row>
    <row r="407901" spans="21:21" ht="15" customHeight="1">
      <c r="U407901" s="119"/>
    </row>
    <row r="407902" spans="21:21" ht="15" customHeight="1">
      <c r="U407902" s="119"/>
    </row>
    <row r="407903" spans="21:21" ht="15" customHeight="1">
      <c r="U407903" s="119"/>
    </row>
    <row r="407904" spans="21:21" ht="15" customHeight="1">
      <c r="U407904" s="119"/>
    </row>
    <row r="407905" spans="21:21" ht="15" customHeight="1">
      <c r="U407905" s="119"/>
    </row>
    <row r="407906" spans="21:21" ht="15" customHeight="1">
      <c r="U407906" s="119"/>
    </row>
    <row r="407907" spans="21:21" ht="15" customHeight="1">
      <c r="U407907" s="119"/>
    </row>
    <row r="407908" spans="21:21" ht="15" customHeight="1">
      <c r="U407908" s="119"/>
    </row>
    <row r="407909" spans="21:21" ht="15" customHeight="1">
      <c r="U407909" s="119"/>
    </row>
    <row r="407910" spans="21:21" ht="15" customHeight="1">
      <c r="U407910" s="119"/>
    </row>
    <row r="407911" spans="21:21" ht="15" customHeight="1">
      <c r="U407911" s="119"/>
    </row>
    <row r="407912" spans="21:21" ht="15" customHeight="1">
      <c r="U407912" s="119"/>
    </row>
    <row r="407913" spans="21:21" ht="15" customHeight="1">
      <c r="U407913" s="119"/>
    </row>
    <row r="407914" spans="21:21" ht="15" customHeight="1">
      <c r="U407914" s="119"/>
    </row>
    <row r="407915" spans="21:21" ht="15" customHeight="1">
      <c r="U407915" s="119"/>
    </row>
    <row r="407916" spans="21:21" ht="15" customHeight="1">
      <c r="U407916" s="119"/>
    </row>
    <row r="407917" spans="21:21" ht="15" customHeight="1">
      <c r="U407917" s="119"/>
    </row>
    <row r="407918" spans="21:21" ht="15" customHeight="1">
      <c r="U407918" s="119"/>
    </row>
    <row r="407919" spans="21:21" ht="15" customHeight="1">
      <c r="U407919" s="119"/>
    </row>
    <row r="407920" spans="21:21" ht="15" customHeight="1">
      <c r="U407920" s="119"/>
    </row>
    <row r="407921" spans="21:21" ht="15" customHeight="1">
      <c r="U407921" s="119"/>
    </row>
    <row r="407922" spans="21:21" ht="15" customHeight="1">
      <c r="U407922" s="119"/>
    </row>
    <row r="407923" spans="21:21" ht="15" customHeight="1">
      <c r="U407923" s="119"/>
    </row>
    <row r="407924" spans="21:21" ht="15" customHeight="1">
      <c r="U407924" s="119"/>
    </row>
    <row r="407925" spans="21:21" ht="15" customHeight="1">
      <c r="U407925" s="119"/>
    </row>
    <row r="407926" spans="21:21" ht="15" customHeight="1">
      <c r="U407926" s="119"/>
    </row>
    <row r="407927" spans="21:21" ht="15" customHeight="1">
      <c r="U407927" s="119"/>
    </row>
    <row r="407928" spans="21:21" ht="15" customHeight="1">
      <c r="U407928" s="119"/>
    </row>
    <row r="407929" spans="21:21" ht="15" customHeight="1">
      <c r="U407929" s="119"/>
    </row>
    <row r="407930" spans="21:21" ht="15" customHeight="1">
      <c r="U407930" s="119"/>
    </row>
    <row r="407931" spans="21:21" ht="15" customHeight="1">
      <c r="U407931" s="119"/>
    </row>
    <row r="407932" spans="21:21" ht="15" customHeight="1">
      <c r="U407932" s="119"/>
    </row>
    <row r="407933" spans="21:21" ht="15" customHeight="1">
      <c r="U407933" s="119"/>
    </row>
    <row r="407934" spans="21:21" ht="15" customHeight="1">
      <c r="U407934" s="119"/>
    </row>
    <row r="407935" spans="21:21" ht="15" customHeight="1">
      <c r="U407935" s="119"/>
    </row>
    <row r="407936" spans="21:21" ht="15" customHeight="1">
      <c r="U407936" s="119"/>
    </row>
    <row r="407937" spans="21:21" ht="15" customHeight="1">
      <c r="U407937" s="119"/>
    </row>
    <row r="407938" spans="21:21" ht="15" customHeight="1">
      <c r="U407938" s="119"/>
    </row>
    <row r="407939" spans="21:21" ht="15" customHeight="1">
      <c r="U407939" s="119"/>
    </row>
    <row r="407940" spans="21:21" ht="15" customHeight="1">
      <c r="U407940" s="119"/>
    </row>
    <row r="407941" spans="21:21" ht="15" customHeight="1">
      <c r="U407941" s="119"/>
    </row>
    <row r="407942" spans="21:21" ht="15" customHeight="1">
      <c r="U407942" s="119"/>
    </row>
    <row r="407943" spans="21:21" ht="15" customHeight="1">
      <c r="U407943" s="119"/>
    </row>
    <row r="407944" spans="21:21" ht="15" customHeight="1">
      <c r="U407944" s="119"/>
    </row>
    <row r="407945" spans="21:21" ht="15" customHeight="1">
      <c r="U407945" s="119"/>
    </row>
    <row r="407946" spans="21:21" ht="15" customHeight="1">
      <c r="U407946" s="119"/>
    </row>
    <row r="407947" spans="21:21" ht="15" customHeight="1">
      <c r="U407947" s="119"/>
    </row>
    <row r="407948" spans="21:21" ht="15" customHeight="1">
      <c r="U407948" s="119"/>
    </row>
    <row r="407949" spans="21:21" ht="15" customHeight="1">
      <c r="U407949" s="119"/>
    </row>
    <row r="407950" spans="21:21" ht="15" customHeight="1">
      <c r="U407950" s="119"/>
    </row>
    <row r="407951" spans="21:21" ht="15" customHeight="1">
      <c r="U407951" s="119"/>
    </row>
    <row r="407952" spans="21:21" ht="15" customHeight="1">
      <c r="U407952" s="119"/>
    </row>
    <row r="407953" spans="21:21" ht="15" customHeight="1">
      <c r="U407953" s="119"/>
    </row>
    <row r="407954" spans="21:21" ht="15" customHeight="1">
      <c r="U407954" s="119"/>
    </row>
    <row r="407955" spans="21:21" ht="15" customHeight="1">
      <c r="U407955" s="119"/>
    </row>
    <row r="407956" spans="21:21" ht="15" customHeight="1">
      <c r="U407956" s="119"/>
    </row>
    <row r="407957" spans="21:21" ht="15" customHeight="1">
      <c r="U407957" s="119"/>
    </row>
    <row r="407958" spans="21:21" ht="15" customHeight="1">
      <c r="U407958" s="119"/>
    </row>
    <row r="407959" spans="21:21" ht="15" customHeight="1">
      <c r="U407959" s="119"/>
    </row>
    <row r="407960" spans="21:21" ht="15" customHeight="1">
      <c r="U407960" s="119"/>
    </row>
    <row r="407961" spans="21:21" ht="15" customHeight="1">
      <c r="U407961" s="119"/>
    </row>
    <row r="407962" spans="21:21" ht="15" customHeight="1">
      <c r="U407962" s="119"/>
    </row>
    <row r="407963" spans="21:21" ht="15" customHeight="1">
      <c r="U407963" s="119"/>
    </row>
    <row r="407964" spans="21:21" ht="15" customHeight="1">
      <c r="U407964" s="119"/>
    </row>
    <row r="407965" spans="21:21" ht="15" customHeight="1">
      <c r="U407965" s="119"/>
    </row>
    <row r="407966" spans="21:21" ht="15" customHeight="1">
      <c r="U407966" s="119"/>
    </row>
    <row r="407967" spans="21:21" ht="15" customHeight="1">
      <c r="U407967" s="119"/>
    </row>
    <row r="407968" spans="21:21" ht="15" customHeight="1">
      <c r="U407968" s="119"/>
    </row>
    <row r="407969" spans="21:21" ht="15" customHeight="1">
      <c r="U407969" s="119"/>
    </row>
    <row r="407970" spans="21:21" ht="15" customHeight="1">
      <c r="U407970" s="119"/>
    </row>
    <row r="407971" spans="21:21" ht="15" customHeight="1">
      <c r="U407971" s="119"/>
    </row>
    <row r="407972" spans="21:21" ht="15" customHeight="1">
      <c r="U407972" s="119"/>
    </row>
    <row r="407973" spans="21:21" ht="15" customHeight="1">
      <c r="U407973" s="119"/>
    </row>
    <row r="407974" spans="21:21" ht="15" customHeight="1">
      <c r="U407974" s="119"/>
    </row>
    <row r="407975" spans="21:21" ht="15" customHeight="1">
      <c r="U407975" s="119"/>
    </row>
    <row r="407976" spans="21:21" ht="15" customHeight="1">
      <c r="U407976" s="119"/>
    </row>
    <row r="407977" spans="21:21" ht="15" customHeight="1">
      <c r="U407977" s="119"/>
    </row>
    <row r="407978" spans="21:21" ht="15" customHeight="1">
      <c r="U407978" s="119"/>
    </row>
    <row r="407979" spans="21:21" ht="15" customHeight="1">
      <c r="U407979" s="119"/>
    </row>
    <row r="407980" spans="21:21" ht="15" customHeight="1">
      <c r="U407980" s="119"/>
    </row>
    <row r="407981" spans="21:21" ht="15" customHeight="1">
      <c r="U407981" s="119"/>
    </row>
    <row r="407982" spans="21:21" ht="15" customHeight="1">
      <c r="U407982" s="119"/>
    </row>
    <row r="407983" spans="21:21" ht="15" customHeight="1">
      <c r="U407983" s="119"/>
    </row>
    <row r="407984" spans="21:21" ht="15" customHeight="1">
      <c r="U407984" s="119"/>
    </row>
    <row r="407985" spans="21:21" ht="15" customHeight="1">
      <c r="U407985" s="119"/>
    </row>
    <row r="407986" spans="21:21" ht="15" customHeight="1">
      <c r="U407986" s="119"/>
    </row>
    <row r="407987" spans="21:21" ht="15" customHeight="1">
      <c r="U407987" s="119"/>
    </row>
    <row r="407988" spans="21:21" ht="15" customHeight="1">
      <c r="U407988" s="119"/>
    </row>
    <row r="407989" spans="21:21" ht="15" customHeight="1">
      <c r="U407989" s="119"/>
    </row>
    <row r="407990" spans="21:21" ht="15" customHeight="1">
      <c r="U407990" s="119"/>
    </row>
    <row r="407991" spans="21:21" ht="15" customHeight="1">
      <c r="U407991" s="119"/>
    </row>
    <row r="407992" spans="21:21" ht="15" customHeight="1">
      <c r="U407992" s="119"/>
    </row>
    <row r="407993" spans="21:21" ht="15" customHeight="1">
      <c r="U407993" s="119"/>
    </row>
    <row r="407994" spans="21:21" ht="15" customHeight="1">
      <c r="U407994" s="119"/>
    </row>
    <row r="407995" spans="21:21" ht="15" customHeight="1">
      <c r="U407995" s="119"/>
    </row>
    <row r="407996" spans="21:21" ht="15" customHeight="1">
      <c r="U407996" s="119"/>
    </row>
    <row r="407997" spans="21:21" ht="15" customHeight="1">
      <c r="U407997" s="119"/>
    </row>
    <row r="407998" spans="21:21" ht="15" customHeight="1">
      <c r="U407998" s="119"/>
    </row>
    <row r="407999" spans="21:21" ht="15" customHeight="1">
      <c r="U407999" s="119"/>
    </row>
    <row r="408000" spans="21:21" ht="15" customHeight="1">
      <c r="U408000" s="119"/>
    </row>
    <row r="408001" spans="21:21" ht="15" customHeight="1">
      <c r="U408001" s="119"/>
    </row>
    <row r="408002" spans="21:21" ht="15" customHeight="1">
      <c r="U408002" s="119"/>
    </row>
    <row r="408003" spans="21:21" ht="15" customHeight="1">
      <c r="U408003" s="119"/>
    </row>
    <row r="408004" spans="21:21" ht="15" customHeight="1">
      <c r="U408004" s="119"/>
    </row>
    <row r="408005" spans="21:21" ht="15" customHeight="1">
      <c r="U408005" s="119"/>
    </row>
    <row r="408006" spans="21:21" ht="15" customHeight="1">
      <c r="U408006" s="119"/>
    </row>
    <row r="408007" spans="21:21" ht="15" customHeight="1">
      <c r="U408007" s="119"/>
    </row>
    <row r="408008" spans="21:21" ht="15" customHeight="1">
      <c r="U408008" s="119"/>
    </row>
    <row r="408009" spans="21:21" ht="15" customHeight="1">
      <c r="U408009" s="119"/>
    </row>
    <row r="408010" spans="21:21" ht="15" customHeight="1">
      <c r="U408010" s="119"/>
    </row>
    <row r="408011" spans="21:21" ht="15" customHeight="1">
      <c r="U408011" s="119"/>
    </row>
    <row r="408012" spans="21:21" ht="15" customHeight="1">
      <c r="U408012" s="119"/>
    </row>
    <row r="408013" spans="21:21" ht="15" customHeight="1">
      <c r="U408013" s="119"/>
    </row>
    <row r="408014" spans="21:21" ht="15" customHeight="1">
      <c r="U408014" s="119"/>
    </row>
    <row r="408015" spans="21:21" ht="15" customHeight="1">
      <c r="U408015" s="119"/>
    </row>
    <row r="408016" spans="21:21" ht="15" customHeight="1">
      <c r="U408016" s="119"/>
    </row>
    <row r="408017" spans="21:21" ht="15" customHeight="1">
      <c r="U408017" s="119"/>
    </row>
    <row r="408018" spans="21:21" ht="15" customHeight="1">
      <c r="U408018" s="119"/>
    </row>
    <row r="408019" spans="21:21" ht="15" customHeight="1">
      <c r="U408019" s="119"/>
    </row>
    <row r="408020" spans="21:21" ht="15" customHeight="1">
      <c r="U408020" s="119"/>
    </row>
    <row r="408021" spans="21:21" ht="15" customHeight="1">
      <c r="U408021" s="119"/>
    </row>
    <row r="408022" spans="21:21" ht="15" customHeight="1">
      <c r="U408022" s="119"/>
    </row>
    <row r="408023" spans="21:21" ht="15" customHeight="1">
      <c r="U408023" s="119"/>
    </row>
    <row r="408024" spans="21:21" ht="15" customHeight="1">
      <c r="U408024" s="119"/>
    </row>
    <row r="408025" spans="21:21" ht="15" customHeight="1">
      <c r="U408025" s="119"/>
    </row>
    <row r="408026" spans="21:21" ht="15" customHeight="1">
      <c r="U408026" s="119"/>
    </row>
    <row r="408027" spans="21:21" ht="15" customHeight="1">
      <c r="U408027" s="119"/>
    </row>
    <row r="408028" spans="21:21" ht="15" customHeight="1">
      <c r="U408028" s="119"/>
    </row>
    <row r="408029" spans="21:21" ht="15" customHeight="1">
      <c r="U408029" s="119"/>
    </row>
    <row r="408030" spans="21:21" ht="15" customHeight="1">
      <c r="U408030" s="119"/>
    </row>
    <row r="408031" spans="21:21" ht="15" customHeight="1">
      <c r="U408031" s="119"/>
    </row>
    <row r="408032" spans="21:21" ht="15" customHeight="1">
      <c r="U408032" s="119"/>
    </row>
    <row r="408033" spans="21:21" ht="15" customHeight="1">
      <c r="U408033" s="119"/>
    </row>
    <row r="408034" spans="21:21" ht="15" customHeight="1">
      <c r="U408034" s="119"/>
    </row>
    <row r="408035" spans="21:21" ht="15" customHeight="1">
      <c r="U408035" s="119"/>
    </row>
    <row r="408036" spans="21:21" ht="15" customHeight="1">
      <c r="U408036" s="119"/>
    </row>
    <row r="408037" spans="21:21" ht="15" customHeight="1">
      <c r="U408037" s="119"/>
    </row>
    <row r="408038" spans="21:21" ht="15" customHeight="1">
      <c r="U408038" s="119"/>
    </row>
    <row r="408039" spans="21:21" ht="15" customHeight="1">
      <c r="U408039" s="119"/>
    </row>
    <row r="408040" spans="21:21" ht="15" customHeight="1">
      <c r="U408040" s="119"/>
    </row>
    <row r="408041" spans="21:21" ht="15" customHeight="1">
      <c r="U408041" s="119"/>
    </row>
    <row r="408042" spans="21:21" ht="15" customHeight="1">
      <c r="U408042" s="119"/>
    </row>
    <row r="408043" spans="21:21" ht="15" customHeight="1">
      <c r="U408043" s="119"/>
    </row>
    <row r="408044" spans="21:21" ht="15" customHeight="1">
      <c r="U408044" s="119"/>
    </row>
    <row r="408045" spans="21:21" ht="15" customHeight="1">
      <c r="U408045" s="119"/>
    </row>
    <row r="408046" spans="21:21" ht="15" customHeight="1">
      <c r="U408046" s="119"/>
    </row>
    <row r="408047" spans="21:21" ht="15" customHeight="1">
      <c r="U408047" s="119"/>
    </row>
    <row r="408048" spans="21:21" ht="15" customHeight="1">
      <c r="U408048" s="119"/>
    </row>
    <row r="408049" spans="21:21" ht="15" customHeight="1">
      <c r="U408049" s="119"/>
    </row>
    <row r="408050" spans="21:21" ht="15" customHeight="1">
      <c r="U408050" s="119"/>
    </row>
    <row r="408051" spans="21:21" ht="15" customHeight="1">
      <c r="U408051" s="119"/>
    </row>
    <row r="408052" spans="21:21" ht="15" customHeight="1">
      <c r="U408052" s="119"/>
    </row>
    <row r="408053" spans="21:21" ht="15" customHeight="1">
      <c r="U408053" s="119"/>
    </row>
    <row r="408054" spans="21:21" ht="15" customHeight="1">
      <c r="U408054" s="119"/>
    </row>
    <row r="408055" spans="21:21" ht="15" customHeight="1">
      <c r="U408055" s="119"/>
    </row>
    <row r="408056" spans="21:21" ht="15" customHeight="1">
      <c r="U408056" s="119"/>
    </row>
    <row r="408057" spans="21:21" ht="15" customHeight="1">
      <c r="U408057" s="119"/>
    </row>
    <row r="408058" spans="21:21" ht="15" customHeight="1">
      <c r="U408058" s="119"/>
    </row>
    <row r="408059" spans="21:21" ht="15" customHeight="1">
      <c r="U408059" s="119"/>
    </row>
    <row r="408060" spans="21:21" ht="15" customHeight="1">
      <c r="U408060" s="119"/>
    </row>
    <row r="408061" spans="21:21" ht="15" customHeight="1">
      <c r="U408061" s="119"/>
    </row>
    <row r="408062" spans="21:21" ht="15" customHeight="1">
      <c r="U408062" s="119"/>
    </row>
    <row r="408063" spans="21:21" ht="15" customHeight="1">
      <c r="U408063" s="119"/>
    </row>
    <row r="408064" spans="21:21" ht="15" customHeight="1">
      <c r="U408064" s="119"/>
    </row>
    <row r="408065" spans="21:21" ht="15" customHeight="1">
      <c r="U408065" s="119"/>
    </row>
    <row r="408066" spans="21:21" ht="15" customHeight="1">
      <c r="U408066" s="119"/>
    </row>
    <row r="408067" spans="21:21" ht="15" customHeight="1">
      <c r="U408067" s="119"/>
    </row>
    <row r="408068" spans="21:21" ht="15" customHeight="1">
      <c r="U408068" s="119"/>
    </row>
    <row r="408069" spans="21:21" ht="15" customHeight="1">
      <c r="U408069" s="119"/>
    </row>
    <row r="408070" spans="21:21" ht="15" customHeight="1">
      <c r="U408070" s="119"/>
    </row>
    <row r="408071" spans="21:21" ht="15" customHeight="1">
      <c r="U408071" s="119"/>
    </row>
    <row r="408072" spans="21:21" ht="15" customHeight="1">
      <c r="U408072" s="119"/>
    </row>
    <row r="408073" spans="21:21" ht="15" customHeight="1">
      <c r="U408073" s="119"/>
    </row>
    <row r="408074" spans="21:21" ht="15" customHeight="1">
      <c r="U408074" s="119"/>
    </row>
    <row r="408075" spans="21:21" ht="15" customHeight="1">
      <c r="U408075" s="119"/>
    </row>
    <row r="408076" spans="21:21" ht="15" customHeight="1">
      <c r="U408076" s="119"/>
    </row>
    <row r="408077" spans="21:21" ht="15" customHeight="1">
      <c r="U408077" s="119"/>
    </row>
    <row r="408078" spans="21:21" ht="15" customHeight="1">
      <c r="U408078" s="119"/>
    </row>
    <row r="408079" spans="21:21" ht="15" customHeight="1">
      <c r="U408079" s="119"/>
    </row>
    <row r="408080" spans="21:21" ht="15" customHeight="1">
      <c r="U408080" s="119"/>
    </row>
    <row r="408081" spans="21:21" ht="15" customHeight="1">
      <c r="U408081" s="119"/>
    </row>
    <row r="408082" spans="21:21" ht="15" customHeight="1">
      <c r="U408082" s="119"/>
    </row>
    <row r="408083" spans="21:21" ht="15" customHeight="1">
      <c r="U408083" s="119"/>
    </row>
    <row r="408084" spans="21:21" ht="15" customHeight="1">
      <c r="U408084" s="119"/>
    </row>
    <row r="408085" spans="21:21" ht="15" customHeight="1">
      <c r="U408085" s="119"/>
    </row>
    <row r="408086" spans="21:21" ht="15" customHeight="1">
      <c r="U408086" s="119"/>
    </row>
    <row r="408087" spans="21:21" ht="15" customHeight="1">
      <c r="U408087" s="119"/>
    </row>
    <row r="408088" spans="21:21" ht="15" customHeight="1">
      <c r="U408088" s="119"/>
    </row>
    <row r="408089" spans="21:21" ht="15" customHeight="1">
      <c r="U408089" s="119"/>
    </row>
    <row r="408090" spans="21:21" ht="15" customHeight="1">
      <c r="U408090" s="119"/>
    </row>
    <row r="408091" spans="21:21" ht="15" customHeight="1">
      <c r="U408091" s="119"/>
    </row>
    <row r="408092" spans="21:21" ht="15" customHeight="1">
      <c r="U408092" s="119"/>
    </row>
    <row r="408093" spans="21:21" ht="15" customHeight="1">
      <c r="U408093" s="119"/>
    </row>
    <row r="408094" spans="21:21" ht="15" customHeight="1">
      <c r="U408094" s="119"/>
    </row>
    <row r="408095" spans="21:21" ht="15" customHeight="1">
      <c r="U408095" s="119"/>
    </row>
    <row r="408096" spans="21:21" ht="15" customHeight="1">
      <c r="U408096" s="119"/>
    </row>
    <row r="408097" spans="21:21" ht="15" customHeight="1">
      <c r="U408097" s="119"/>
    </row>
    <row r="408098" spans="21:21" ht="15" customHeight="1">
      <c r="U408098" s="119"/>
    </row>
    <row r="408099" spans="21:21" ht="15" customHeight="1">
      <c r="U408099" s="119"/>
    </row>
    <row r="408100" spans="21:21" ht="15" customHeight="1">
      <c r="U408100" s="119"/>
    </row>
    <row r="408101" spans="21:21" ht="15" customHeight="1">
      <c r="U408101" s="119"/>
    </row>
    <row r="408102" spans="21:21" ht="15" customHeight="1">
      <c r="U408102" s="119"/>
    </row>
    <row r="408103" spans="21:21" ht="15" customHeight="1">
      <c r="U408103" s="119"/>
    </row>
    <row r="408104" spans="21:21" ht="15" customHeight="1">
      <c r="U408104" s="119"/>
    </row>
    <row r="408105" spans="21:21" ht="15" customHeight="1">
      <c r="U408105" s="119"/>
    </row>
    <row r="408106" spans="21:21" ht="15" customHeight="1">
      <c r="U408106" s="119"/>
    </row>
    <row r="408107" spans="21:21" ht="15" customHeight="1">
      <c r="U408107" s="119"/>
    </row>
    <row r="408108" spans="21:21" ht="15" customHeight="1">
      <c r="U408108" s="119"/>
    </row>
    <row r="408109" spans="21:21" ht="15" customHeight="1">
      <c r="U408109" s="119"/>
    </row>
    <row r="408110" spans="21:21" ht="15" customHeight="1">
      <c r="U408110" s="119"/>
    </row>
    <row r="408111" spans="21:21" ht="15" customHeight="1">
      <c r="U408111" s="119"/>
    </row>
    <row r="408112" spans="21:21" ht="15" customHeight="1">
      <c r="U408112" s="119"/>
    </row>
    <row r="408113" spans="21:21" ht="15" customHeight="1">
      <c r="U408113" s="119"/>
    </row>
    <row r="408114" spans="21:21" ht="15" customHeight="1">
      <c r="U408114" s="119"/>
    </row>
    <row r="408115" spans="21:21" ht="15" customHeight="1">
      <c r="U408115" s="119"/>
    </row>
    <row r="408116" spans="21:21" ht="15" customHeight="1">
      <c r="U408116" s="119"/>
    </row>
    <row r="408117" spans="21:21" ht="15" customHeight="1">
      <c r="U408117" s="119"/>
    </row>
    <row r="408118" spans="21:21" ht="15" customHeight="1">
      <c r="U408118" s="119"/>
    </row>
    <row r="408119" spans="21:21" ht="15" customHeight="1">
      <c r="U408119" s="119"/>
    </row>
    <row r="408120" spans="21:21" ht="15" customHeight="1">
      <c r="U408120" s="119"/>
    </row>
    <row r="408121" spans="21:21" ht="15" customHeight="1">
      <c r="U408121" s="119"/>
    </row>
    <row r="408122" spans="21:21" ht="15" customHeight="1">
      <c r="U408122" s="119"/>
    </row>
    <row r="408123" spans="21:21" ht="15" customHeight="1">
      <c r="U408123" s="119"/>
    </row>
    <row r="408124" spans="21:21" ht="15" customHeight="1">
      <c r="U408124" s="119"/>
    </row>
    <row r="408125" spans="21:21" ht="15" customHeight="1">
      <c r="U408125" s="119"/>
    </row>
    <row r="408126" spans="21:21" ht="15" customHeight="1">
      <c r="U408126" s="119"/>
    </row>
    <row r="408127" spans="21:21" ht="15" customHeight="1">
      <c r="U408127" s="119"/>
    </row>
    <row r="408128" spans="21:21" ht="15" customHeight="1">
      <c r="U408128" s="119"/>
    </row>
    <row r="408129" spans="21:21" ht="15" customHeight="1">
      <c r="U408129" s="119"/>
    </row>
    <row r="408130" spans="21:21" ht="15" customHeight="1">
      <c r="U408130" s="119"/>
    </row>
    <row r="408131" spans="21:21" ht="15" customHeight="1">
      <c r="U408131" s="119"/>
    </row>
    <row r="408132" spans="21:21" ht="15" customHeight="1">
      <c r="U408132" s="119"/>
    </row>
    <row r="408133" spans="21:21" ht="15" customHeight="1">
      <c r="U408133" s="119"/>
    </row>
    <row r="408134" spans="21:21" ht="15" customHeight="1">
      <c r="U408134" s="119"/>
    </row>
    <row r="408135" spans="21:21" ht="15" customHeight="1">
      <c r="U408135" s="119"/>
    </row>
    <row r="408136" spans="21:21" ht="15" customHeight="1">
      <c r="U408136" s="119"/>
    </row>
    <row r="408137" spans="21:21" ht="15" customHeight="1">
      <c r="U408137" s="119"/>
    </row>
    <row r="408138" spans="21:21" ht="15" customHeight="1">
      <c r="U408138" s="119"/>
    </row>
    <row r="408139" spans="21:21" ht="15" customHeight="1">
      <c r="U408139" s="119"/>
    </row>
    <row r="408140" spans="21:21" ht="15" customHeight="1">
      <c r="U408140" s="119"/>
    </row>
    <row r="408141" spans="21:21" ht="15" customHeight="1">
      <c r="U408141" s="119"/>
    </row>
    <row r="408142" spans="21:21" ht="15" customHeight="1">
      <c r="U408142" s="119"/>
    </row>
    <row r="408143" spans="21:21" ht="15" customHeight="1">
      <c r="U408143" s="119"/>
    </row>
    <row r="408144" spans="21:21" ht="15" customHeight="1">
      <c r="U408144" s="119"/>
    </row>
    <row r="408145" spans="21:21" ht="15" customHeight="1">
      <c r="U408145" s="119"/>
    </row>
    <row r="408146" spans="21:21" ht="15" customHeight="1">
      <c r="U408146" s="119"/>
    </row>
    <row r="408147" spans="21:21" ht="15" customHeight="1">
      <c r="U408147" s="119"/>
    </row>
    <row r="408148" spans="21:21" ht="15" customHeight="1">
      <c r="U408148" s="119"/>
    </row>
    <row r="408149" spans="21:21" ht="15" customHeight="1">
      <c r="U408149" s="119"/>
    </row>
    <row r="408150" spans="21:21" ht="15" customHeight="1">
      <c r="U408150" s="119"/>
    </row>
    <row r="408151" spans="21:21" ht="15" customHeight="1">
      <c r="U408151" s="119"/>
    </row>
    <row r="408152" spans="21:21" ht="15" customHeight="1">
      <c r="U408152" s="119"/>
    </row>
    <row r="408153" spans="21:21" ht="15" customHeight="1">
      <c r="U408153" s="119"/>
    </row>
    <row r="408154" spans="21:21" ht="15" customHeight="1">
      <c r="U408154" s="119"/>
    </row>
    <row r="408155" spans="21:21" ht="15" customHeight="1">
      <c r="U408155" s="119"/>
    </row>
    <row r="408156" spans="21:21" ht="15" customHeight="1">
      <c r="U408156" s="119"/>
    </row>
    <row r="408157" spans="21:21" ht="15" customHeight="1">
      <c r="U408157" s="119"/>
    </row>
    <row r="408158" spans="21:21" ht="15" customHeight="1">
      <c r="U408158" s="119"/>
    </row>
    <row r="408159" spans="21:21" ht="15" customHeight="1">
      <c r="U408159" s="119"/>
    </row>
    <row r="408160" spans="21:21" ht="15" customHeight="1">
      <c r="U408160" s="119"/>
    </row>
    <row r="408161" spans="21:21" ht="15" customHeight="1">
      <c r="U408161" s="119"/>
    </row>
    <row r="408162" spans="21:21" ht="15" customHeight="1">
      <c r="U408162" s="119"/>
    </row>
    <row r="408163" spans="21:21" ht="15" customHeight="1">
      <c r="U408163" s="119"/>
    </row>
    <row r="408164" spans="21:21" ht="15" customHeight="1">
      <c r="U408164" s="119"/>
    </row>
    <row r="408165" spans="21:21" ht="15" customHeight="1">
      <c r="U408165" s="119"/>
    </row>
    <row r="408166" spans="21:21" ht="15" customHeight="1">
      <c r="U408166" s="119"/>
    </row>
    <row r="408167" spans="21:21" ht="15" customHeight="1">
      <c r="U408167" s="119"/>
    </row>
    <row r="408168" spans="21:21" ht="15" customHeight="1">
      <c r="U408168" s="119"/>
    </row>
    <row r="408169" spans="21:21" ht="15" customHeight="1">
      <c r="U408169" s="119"/>
    </row>
    <row r="408170" spans="21:21" ht="15" customHeight="1">
      <c r="U408170" s="119"/>
    </row>
    <row r="408171" spans="21:21" ht="15" customHeight="1">
      <c r="U408171" s="119"/>
    </row>
    <row r="408172" spans="21:21" ht="15" customHeight="1">
      <c r="U408172" s="119"/>
    </row>
    <row r="408173" spans="21:21" ht="15" customHeight="1">
      <c r="U408173" s="119"/>
    </row>
    <row r="408174" spans="21:21" ht="15" customHeight="1">
      <c r="U408174" s="119"/>
    </row>
    <row r="408175" spans="21:21" ht="15" customHeight="1">
      <c r="U408175" s="119"/>
    </row>
    <row r="408176" spans="21:21" ht="15" customHeight="1">
      <c r="U408176" s="119"/>
    </row>
    <row r="408177" spans="21:21" ht="15" customHeight="1">
      <c r="U408177" s="119"/>
    </row>
    <row r="408178" spans="21:21" ht="15" customHeight="1">
      <c r="U408178" s="119"/>
    </row>
    <row r="408179" spans="21:21" ht="15" customHeight="1">
      <c r="U408179" s="119"/>
    </row>
    <row r="408180" spans="21:21" ht="15" customHeight="1">
      <c r="U408180" s="119"/>
    </row>
    <row r="408181" spans="21:21" ht="15" customHeight="1">
      <c r="U408181" s="119"/>
    </row>
    <row r="408182" spans="21:21" ht="15" customHeight="1">
      <c r="U408182" s="119"/>
    </row>
    <row r="408183" spans="21:21" ht="15" customHeight="1">
      <c r="U408183" s="119"/>
    </row>
    <row r="408184" spans="21:21" ht="15" customHeight="1">
      <c r="U408184" s="119"/>
    </row>
    <row r="408185" spans="21:21" ht="15" customHeight="1">
      <c r="U408185" s="119"/>
    </row>
    <row r="408186" spans="21:21" ht="15" customHeight="1">
      <c r="U408186" s="119"/>
    </row>
    <row r="408187" spans="21:21" ht="15" customHeight="1">
      <c r="U408187" s="119"/>
    </row>
    <row r="408188" spans="21:21" ht="15" customHeight="1">
      <c r="U408188" s="119"/>
    </row>
    <row r="408189" spans="21:21" ht="15" customHeight="1">
      <c r="U408189" s="119"/>
    </row>
    <row r="408190" spans="21:21" ht="15" customHeight="1">
      <c r="U408190" s="119"/>
    </row>
    <row r="408191" spans="21:21" ht="15" customHeight="1">
      <c r="U408191" s="119"/>
    </row>
    <row r="408192" spans="21:21" ht="15" customHeight="1">
      <c r="U408192" s="119"/>
    </row>
    <row r="408193" spans="21:21" ht="15" customHeight="1">
      <c r="U408193" s="119"/>
    </row>
    <row r="408194" spans="21:21" ht="15" customHeight="1">
      <c r="U408194" s="119"/>
    </row>
    <row r="408195" spans="21:21" ht="15" customHeight="1">
      <c r="U408195" s="119"/>
    </row>
    <row r="408196" spans="21:21" ht="15" customHeight="1">
      <c r="U408196" s="119"/>
    </row>
    <row r="408197" spans="21:21" ht="15" customHeight="1">
      <c r="U408197" s="119"/>
    </row>
    <row r="408198" spans="21:21" ht="15" customHeight="1">
      <c r="U408198" s="119"/>
    </row>
    <row r="408199" spans="21:21" ht="15" customHeight="1">
      <c r="U408199" s="119"/>
    </row>
    <row r="408200" spans="21:21" ht="15" customHeight="1">
      <c r="U408200" s="119"/>
    </row>
    <row r="408201" spans="21:21" ht="15" customHeight="1">
      <c r="U408201" s="119"/>
    </row>
    <row r="408202" spans="21:21" ht="15" customHeight="1">
      <c r="U408202" s="119"/>
    </row>
    <row r="408203" spans="21:21" ht="15" customHeight="1">
      <c r="U408203" s="119"/>
    </row>
    <row r="408204" spans="21:21" ht="15" customHeight="1">
      <c r="U408204" s="119"/>
    </row>
    <row r="408205" spans="21:21" ht="15" customHeight="1">
      <c r="U408205" s="119"/>
    </row>
    <row r="408206" spans="21:21" ht="15" customHeight="1">
      <c r="U408206" s="119"/>
    </row>
    <row r="408207" spans="21:21" ht="15" customHeight="1">
      <c r="U408207" s="119"/>
    </row>
    <row r="408208" spans="21:21" ht="15" customHeight="1">
      <c r="U408208" s="119"/>
    </row>
    <row r="408209" spans="21:21" ht="15" customHeight="1">
      <c r="U408209" s="119"/>
    </row>
    <row r="408210" spans="21:21" ht="15" customHeight="1">
      <c r="U408210" s="119"/>
    </row>
    <row r="408211" spans="21:21" ht="15" customHeight="1">
      <c r="U408211" s="119"/>
    </row>
    <row r="408212" spans="21:21" ht="15" customHeight="1">
      <c r="U408212" s="119"/>
    </row>
    <row r="408213" spans="21:21" ht="15" customHeight="1">
      <c r="U408213" s="119"/>
    </row>
    <row r="408214" spans="21:21" ht="15" customHeight="1">
      <c r="U408214" s="119"/>
    </row>
    <row r="408215" spans="21:21" ht="15" customHeight="1">
      <c r="U408215" s="119"/>
    </row>
    <row r="408216" spans="21:21" ht="15" customHeight="1">
      <c r="U408216" s="119"/>
    </row>
    <row r="408217" spans="21:21" ht="15" customHeight="1">
      <c r="U408217" s="119"/>
    </row>
    <row r="408218" spans="21:21" ht="15" customHeight="1">
      <c r="U408218" s="119"/>
    </row>
    <row r="408219" spans="21:21" ht="15" customHeight="1">
      <c r="U408219" s="119"/>
    </row>
    <row r="408220" spans="21:21" ht="15" customHeight="1">
      <c r="U408220" s="119"/>
    </row>
    <row r="408221" spans="21:21" ht="15" customHeight="1">
      <c r="U408221" s="119"/>
    </row>
    <row r="408222" spans="21:21" ht="15" customHeight="1">
      <c r="U408222" s="119"/>
    </row>
    <row r="408223" spans="21:21" ht="15" customHeight="1">
      <c r="U408223" s="119"/>
    </row>
    <row r="408224" spans="21:21" ht="15" customHeight="1">
      <c r="U408224" s="119"/>
    </row>
    <row r="408225" spans="21:21" ht="15" customHeight="1">
      <c r="U408225" s="119"/>
    </row>
    <row r="408226" spans="21:21" ht="15" customHeight="1">
      <c r="U408226" s="119"/>
    </row>
    <row r="408227" spans="21:21" ht="15" customHeight="1">
      <c r="U408227" s="119"/>
    </row>
    <row r="408228" spans="21:21" ht="15" customHeight="1">
      <c r="U408228" s="119"/>
    </row>
    <row r="408229" spans="21:21" ht="15" customHeight="1">
      <c r="U408229" s="119"/>
    </row>
    <row r="408230" spans="21:21" ht="15" customHeight="1">
      <c r="U408230" s="119"/>
    </row>
    <row r="408231" spans="21:21" ht="15" customHeight="1">
      <c r="U408231" s="119"/>
    </row>
    <row r="408232" spans="21:21" ht="15" customHeight="1">
      <c r="U408232" s="119"/>
    </row>
    <row r="408233" spans="21:21" ht="15" customHeight="1">
      <c r="U408233" s="119"/>
    </row>
    <row r="408234" spans="21:21" ht="15" customHeight="1">
      <c r="U408234" s="119"/>
    </row>
    <row r="408235" spans="21:21" ht="15" customHeight="1">
      <c r="U408235" s="119"/>
    </row>
    <row r="408236" spans="21:21" ht="15" customHeight="1">
      <c r="U408236" s="119"/>
    </row>
    <row r="408237" spans="21:21" ht="15" customHeight="1">
      <c r="U408237" s="119"/>
    </row>
    <row r="408238" spans="21:21" ht="15" customHeight="1">
      <c r="U408238" s="119"/>
    </row>
    <row r="408239" spans="21:21" ht="15" customHeight="1">
      <c r="U408239" s="119"/>
    </row>
    <row r="408240" spans="21:21" ht="15" customHeight="1">
      <c r="U408240" s="119"/>
    </row>
    <row r="408241" spans="21:21" ht="15" customHeight="1">
      <c r="U408241" s="119"/>
    </row>
    <row r="408242" spans="21:21" ht="15" customHeight="1">
      <c r="U408242" s="119"/>
    </row>
    <row r="408243" spans="21:21" ht="15" customHeight="1">
      <c r="U408243" s="119"/>
    </row>
    <row r="408244" spans="21:21" ht="15" customHeight="1">
      <c r="U408244" s="119"/>
    </row>
    <row r="408245" spans="21:21" ht="15" customHeight="1">
      <c r="U408245" s="119"/>
    </row>
    <row r="408246" spans="21:21" ht="15" customHeight="1">
      <c r="U408246" s="119"/>
    </row>
    <row r="408247" spans="21:21" ht="15" customHeight="1">
      <c r="U408247" s="119"/>
    </row>
    <row r="408248" spans="21:21" ht="15" customHeight="1">
      <c r="U408248" s="119"/>
    </row>
    <row r="408249" spans="21:21" ht="15" customHeight="1">
      <c r="U408249" s="119"/>
    </row>
    <row r="408250" spans="21:21" ht="15" customHeight="1">
      <c r="U408250" s="119"/>
    </row>
    <row r="408251" spans="21:21" ht="15" customHeight="1">
      <c r="U408251" s="119"/>
    </row>
    <row r="408252" spans="21:21" ht="15" customHeight="1">
      <c r="U408252" s="119"/>
    </row>
    <row r="408253" spans="21:21" ht="15" customHeight="1">
      <c r="U408253" s="119"/>
    </row>
    <row r="408254" spans="21:21" ht="15" customHeight="1">
      <c r="U408254" s="119"/>
    </row>
    <row r="408255" spans="21:21" ht="15" customHeight="1">
      <c r="U408255" s="119"/>
    </row>
    <row r="408256" spans="21:21" ht="15" customHeight="1">
      <c r="U408256" s="119"/>
    </row>
    <row r="408257" spans="21:21" ht="15" customHeight="1">
      <c r="U408257" s="119"/>
    </row>
    <row r="408258" spans="21:21" ht="15" customHeight="1">
      <c r="U408258" s="119"/>
    </row>
    <row r="408259" spans="21:21" ht="15" customHeight="1">
      <c r="U408259" s="119"/>
    </row>
    <row r="408260" spans="21:21" ht="15" customHeight="1">
      <c r="U408260" s="119"/>
    </row>
    <row r="408261" spans="21:21" ht="15" customHeight="1">
      <c r="U408261" s="119"/>
    </row>
    <row r="408262" spans="21:21" ht="15" customHeight="1">
      <c r="U408262" s="119"/>
    </row>
    <row r="408263" spans="21:21" ht="15" customHeight="1">
      <c r="U408263" s="119"/>
    </row>
    <row r="408264" spans="21:21" ht="15" customHeight="1">
      <c r="U408264" s="119"/>
    </row>
    <row r="408265" spans="21:21" ht="15" customHeight="1">
      <c r="U408265" s="119"/>
    </row>
    <row r="408266" spans="21:21" ht="15" customHeight="1">
      <c r="U408266" s="119"/>
    </row>
    <row r="408267" spans="21:21" ht="15" customHeight="1">
      <c r="U408267" s="119"/>
    </row>
    <row r="408268" spans="21:21" ht="15" customHeight="1">
      <c r="U408268" s="119"/>
    </row>
    <row r="408269" spans="21:21" ht="15" customHeight="1">
      <c r="U408269" s="119"/>
    </row>
    <row r="408270" spans="21:21" ht="15" customHeight="1">
      <c r="U408270" s="119"/>
    </row>
    <row r="408271" spans="21:21" ht="15" customHeight="1">
      <c r="U408271" s="119"/>
    </row>
    <row r="408272" spans="21:21" ht="15" customHeight="1">
      <c r="U408272" s="119"/>
    </row>
    <row r="408273" spans="21:21" ht="15" customHeight="1">
      <c r="U408273" s="119"/>
    </row>
    <row r="408274" spans="21:21" ht="15" customHeight="1">
      <c r="U408274" s="119"/>
    </row>
    <row r="408275" spans="21:21" ht="15" customHeight="1">
      <c r="U408275" s="119"/>
    </row>
    <row r="408276" spans="21:21" ht="15" customHeight="1">
      <c r="U408276" s="119"/>
    </row>
    <row r="408277" spans="21:21" ht="15" customHeight="1">
      <c r="U408277" s="119"/>
    </row>
    <row r="408278" spans="21:21" ht="15" customHeight="1">
      <c r="U408278" s="119"/>
    </row>
    <row r="408279" spans="21:21" ht="15" customHeight="1">
      <c r="U408279" s="119"/>
    </row>
    <row r="408280" spans="21:21" ht="15" customHeight="1">
      <c r="U408280" s="119"/>
    </row>
    <row r="408281" spans="21:21" ht="15" customHeight="1">
      <c r="U408281" s="119"/>
    </row>
    <row r="408282" spans="21:21" ht="15" customHeight="1">
      <c r="U408282" s="119"/>
    </row>
    <row r="408283" spans="21:21" ht="15" customHeight="1">
      <c r="U408283" s="119"/>
    </row>
    <row r="408284" spans="21:21" ht="15" customHeight="1">
      <c r="U408284" s="119"/>
    </row>
    <row r="408285" spans="21:21" ht="15" customHeight="1">
      <c r="U408285" s="119"/>
    </row>
    <row r="408286" spans="21:21" ht="15" customHeight="1">
      <c r="U408286" s="119"/>
    </row>
    <row r="408287" spans="21:21" ht="15" customHeight="1">
      <c r="U408287" s="119"/>
    </row>
    <row r="408288" spans="21:21" ht="15" customHeight="1">
      <c r="U408288" s="119"/>
    </row>
    <row r="408289" spans="21:21" ht="15" customHeight="1">
      <c r="U408289" s="119"/>
    </row>
    <row r="408290" spans="21:21" ht="15" customHeight="1">
      <c r="U408290" s="119"/>
    </row>
    <row r="408291" spans="21:21" ht="15" customHeight="1">
      <c r="U408291" s="119"/>
    </row>
    <row r="408292" spans="21:21" ht="15" customHeight="1">
      <c r="U408292" s="119"/>
    </row>
    <row r="408293" spans="21:21" ht="15" customHeight="1">
      <c r="U408293" s="119"/>
    </row>
    <row r="408294" spans="21:21" ht="15" customHeight="1">
      <c r="U408294" s="119"/>
    </row>
    <row r="408295" spans="21:21" ht="15" customHeight="1">
      <c r="U408295" s="119"/>
    </row>
    <row r="408296" spans="21:21" ht="15" customHeight="1">
      <c r="U408296" s="119"/>
    </row>
    <row r="408297" spans="21:21" ht="15" customHeight="1">
      <c r="U408297" s="119"/>
    </row>
    <row r="408298" spans="21:21" ht="15" customHeight="1">
      <c r="U408298" s="119"/>
    </row>
    <row r="408299" spans="21:21" ht="15" customHeight="1">
      <c r="U408299" s="119"/>
    </row>
    <row r="408300" spans="21:21" ht="15" customHeight="1">
      <c r="U408300" s="119"/>
    </row>
    <row r="408301" spans="21:21" ht="15" customHeight="1">
      <c r="U408301" s="119"/>
    </row>
    <row r="408302" spans="21:21" ht="15" customHeight="1">
      <c r="U408302" s="119"/>
    </row>
    <row r="408303" spans="21:21" ht="15" customHeight="1">
      <c r="U408303" s="119"/>
    </row>
    <row r="408304" spans="21:21" ht="15" customHeight="1">
      <c r="U408304" s="119"/>
    </row>
    <row r="408305" spans="21:21" ht="15" customHeight="1">
      <c r="U408305" s="119"/>
    </row>
    <row r="408306" spans="21:21" ht="15" customHeight="1">
      <c r="U408306" s="119"/>
    </row>
    <row r="408307" spans="21:21" ht="15" customHeight="1">
      <c r="U408307" s="119"/>
    </row>
    <row r="408308" spans="21:21" ht="15" customHeight="1">
      <c r="U408308" s="119"/>
    </row>
    <row r="408309" spans="21:21" ht="15" customHeight="1">
      <c r="U408309" s="119"/>
    </row>
    <row r="408310" spans="21:21" ht="15" customHeight="1">
      <c r="U408310" s="119"/>
    </row>
    <row r="408311" spans="21:21" ht="15" customHeight="1">
      <c r="U408311" s="119"/>
    </row>
    <row r="408312" spans="21:21" ht="15" customHeight="1">
      <c r="U408312" s="119"/>
    </row>
    <row r="408313" spans="21:21" ht="15" customHeight="1">
      <c r="U408313" s="119"/>
    </row>
    <row r="408314" spans="21:21" ht="15" customHeight="1">
      <c r="U408314" s="119"/>
    </row>
    <row r="408315" spans="21:21" ht="15" customHeight="1">
      <c r="U408315" s="119"/>
    </row>
    <row r="408316" spans="21:21" ht="15" customHeight="1">
      <c r="U408316" s="119"/>
    </row>
    <row r="408317" spans="21:21" ht="15" customHeight="1">
      <c r="U408317" s="119"/>
    </row>
    <row r="408318" spans="21:21" ht="15" customHeight="1">
      <c r="U408318" s="119"/>
    </row>
    <row r="408319" spans="21:21" ht="15" customHeight="1">
      <c r="U408319" s="119"/>
    </row>
    <row r="408320" spans="21:21" ht="15" customHeight="1">
      <c r="U408320" s="119"/>
    </row>
    <row r="408321" spans="21:21" ht="15" customHeight="1">
      <c r="U408321" s="119"/>
    </row>
    <row r="408322" spans="21:21" ht="15" customHeight="1">
      <c r="U408322" s="119"/>
    </row>
    <row r="408323" spans="21:21" ht="15" customHeight="1">
      <c r="U408323" s="119"/>
    </row>
    <row r="408324" spans="21:21" ht="15" customHeight="1">
      <c r="U408324" s="119"/>
    </row>
    <row r="408325" spans="21:21" ht="15" customHeight="1">
      <c r="U408325" s="119"/>
    </row>
    <row r="408326" spans="21:21" ht="15" customHeight="1">
      <c r="U408326" s="119"/>
    </row>
    <row r="408327" spans="21:21" ht="15" customHeight="1">
      <c r="U408327" s="119"/>
    </row>
    <row r="408328" spans="21:21" ht="15" customHeight="1">
      <c r="U408328" s="119"/>
    </row>
    <row r="408329" spans="21:21" ht="15" customHeight="1">
      <c r="U408329" s="119"/>
    </row>
    <row r="408330" spans="21:21" ht="15" customHeight="1">
      <c r="U408330" s="119"/>
    </row>
    <row r="408331" spans="21:21" ht="15" customHeight="1">
      <c r="U408331" s="119"/>
    </row>
    <row r="408332" spans="21:21" ht="15" customHeight="1">
      <c r="U408332" s="119"/>
    </row>
    <row r="408333" spans="21:21" ht="15" customHeight="1">
      <c r="U408333" s="119"/>
    </row>
    <row r="408334" spans="21:21" ht="15" customHeight="1">
      <c r="U408334" s="119"/>
    </row>
    <row r="408335" spans="21:21" ht="15" customHeight="1">
      <c r="U408335" s="119"/>
    </row>
    <row r="408336" spans="21:21" ht="15" customHeight="1">
      <c r="U408336" s="119"/>
    </row>
    <row r="408337" spans="21:21" ht="15" customHeight="1">
      <c r="U408337" s="119"/>
    </row>
    <row r="408338" spans="21:21" ht="15" customHeight="1">
      <c r="U408338" s="119"/>
    </row>
    <row r="408339" spans="21:21" ht="15" customHeight="1">
      <c r="U408339" s="119"/>
    </row>
    <row r="408340" spans="21:21" ht="15" customHeight="1">
      <c r="U408340" s="119"/>
    </row>
    <row r="408341" spans="21:21" ht="15" customHeight="1">
      <c r="U408341" s="119"/>
    </row>
    <row r="408342" spans="21:21" ht="15" customHeight="1">
      <c r="U408342" s="119"/>
    </row>
    <row r="408343" spans="21:21" ht="15" customHeight="1">
      <c r="U408343" s="119"/>
    </row>
    <row r="408344" spans="21:21" ht="15" customHeight="1">
      <c r="U408344" s="119"/>
    </row>
    <row r="408345" spans="21:21" ht="15" customHeight="1">
      <c r="U408345" s="119"/>
    </row>
    <row r="408346" spans="21:21" ht="15" customHeight="1">
      <c r="U408346" s="119"/>
    </row>
    <row r="408347" spans="21:21" ht="15" customHeight="1">
      <c r="U408347" s="119"/>
    </row>
    <row r="408348" spans="21:21" ht="15" customHeight="1">
      <c r="U408348" s="119"/>
    </row>
    <row r="408349" spans="21:21" ht="15" customHeight="1">
      <c r="U408349" s="119"/>
    </row>
    <row r="408350" spans="21:21" ht="15" customHeight="1">
      <c r="U408350" s="119"/>
    </row>
    <row r="408351" spans="21:21" ht="15" customHeight="1">
      <c r="U408351" s="119"/>
    </row>
    <row r="408352" spans="21:21" ht="15" customHeight="1">
      <c r="U408352" s="119"/>
    </row>
    <row r="408353" spans="21:21" ht="15" customHeight="1">
      <c r="U408353" s="119"/>
    </row>
    <row r="408354" spans="21:21" ht="15" customHeight="1">
      <c r="U408354" s="119"/>
    </row>
    <row r="408355" spans="21:21" ht="15" customHeight="1">
      <c r="U408355" s="119"/>
    </row>
    <row r="408356" spans="21:21" ht="15" customHeight="1">
      <c r="U408356" s="119"/>
    </row>
    <row r="408357" spans="21:21" ht="15" customHeight="1">
      <c r="U408357" s="119"/>
    </row>
    <row r="408358" spans="21:21" ht="15" customHeight="1">
      <c r="U408358" s="119"/>
    </row>
    <row r="408359" spans="21:21" ht="15" customHeight="1">
      <c r="U408359" s="119"/>
    </row>
    <row r="408360" spans="21:21" ht="15" customHeight="1">
      <c r="U408360" s="119"/>
    </row>
    <row r="408361" spans="21:21" ht="15" customHeight="1">
      <c r="U408361" s="119"/>
    </row>
    <row r="408362" spans="21:21" ht="15" customHeight="1">
      <c r="U408362" s="119"/>
    </row>
    <row r="408363" spans="21:21" ht="15" customHeight="1">
      <c r="U408363" s="119"/>
    </row>
    <row r="408364" spans="21:21" ht="15" customHeight="1">
      <c r="U408364" s="119"/>
    </row>
    <row r="408365" spans="21:21" ht="15" customHeight="1">
      <c r="U408365" s="119"/>
    </row>
    <row r="408366" spans="21:21" ht="15" customHeight="1">
      <c r="U408366" s="119"/>
    </row>
    <row r="408367" spans="21:21" ht="15" customHeight="1">
      <c r="U408367" s="119"/>
    </row>
    <row r="408368" spans="21:21" ht="15" customHeight="1">
      <c r="U408368" s="119"/>
    </row>
    <row r="408369" spans="21:21" ht="15" customHeight="1">
      <c r="U408369" s="119"/>
    </row>
    <row r="408370" spans="21:21" ht="15" customHeight="1">
      <c r="U408370" s="119"/>
    </row>
    <row r="408371" spans="21:21" ht="15" customHeight="1">
      <c r="U408371" s="119"/>
    </row>
    <row r="408372" spans="21:21" ht="15" customHeight="1">
      <c r="U408372" s="119"/>
    </row>
    <row r="408373" spans="21:21" ht="15" customHeight="1">
      <c r="U408373" s="119"/>
    </row>
    <row r="408374" spans="21:21" ht="15" customHeight="1">
      <c r="U408374" s="119"/>
    </row>
    <row r="408375" spans="21:21" ht="15" customHeight="1">
      <c r="U408375" s="119"/>
    </row>
    <row r="408376" spans="21:21" ht="15" customHeight="1">
      <c r="U408376" s="119"/>
    </row>
    <row r="408377" spans="21:21" ht="15" customHeight="1">
      <c r="U408377" s="119"/>
    </row>
    <row r="408378" spans="21:21" ht="15" customHeight="1">
      <c r="U408378" s="119"/>
    </row>
    <row r="408379" spans="21:21" ht="15" customHeight="1">
      <c r="U408379" s="119"/>
    </row>
    <row r="408380" spans="21:21" ht="15" customHeight="1">
      <c r="U408380" s="119"/>
    </row>
    <row r="408381" spans="21:21" ht="15" customHeight="1">
      <c r="U408381" s="119"/>
    </row>
    <row r="408382" spans="21:21" ht="15" customHeight="1">
      <c r="U408382" s="119"/>
    </row>
    <row r="408383" spans="21:21" ht="15" customHeight="1">
      <c r="U408383" s="119"/>
    </row>
    <row r="408384" spans="21:21" ht="15" customHeight="1">
      <c r="U408384" s="119"/>
    </row>
    <row r="408385" spans="21:21" ht="15" customHeight="1">
      <c r="U408385" s="119"/>
    </row>
    <row r="408386" spans="21:21" ht="15" customHeight="1">
      <c r="U408386" s="119"/>
    </row>
    <row r="408387" spans="21:21" ht="15" customHeight="1">
      <c r="U408387" s="119"/>
    </row>
    <row r="408388" spans="21:21" ht="15" customHeight="1">
      <c r="U408388" s="119"/>
    </row>
    <row r="408389" spans="21:21" ht="15" customHeight="1">
      <c r="U408389" s="119"/>
    </row>
    <row r="408390" spans="21:21" ht="15" customHeight="1">
      <c r="U408390" s="119"/>
    </row>
    <row r="408391" spans="21:21" ht="15" customHeight="1">
      <c r="U408391" s="119"/>
    </row>
    <row r="408392" spans="21:21" ht="15" customHeight="1">
      <c r="U408392" s="119"/>
    </row>
    <row r="408393" spans="21:21" ht="15" customHeight="1">
      <c r="U408393" s="119"/>
    </row>
    <row r="408394" spans="21:21" ht="15" customHeight="1">
      <c r="U408394" s="119"/>
    </row>
    <row r="408395" spans="21:21" ht="15" customHeight="1">
      <c r="U408395" s="119"/>
    </row>
    <row r="408396" spans="21:21" ht="15" customHeight="1">
      <c r="U408396" s="119"/>
    </row>
    <row r="408397" spans="21:21" ht="15" customHeight="1">
      <c r="U408397" s="119"/>
    </row>
    <row r="408398" spans="21:21" ht="15" customHeight="1">
      <c r="U408398" s="119"/>
    </row>
    <row r="408399" spans="21:21" ht="15" customHeight="1">
      <c r="U408399" s="119"/>
    </row>
    <row r="408400" spans="21:21" ht="15" customHeight="1">
      <c r="U408400" s="119"/>
    </row>
    <row r="408401" spans="21:21" ht="15" customHeight="1">
      <c r="U408401" s="119"/>
    </row>
    <row r="408402" spans="21:21" ht="15" customHeight="1">
      <c r="U408402" s="119"/>
    </row>
    <row r="408403" spans="21:21" ht="15" customHeight="1">
      <c r="U408403" s="119"/>
    </row>
    <row r="408404" spans="21:21" ht="15" customHeight="1">
      <c r="U408404" s="119"/>
    </row>
    <row r="408405" spans="21:21" ht="15" customHeight="1">
      <c r="U408405" s="119"/>
    </row>
    <row r="408406" spans="21:21" ht="15" customHeight="1">
      <c r="U408406" s="119"/>
    </row>
    <row r="408407" spans="21:21" ht="15" customHeight="1">
      <c r="U408407" s="119"/>
    </row>
    <row r="408408" spans="21:21" ht="15" customHeight="1">
      <c r="U408408" s="119"/>
    </row>
    <row r="408409" spans="21:21" ht="15" customHeight="1">
      <c r="U408409" s="119"/>
    </row>
    <row r="408410" spans="21:21" ht="15" customHeight="1">
      <c r="U408410" s="119"/>
    </row>
    <row r="408411" spans="21:21" ht="15" customHeight="1">
      <c r="U408411" s="119"/>
    </row>
    <row r="408412" spans="21:21" ht="15" customHeight="1">
      <c r="U408412" s="119"/>
    </row>
    <row r="408413" spans="21:21" ht="15" customHeight="1">
      <c r="U408413" s="119"/>
    </row>
    <row r="408414" spans="21:21" ht="15" customHeight="1">
      <c r="U408414" s="119"/>
    </row>
    <row r="408415" spans="21:21" ht="15" customHeight="1">
      <c r="U408415" s="119"/>
    </row>
    <row r="408416" spans="21:21" ht="15" customHeight="1">
      <c r="U408416" s="119"/>
    </row>
    <row r="408417" spans="21:21" ht="15" customHeight="1">
      <c r="U408417" s="119"/>
    </row>
    <row r="408418" spans="21:21" ht="15" customHeight="1">
      <c r="U408418" s="119"/>
    </row>
    <row r="408419" spans="21:21" ht="15" customHeight="1">
      <c r="U408419" s="119"/>
    </row>
    <row r="408420" spans="21:21" ht="15" customHeight="1">
      <c r="U408420" s="119"/>
    </row>
    <row r="408421" spans="21:21" ht="15" customHeight="1">
      <c r="U408421" s="119"/>
    </row>
    <row r="408422" spans="21:21" ht="15" customHeight="1">
      <c r="U408422" s="119"/>
    </row>
    <row r="408423" spans="21:21" ht="15" customHeight="1">
      <c r="U408423" s="119"/>
    </row>
    <row r="408424" spans="21:21" ht="15" customHeight="1">
      <c r="U408424" s="119"/>
    </row>
    <row r="408425" spans="21:21" ht="15" customHeight="1">
      <c r="U408425" s="119"/>
    </row>
    <row r="408426" spans="21:21" ht="15" customHeight="1">
      <c r="U408426" s="119"/>
    </row>
    <row r="408427" spans="21:21" ht="15" customHeight="1">
      <c r="U408427" s="119"/>
    </row>
    <row r="408428" spans="21:21" ht="15" customHeight="1">
      <c r="U408428" s="119"/>
    </row>
    <row r="408429" spans="21:21" ht="15" customHeight="1">
      <c r="U408429" s="119"/>
    </row>
    <row r="408430" spans="21:21" ht="15" customHeight="1">
      <c r="U408430" s="119"/>
    </row>
    <row r="408431" spans="21:21" ht="15" customHeight="1">
      <c r="U408431" s="119"/>
    </row>
    <row r="408432" spans="21:21" ht="15" customHeight="1">
      <c r="U408432" s="119"/>
    </row>
    <row r="408433" spans="21:21" ht="15" customHeight="1">
      <c r="U408433" s="119"/>
    </row>
    <row r="408434" spans="21:21" ht="15" customHeight="1">
      <c r="U408434" s="119"/>
    </row>
    <row r="408435" spans="21:21" ht="15" customHeight="1">
      <c r="U408435" s="119"/>
    </row>
    <row r="408436" spans="21:21" ht="15" customHeight="1">
      <c r="U408436" s="119"/>
    </row>
    <row r="408437" spans="21:21" ht="15" customHeight="1">
      <c r="U408437" s="119"/>
    </row>
    <row r="408438" spans="21:21" ht="15" customHeight="1">
      <c r="U408438" s="119"/>
    </row>
    <row r="408439" spans="21:21" ht="15" customHeight="1">
      <c r="U408439" s="119"/>
    </row>
    <row r="408440" spans="21:21" ht="15" customHeight="1">
      <c r="U408440" s="119"/>
    </row>
    <row r="408441" spans="21:21" ht="15" customHeight="1">
      <c r="U408441" s="119"/>
    </row>
    <row r="408442" spans="21:21" ht="15" customHeight="1">
      <c r="U408442" s="119"/>
    </row>
    <row r="408443" spans="21:21" ht="15" customHeight="1">
      <c r="U408443" s="119"/>
    </row>
    <row r="408444" spans="21:21" ht="15" customHeight="1">
      <c r="U408444" s="119"/>
    </row>
    <row r="408445" spans="21:21" ht="15" customHeight="1">
      <c r="U408445" s="119"/>
    </row>
    <row r="408446" spans="21:21" ht="15" customHeight="1">
      <c r="U408446" s="119"/>
    </row>
    <row r="408447" spans="21:21" ht="15" customHeight="1">
      <c r="U408447" s="119"/>
    </row>
    <row r="408448" spans="21:21" ht="15" customHeight="1">
      <c r="U408448" s="119"/>
    </row>
    <row r="408449" spans="21:21" ht="15" customHeight="1">
      <c r="U408449" s="119"/>
    </row>
    <row r="408450" spans="21:21" ht="15" customHeight="1">
      <c r="U408450" s="119"/>
    </row>
    <row r="408451" spans="21:21" ht="15" customHeight="1">
      <c r="U408451" s="119"/>
    </row>
    <row r="408452" spans="21:21" ht="15" customHeight="1">
      <c r="U408452" s="119"/>
    </row>
    <row r="408453" spans="21:21" ht="15" customHeight="1">
      <c r="U408453" s="119"/>
    </row>
    <row r="408454" spans="21:21" ht="15" customHeight="1">
      <c r="U408454" s="119"/>
    </row>
    <row r="408455" spans="21:21" ht="15" customHeight="1">
      <c r="U408455" s="119"/>
    </row>
    <row r="408456" spans="21:21" ht="15" customHeight="1">
      <c r="U408456" s="119"/>
    </row>
    <row r="408457" spans="21:21" ht="15" customHeight="1">
      <c r="U408457" s="119"/>
    </row>
    <row r="408458" spans="21:21" ht="15" customHeight="1">
      <c r="U408458" s="119"/>
    </row>
    <row r="408459" spans="21:21" ht="15" customHeight="1">
      <c r="U408459" s="119"/>
    </row>
    <row r="408460" spans="21:21" ht="15" customHeight="1">
      <c r="U408460" s="119"/>
    </row>
    <row r="408461" spans="21:21" ht="15" customHeight="1">
      <c r="U408461" s="119"/>
    </row>
    <row r="408462" spans="21:21" ht="15" customHeight="1">
      <c r="U408462" s="119"/>
    </row>
    <row r="408463" spans="21:21" ht="15" customHeight="1">
      <c r="U408463" s="119"/>
    </row>
    <row r="408464" spans="21:21" ht="15" customHeight="1">
      <c r="U408464" s="119"/>
    </row>
    <row r="408465" spans="21:21" ht="15" customHeight="1">
      <c r="U408465" s="119"/>
    </row>
    <row r="408466" spans="21:21" ht="15" customHeight="1">
      <c r="U408466" s="119"/>
    </row>
    <row r="408467" spans="21:21" ht="15" customHeight="1">
      <c r="U408467" s="119"/>
    </row>
    <row r="408468" spans="21:21" ht="15" customHeight="1">
      <c r="U408468" s="119"/>
    </row>
    <row r="408469" spans="21:21" ht="15" customHeight="1">
      <c r="U408469" s="119"/>
    </row>
    <row r="408470" spans="21:21" ht="15" customHeight="1">
      <c r="U408470" s="119"/>
    </row>
    <row r="408471" spans="21:21" ht="15" customHeight="1">
      <c r="U408471" s="119"/>
    </row>
    <row r="408472" spans="21:21" ht="15" customHeight="1">
      <c r="U408472" s="119"/>
    </row>
    <row r="408473" spans="21:21" ht="15" customHeight="1">
      <c r="U408473" s="119"/>
    </row>
    <row r="408474" spans="21:21" ht="15" customHeight="1">
      <c r="U408474" s="119"/>
    </row>
    <row r="408475" spans="21:21" ht="15" customHeight="1">
      <c r="U408475" s="119"/>
    </row>
    <row r="408476" spans="21:21" ht="15" customHeight="1">
      <c r="U408476" s="119"/>
    </row>
    <row r="408477" spans="21:21" ht="15" customHeight="1">
      <c r="U408477" s="119"/>
    </row>
    <row r="408478" spans="21:21" ht="15" customHeight="1">
      <c r="U408478" s="119"/>
    </row>
    <row r="408479" spans="21:21" ht="15" customHeight="1">
      <c r="U408479" s="119"/>
    </row>
    <row r="408480" spans="21:21" ht="15" customHeight="1">
      <c r="U408480" s="119"/>
    </row>
    <row r="408481" spans="21:21" ht="15" customHeight="1">
      <c r="U408481" s="119"/>
    </row>
    <row r="408482" spans="21:21" ht="15" customHeight="1">
      <c r="U408482" s="119"/>
    </row>
    <row r="408483" spans="21:21" ht="15" customHeight="1">
      <c r="U408483" s="119"/>
    </row>
    <row r="408484" spans="21:21" ht="15" customHeight="1">
      <c r="U408484" s="119"/>
    </row>
    <row r="408485" spans="21:21" ht="15" customHeight="1">
      <c r="U408485" s="119"/>
    </row>
    <row r="408486" spans="21:21" ht="15" customHeight="1">
      <c r="U408486" s="119"/>
    </row>
    <row r="408487" spans="21:21" ht="15" customHeight="1">
      <c r="U408487" s="119"/>
    </row>
    <row r="408488" spans="21:21" ht="15" customHeight="1">
      <c r="U408488" s="119"/>
    </row>
    <row r="408489" spans="21:21" ht="15" customHeight="1">
      <c r="U408489" s="119"/>
    </row>
    <row r="408490" spans="21:21" ht="15" customHeight="1">
      <c r="U408490" s="119"/>
    </row>
    <row r="408491" spans="21:21" ht="15" customHeight="1">
      <c r="U408491" s="119"/>
    </row>
    <row r="408492" spans="21:21" ht="15" customHeight="1">
      <c r="U408492" s="119"/>
    </row>
    <row r="408493" spans="21:21" ht="15" customHeight="1">
      <c r="U408493" s="119"/>
    </row>
    <row r="408494" spans="21:21" ht="15" customHeight="1">
      <c r="U408494" s="119"/>
    </row>
    <row r="408495" spans="21:21" ht="15" customHeight="1">
      <c r="U408495" s="119"/>
    </row>
    <row r="408496" spans="21:21" ht="15" customHeight="1">
      <c r="U408496" s="119"/>
    </row>
    <row r="408497" spans="21:21" ht="15" customHeight="1">
      <c r="U408497" s="119"/>
    </row>
    <row r="408498" spans="21:21" ht="15" customHeight="1">
      <c r="U408498" s="119"/>
    </row>
    <row r="408499" spans="21:21" ht="15" customHeight="1">
      <c r="U408499" s="119"/>
    </row>
    <row r="408500" spans="21:21" ht="15" customHeight="1">
      <c r="U408500" s="119"/>
    </row>
    <row r="408501" spans="21:21" ht="15" customHeight="1">
      <c r="U408501" s="119"/>
    </row>
    <row r="408502" spans="21:21" ht="15" customHeight="1">
      <c r="U408502" s="119"/>
    </row>
    <row r="408503" spans="21:21" ht="15" customHeight="1">
      <c r="U408503" s="119"/>
    </row>
    <row r="408504" spans="21:21" ht="15" customHeight="1">
      <c r="U408504" s="119"/>
    </row>
    <row r="408505" spans="21:21" ht="15" customHeight="1">
      <c r="U408505" s="119"/>
    </row>
    <row r="408506" spans="21:21" ht="15" customHeight="1">
      <c r="U408506" s="119"/>
    </row>
    <row r="408507" spans="21:21" ht="15" customHeight="1">
      <c r="U408507" s="119"/>
    </row>
    <row r="408508" spans="21:21" ht="15" customHeight="1">
      <c r="U408508" s="119"/>
    </row>
    <row r="408509" spans="21:21" ht="15" customHeight="1">
      <c r="U408509" s="119"/>
    </row>
    <row r="408510" spans="21:21" ht="15" customHeight="1">
      <c r="U408510" s="119"/>
    </row>
    <row r="408511" spans="21:21" ht="15" customHeight="1">
      <c r="U408511" s="119"/>
    </row>
    <row r="408512" spans="21:21" ht="15" customHeight="1">
      <c r="U408512" s="119"/>
    </row>
    <row r="408513" spans="21:21" ht="15" customHeight="1">
      <c r="U408513" s="119"/>
    </row>
    <row r="408514" spans="21:21" ht="15" customHeight="1">
      <c r="U408514" s="119"/>
    </row>
    <row r="408515" spans="21:21" ht="15" customHeight="1">
      <c r="U408515" s="119"/>
    </row>
    <row r="408516" spans="21:21" ht="15" customHeight="1">
      <c r="U408516" s="119"/>
    </row>
    <row r="408517" spans="21:21" ht="15" customHeight="1">
      <c r="U408517" s="119"/>
    </row>
    <row r="408518" spans="21:21" ht="15" customHeight="1">
      <c r="U408518" s="119"/>
    </row>
    <row r="408519" spans="21:21" ht="15" customHeight="1">
      <c r="U408519" s="119"/>
    </row>
    <row r="408520" spans="21:21" ht="15" customHeight="1">
      <c r="U408520" s="119"/>
    </row>
    <row r="408521" spans="21:21" ht="15" customHeight="1">
      <c r="U408521" s="119"/>
    </row>
    <row r="408522" spans="21:21" ht="15" customHeight="1">
      <c r="U408522" s="119"/>
    </row>
    <row r="408523" spans="21:21" ht="15" customHeight="1">
      <c r="U408523" s="119"/>
    </row>
    <row r="408524" spans="21:21" ht="15" customHeight="1">
      <c r="U408524" s="119"/>
    </row>
    <row r="408525" spans="21:21" ht="15" customHeight="1">
      <c r="U408525" s="119"/>
    </row>
    <row r="408526" spans="21:21" ht="15" customHeight="1">
      <c r="U408526" s="119"/>
    </row>
    <row r="408527" spans="21:21" ht="15" customHeight="1">
      <c r="U408527" s="119"/>
    </row>
    <row r="408528" spans="21:21" ht="15" customHeight="1">
      <c r="U408528" s="119"/>
    </row>
    <row r="408529" spans="21:21" ht="15" customHeight="1">
      <c r="U408529" s="119"/>
    </row>
    <row r="408530" spans="21:21" ht="15" customHeight="1">
      <c r="U408530" s="119"/>
    </row>
    <row r="408531" spans="21:21" ht="15" customHeight="1">
      <c r="U408531" s="119"/>
    </row>
    <row r="408532" spans="21:21" ht="15" customHeight="1">
      <c r="U408532" s="119"/>
    </row>
    <row r="408533" spans="21:21" ht="15" customHeight="1">
      <c r="U408533" s="119"/>
    </row>
    <row r="408534" spans="21:21" ht="15" customHeight="1">
      <c r="U408534" s="119"/>
    </row>
    <row r="408535" spans="21:21" ht="15" customHeight="1">
      <c r="U408535" s="119"/>
    </row>
    <row r="408536" spans="21:21" ht="15" customHeight="1">
      <c r="U408536" s="119"/>
    </row>
    <row r="408537" spans="21:21" ht="15" customHeight="1">
      <c r="U408537" s="119"/>
    </row>
    <row r="408538" spans="21:21" ht="15" customHeight="1">
      <c r="U408538" s="119"/>
    </row>
    <row r="408539" spans="21:21" ht="15" customHeight="1">
      <c r="U408539" s="119"/>
    </row>
    <row r="408540" spans="21:21" ht="15" customHeight="1">
      <c r="U408540" s="119"/>
    </row>
    <row r="408541" spans="21:21" ht="15" customHeight="1">
      <c r="U408541" s="119"/>
    </row>
    <row r="408542" spans="21:21" ht="15" customHeight="1">
      <c r="U408542" s="119"/>
    </row>
    <row r="408543" spans="21:21" ht="15" customHeight="1">
      <c r="U408543" s="119"/>
    </row>
    <row r="408544" spans="21:21" ht="15" customHeight="1">
      <c r="U408544" s="119"/>
    </row>
    <row r="408545" spans="21:21" ht="15" customHeight="1">
      <c r="U408545" s="119"/>
    </row>
    <row r="408546" spans="21:21" ht="15" customHeight="1">
      <c r="U408546" s="119"/>
    </row>
    <row r="408547" spans="21:21" ht="15" customHeight="1">
      <c r="U408547" s="119"/>
    </row>
    <row r="408548" spans="21:21" ht="15" customHeight="1">
      <c r="U408548" s="119"/>
    </row>
    <row r="408549" spans="21:21" ht="15" customHeight="1">
      <c r="U408549" s="119"/>
    </row>
    <row r="408550" spans="21:21" ht="15" customHeight="1">
      <c r="U408550" s="119"/>
    </row>
    <row r="408551" spans="21:21" ht="15" customHeight="1">
      <c r="U408551" s="119"/>
    </row>
    <row r="408552" spans="21:21" ht="15" customHeight="1">
      <c r="U408552" s="119"/>
    </row>
    <row r="408553" spans="21:21" ht="15" customHeight="1">
      <c r="U408553" s="119"/>
    </row>
    <row r="408554" spans="21:21" ht="15" customHeight="1">
      <c r="U408554" s="119"/>
    </row>
    <row r="408555" spans="21:21" ht="15" customHeight="1">
      <c r="U408555" s="119"/>
    </row>
    <row r="408556" spans="21:21" ht="15" customHeight="1">
      <c r="U408556" s="119"/>
    </row>
    <row r="408557" spans="21:21" ht="15" customHeight="1">
      <c r="U408557" s="119"/>
    </row>
    <row r="408558" spans="21:21" ht="15" customHeight="1">
      <c r="U408558" s="119"/>
    </row>
    <row r="408559" spans="21:21" ht="15" customHeight="1">
      <c r="U408559" s="119"/>
    </row>
    <row r="408560" spans="21:21" ht="15" customHeight="1">
      <c r="U408560" s="119"/>
    </row>
    <row r="408561" spans="21:21" ht="15" customHeight="1">
      <c r="U408561" s="119"/>
    </row>
    <row r="408562" spans="21:21" ht="15" customHeight="1">
      <c r="U408562" s="119"/>
    </row>
    <row r="408563" spans="21:21" ht="15" customHeight="1">
      <c r="U408563" s="119"/>
    </row>
    <row r="408564" spans="21:21" ht="15" customHeight="1">
      <c r="U408564" s="119"/>
    </row>
    <row r="408565" spans="21:21" ht="15" customHeight="1">
      <c r="U408565" s="119"/>
    </row>
    <row r="408566" spans="21:21" ht="15" customHeight="1">
      <c r="U408566" s="119"/>
    </row>
    <row r="408567" spans="21:21" ht="15" customHeight="1">
      <c r="U408567" s="119"/>
    </row>
    <row r="408568" spans="21:21" ht="15" customHeight="1">
      <c r="U408568" s="119"/>
    </row>
    <row r="408569" spans="21:21" ht="15" customHeight="1">
      <c r="U408569" s="119"/>
    </row>
    <row r="408570" spans="21:21" ht="15" customHeight="1">
      <c r="U408570" s="119"/>
    </row>
    <row r="408571" spans="21:21" ht="15" customHeight="1">
      <c r="U408571" s="119"/>
    </row>
    <row r="408572" spans="21:21" ht="15" customHeight="1">
      <c r="U408572" s="119"/>
    </row>
    <row r="408573" spans="21:21" ht="15" customHeight="1">
      <c r="U408573" s="119"/>
    </row>
    <row r="408574" spans="21:21" ht="15" customHeight="1">
      <c r="U408574" s="119"/>
    </row>
    <row r="408575" spans="21:21" ht="15" customHeight="1">
      <c r="U408575" s="119"/>
    </row>
    <row r="408576" spans="21:21" ht="15" customHeight="1">
      <c r="U408576" s="119"/>
    </row>
    <row r="408577" spans="21:21" ht="15" customHeight="1">
      <c r="U408577" s="119"/>
    </row>
    <row r="408578" spans="21:21" ht="15" customHeight="1">
      <c r="U408578" s="119"/>
    </row>
    <row r="408579" spans="21:21" ht="15" customHeight="1">
      <c r="U408579" s="119"/>
    </row>
    <row r="408580" spans="21:21" ht="15" customHeight="1">
      <c r="U408580" s="119"/>
    </row>
    <row r="408581" spans="21:21" ht="15" customHeight="1">
      <c r="U408581" s="119"/>
    </row>
    <row r="408582" spans="21:21" ht="15" customHeight="1">
      <c r="U408582" s="119"/>
    </row>
    <row r="408583" spans="21:21" ht="15" customHeight="1">
      <c r="U408583" s="119"/>
    </row>
    <row r="408584" spans="21:21" ht="15" customHeight="1">
      <c r="U408584" s="119"/>
    </row>
    <row r="408585" spans="21:21" ht="15" customHeight="1">
      <c r="U408585" s="119"/>
    </row>
    <row r="408586" spans="21:21" ht="15" customHeight="1">
      <c r="U408586" s="119"/>
    </row>
    <row r="408587" spans="21:21" ht="15" customHeight="1">
      <c r="U408587" s="119"/>
    </row>
    <row r="408588" spans="21:21" ht="15" customHeight="1">
      <c r="U408588" s="119"/>
    </row>
    <row r="408589" spans="21:21" ht="15" customHeight="1">
      <c r="U408589" s="119"/>
    </row>
    <row r="408590" spans="21:21" ht="15" customHeight="1">
      <c r="U408590" s="119"/>
    </row>
    <row r="408591" spans="21:21" ht="15" customHeight="1">
      <c r="U408591" s="119"/>
    </row>
    <row r="408592" spans="21:21" ht="15" customHeight="1">
      <c r="U408592" s="119"/>
    </row>
    <row r="408593" spans="21:21" ht="15" customHeight="1">
      <c r="U408593" s="119"/>
    </row>
    <row r="408594" spans="21:21" ht="15" customHeight="1">
      <c r="U408594" s="119"/>
    </row>
    <row r="408595" spans="21:21" ht="15" customHeight="1">
      <c r="U408595" s="119"/>
    </row>
    <row r="408596" spans="21:21" ht="15" customHeight="1">
      <c r="U408596" s="119"/>
    </row>
    <row r="408597" spans="21:21" ht="15" customHeight="1">
      <c r="U408597" s="119"/>
    </row>
    <row r="408598" spans="21:21" ht="15" customHeight="1">
      <c r="U408598" s="119"/>
    </row>
    <row r="408599" spans="21:21" ht="15" customHeight="1">
      <c r="U408599" s="119"/>
    </row>
    <row r="408600" spans="21:21" ht="15" customHeight="1">
      <c r="U408600" s="119"/>
    </row>
    <row r="408601" spans="21:21" ht="15" customHeight="1">
      <c r="U408601" s="119"/>
    </row>
    <row r="408602" spans="21:21" ht="15" customHeight="1">
      <c r="U408602" s="119"/>
    </row>
    <row r="408603" spans="21:21" ht="15" customHeight="1">
      <c r="U408603" s="119"/>
    </row>
    <row r="408604" spans="21:21" ht="15" customHeight="1">
      <c r="U408604" s="119"/>
    </row>
    <row r="408605" spans="21:21" ht="15" customHeight="1">
      <c r="U408605" s="119"/>
    </row>
    <row r="408606" spans="21:21" ht="15" customHeight="1">
      <c r="U408606" s="119"/>
    </row>
    <row r="408607" spans="21:21" ht="15" customHeight="1">
      <c r="U408607" s="119"/>
    </row>
    <row r="408608" spans="21:21" ht="15" customHeight="1">
      <c r="U408608" s="119"/>
    </row>
    <row r="408609" spans="21:21" ht="15" customHeight="1">
      <c r="U408609" s="119"/>
    </row>
    <row r="408610" spans="21:21" ht="15" customHeight="1">
      <c r="U408610" s="119"/>
    </row>
    <row r="408611" spans="21:21" ht="15" customHeight="1">
      <c r="U408611" s="119"/>
    </row>
    <row r="408612" spans="21:21" ht="15" customHeight="1">
      <c r="U408612" s="119"/>
    </row>
    <row r="408613" spans="21:21" ht="15" customHeight="1">
      <c r="U408613" s="119"/>
    </row>
    <row r="408614" spans="21:21" ht="15" customHeight="1">
      <c r="U408614" s="119"/>
    </row>
    <row r="408615" spans="21:21" ht="15" customHeight="1">
      <c r="U408615" s="119"/>
    </row>
    <row r="408616" spans="21:21" ht="15" customHeight="1">
      <c r="U408616" s="119"/>
    </row>
    <row r="408617" spans="21:21" ht="15" customHeight="1">
      <c r="U408617" s="119"/>
    </row>
    <row r="408618" spans="21:21" ht="15" customHeight="1">
      <c r="U408618" s="119"/>
    </row>
    <row r="408619" spans="21:21" ht="15" customHeight="1">
      <c r="U408619" s="119"/>
    </row>
    <row r="408620" spans="21:21" ht="15" customHeight="1">
      <c r="U408620" s="119"/>
    </row>
    <row r="408621" spans="21:21" ht="15" customHeight="1">
      <c r="U408621" s="119"/>
    </row>
    <row r="408622" spans="21:21" ht="15" customHeight="1">
      <c r="U408622" s="119"/>
    </row>
    <row r="408623" spans="21:21" ht="15" customHeight="1">
      <c r="U408623" s="119"/>
    </row>
    <row r="408624" spans="21:21" ht="15" customHeight="1">
      <c r="U408624" s="119"/>
    </row>
    <row r="408625" spans="21:21" ht="15" customHeight="1">
      <c r="U408625" s="119"/>
    </row>
    <row r="408626" spans="21:21" ht="15" customHeight="1">
      <c r="U408626" s="119"/>
    </row>
    <row r="408627" spans="21:21" ht="15" customHeight="1">
      <c r="U408627" s="119"/>
    </row>
    <row r="408628" spans="21:21" ht="15" customHeight="1">
      <c r="U408628" s="119"/>
    </row>
    <row r="408629" spans="21:21" ht="15" customHeight="1">
      <c r="U408629" s="119"/>
    </row>
    <row r="408630" spans="21:21" ht="15" customHeight="1">
      <c r="U408630" s="119"/>
    </row>
    <row r="408631" spans="21:21" ht="15" customHeight="1">
      <c r="U408631" s="119"/>
    </row>
    <row r="408632" spans="21:21" ht="15" customHeight="1">
      <c r="U408632" s="119"/>
    </row>
    <row r="408633" spans="21:21" ht="15" customHeight="1">
      <c r="U408633" s="119"/>
    </row>
    <row r="408634" spans="21:21" ht="15" customHeight="1">
      <c r="U408634" s="119"/>
    </row>
    <row r="408635" spans="21:21" ht="15" customHeight="1">
      <c r="U408635" s="119"/>
    </row>
    <row r="408636" spans="21:21" ht="15" customHeight="1">
      <c r="U408636" s="119"/>
    </row>
    <row r="408637" spans="21:21" ht="15" customHeight="1">
      <c r="U408637" s="119"/>
    </row>
    <row r="408638" spans="21:21" ht="15" customHeight="1">
      <c r="U408638" s="119"/>
    </row>
    <row r="408639" spans="21:21" ht="15" customHeight="1">
      <c r="U408639" s="119"/>
    </row>
    <row r="408640" spans="21:21" ht="15" customHeight="1">
      <c r="U408640" s="119"/>
    </row>
    <row r="408641" spans="21:21" ht="15" customHeight="1">
      <c r="U408641" s="119"/>
    </row>
    <row r="408642" spans="21:21" ht="15" customHeight="1">
      <c r="U408642" s="119"/>
    </row>
    <row r="408643" spans="21:21" ht="15" customHeight="1">
      <c r="U408643" s="119"/>
    </row>
    <row r="408644" spans="21:21" ht="15" customHeight="1">
      <c r="U408644" s="119"/>
    </row>
    <row r="408645" spans="21:21" ht="15" customHeight="1">
      <c r="U408645" s="119"/>
    </row>
    <row r="408646" spans="21:21" ht="15" customHeight="1">
      <c r="U408646" s="119"/>
    </row>
    <row r="408647" spans="21:21" ht="15" customHeight="1">
      <c r="U408647" s="119"/>
    </row>
    <row r="408648" spans="21:21" ht="15" customHeight="1">
      <c r="U408648" s="119"/>
    </row>
    <row r="408649" spans="21:21" ht="15" customHeight="1">
      <c r="U408649" s="119"/>
    </row>
    <row r="408650" spans="21:21" ht="15" customHeight="1">
      <c r="U408650" s="119"/>
    </row>
    <row r="408651" spans="21:21" ht="15" customHeight="1">
      <c r="U408651" s="119"/>
    </row>
    <row r="408652" spans="21:21" ht="15" customHeight="1">
      <c r="U408652" s="119"/>
    </row>
    <row r="408653" spans="21:21" ht="15" customHeight="1">
      <c r="U408653" s="119"/>
    </row>
    <row r="408654" spans="21:21" ht="15" customHeight="1">
      <c r="U408654" s="119"/>
    </row>
    <row r="408655" spans="21:21" ht="15" customHeight="1">
      <c r="U408655" s="119"/>
    </row>
    <row r="408656" spans="21:21" ht="15" customHeight="1">
      <c r="U408656" s="119"/>
    </row>
    <row r="408657" spans="21:21" ht="15" customHeight="1">
      <c r="U408657" s="119"/>
    </row>
    <row r="408658" spans="21:21" ht="15" customHeight="1">
      <c r="U408658" s="119"/>
    </row>
    <row r="408659" spans="21:21" ht="15" customHeight="1">
      <c r="U408659" s="119"/>
    </row>
    <row r="408660" spans="21:21" ht="15" customHeight="1">
      <c r="U408660" s="119"/>
    </row>
    <row r="408661" spans="21:21" ht="15" customHeight="1">
      <c r="U408661" s="119"/>
    </row>
    <row r="408662" spans="21:21" ht="15" customHeight="1">
      <c r="U408662" s="119"/>
    </row>
    <row r="408663" spans="21:21" ht="15" customHeight="1">
      <c r="U408663" s="119"/>
    </row>
    <row r="408664" spans="21:21" ht="15" customHeight="1">
      <c r="U408664" s="119"/>
    </row>
    <row r="408665" spans="21:21" ht="15" customHeight="1">
      <c r="U408665" s="119"/>
    </row>
    <row r="408666" spans="21:21" ht="15" customHeight="1">
      <c r="U408666" s="119"/>
    </row>
    <row r="408667" spans="21:21" ht="15" customHeight="1">
      <c r="U408667" s="119"/>
    </row>
    <row r="408668" spans="21:21" ht="15" customHeight="1">
      <c r="U408668" s="119"/>
    </row>
    <row r="408669" spans="21:21" ht="15" customHeight="1">
      <c r="U408669" s="119"/>
    </row>
    <row r="408670" spans="21:21" ht="15" customHeight="1">
      <c r="U408670" s="119"/>
    </row>
    <row r="408671" spans="21:21" ht="15" customHeight="1">
      <c r="U408671" s="119"/>
    </row>
    <row r="408672" spans="21:21" ht="15" customHeight="1">
      <c r="U408672" s="119"/>
    </row>
    <row r="408673" spans="21:21" ht="15" customHeight="1">
      <c r="U408673" s="119"/>
    </row>
    <row r="408674" spans="21:21" ht="15" customHeight="1">
      <c r="U408674" s="119"/>
    </row>
    <row r="408675" spans="21:21" ht="15" customHeight="1">
      <c r="U408675" s="119"/>
    </row>
    <row r="408676" spans="21:21" ht="15" customHeight="1">
      <c r="U408676" s="119"/>
    </row>
    <row r="408677" spans="21:21" ht="15" customHeight="1">
      <c r="U408677" s="119"/>
    </row>
    <row r="408678" spans="21:21" ht="15" customHeight="1">
      <c r="U408678" s="119"/>
    </row>
    <row r="408679" spans="21:21" ht="15" customHeight="1">
      <c r="U408679" s="119"/>
    </row>
    <row r="408680" spans="21:21" ht="15" customHeight="1">
      <c r="U408680" s="119"/>
    </row>
    <row r="408681" spans="21:21" ht="15" customHeight="1">
      <c r="U408681" s="119"/>
    </row>
    <row r="408682" spans="21:21" ht="15" customHeight="1">
      <c r="U408682" s="119"/>
    </row>
    <row r="408683" spans="21:21" ht="15" customHeight="1">
      <c r="U408683" s="119"/>
    </row>
    <row r="408684" spans="21:21" ht="15" customHeight="1">
      <c r="U408684" s="119"/>
    </row>
    <row r="408685" spans="21:21" ht="15" customHeight="1">
      <c r="U408685" s="119"/>
    </row>
    <row r="408686" spans="21:21" ht="15" customHeight="1">
      <c r="U408686" s="119"/>
    </row>
    <row r="408687" spans="21:21" ht="15" customHeight="1">
      <c r="U408687" s="119"/>
    </row>
    <row r="408688" spans="21:21" ht="15" customHeight="1">
      <c r="U408688" s="119"/>
    </row>
    <row r="408689" spans="21:21" ht="15" customHeight="1">
      <c r="U408689" s="119"/>
    </row>
    <row r="408690" spans="21:21" ht="15" customHeight="1">
      <c r="U408690" s="119"/>
    </row>
    <row r="408691" spans="21:21" ht="15" customHeight="1">
      <c r="U408691" s="119"/>
    </row>
    <row r="408692" spans="21:21" ht="15" customHeight="1">
      <c r="U408692" s="119"/>
    </row>
    <row r="408693" spans="21:21" ht="15" customHeight="1">
      <c r="U408693" s="119"/>
    </row>
    <row r="408694" spans="21:21" ht="15" customHeight="1">
      <c r="U408694" s="119"/>
    </row>
    <row r="408695" spans="21:21" ht="15" customHeight="1">
      <c r="U408695" s="119"/>
    </row>
    <row r="408696" spans="21:21" ht="15" customHeight="1">
      <c r="U408696" s="119"/>
    </row>
    <row r="408697" spans="21:21" ht="15" customHeight="1">
      <c r="U408697" s="119"/>
    </row>
    <row r="408698" spans="21:21" ht="15" customHeight="1">
      <c r="U408698" s="119"/>
    </row>
    <row r="408699" spans="21:21" ht="15" customHeight="1">
      <c r="U408699" s="119"/>
    </row>
    <row r="408700" spans="21:21" ht="15" customHeight="1">
      <c r="U408700" s="119"/>
    </row>
    <row r="408701" spans="21:21" ht="15" customHeight="1">
      <c r="U408701" s="119"/>
    </row>
    <row r="408702" spans="21:21" ht="15" customHeight="1">
      <c r="U408702" s="119"/>
    </row>
    <row r="408703" spans="21:21" ht="15" customHeight="1">
      <c r="U408703" s="119"/>
    </row>
    <row r="408704" spans="21:21" ht="15" customHeight="1">
      <c r="U408704" s="119"/>
    </row>
    <row r="408705" spans="21:21" ht="15" customHeight="1">
      <c r="U408705" s="119"/>
    </row>
    <row r="408706" spans="21:21" ht="15" customHeight="1">
      <c r="U408706" s="119"/>
    </row>
    <row r="408707" spans="21:21" ht="15" customHeight="1">
      <c r="U408707" s="119"/>
    </row>
    <row r="408708" spans="21:21" ht="15" customHeight="1">
      <c r="U408708" s="119"/>
    </row>
    <row r="408709" spans="21:21" ht="15" customHeight="1">
      <c r="U408709" s="119"/>
    </row>
    <row r="408710" spans="21:21" ht="15" customHeight="1">
      <c r="U408710" s="119"/>
    </row>
    <row r="408711" spans="21:21" ht="15" customHeight="1">
      <c r="U408711" s="119"/>
    </row>
    <row r="408712" spans="21:21" ht="15" customHeight="1">
      <c r="U408712" s="119"/>
    </row>
    <row r="408713" spans="21:21" ht="15" customHeight="1">
      <c r="U408713" s="119"/>
    </row>
    <row r="408714" spans="21:21" ht="15" customHeight="1">
      <c r="U408714" s="119"/>
    </row>
    <row r="408715" spans="21:21" ht="15" customHeight="1">
      <c r="U408715" s="119"/>
    </row>
    <row r="408716" spans="21:21" ht="15" customHeight="1">
      <c r="U408716" s="119"/>
    </row>
    <row r="408717" spans="21:21" ht="15" customHeight="1">
      <c r="U408717" s="119"/>
    </row>
    <row r="408718" spans="21:21" ht="15" customHeight="1">
      <c r="U408718" s="119"/>
    </row>
    <row r="408719" spans="21:21" ht="15" customHeight="1">
      <c r="U408719" s="119"/>
    </row>
    <row r="408720" spans="21:21" ht="15" customHeight="1">
      <c r="U408720" s="119"/>
    </row>
    <row r="408721" spans="21:21" ht="15" customHeight="1">
      <c r="U408721" s="119"/>
    </row>
    <row r="408722" spans="21:21" ht="15" customHeight="1">
      <c r="U408722" s="119"/>
    </row>
    <row r="408723" spans="21:21" ht="15" customHeight="1">
      <c r="U408723" s="119"/>
    </row>
    <row r="408724" spans="21:21" ht="15" customHeight="1">
      <c r="U408724" s="119"/>
    </row>
    <row r="408725" spans="21:21" ht="15" customHeight="1">
      <c r="U408725" s="119"/>
    </row>
    <row r="408726" spans="21:21" ht="15" customHeight="1">
      <c r="U408726" s="119"/>
    </row>
    <row r="408727" spans="21:21" ht="15" customHeight="1">
      <c r="U408727" s="119"/>
    </row>
    <row r="408728" spans="21:21" ht="15" customHeight="1">
      <c r="U408728" s="119"/>
    </row>
    <row r="408729" spans="21:21" ht="15" customHeight="1">
      <c r="U408729" s="119"/>
    </row>
    <row r="408730" spans="21:21" ht="15" customHeight="1">
      <c r="U408730" s="119"/>
    </row>
    <row r="408731" spans="21:21" ht="15" customHeight="1">
      <c r="U408731" s="119"/>
    </row>
    <row r="408732" spans="21:21" ht="15" customHeight="1">
      <c r="U408732" s="119"/>
    </row>
    <row r="408733" spans="21:21" ht="15" customHeight="1">
      <c r="U408733" s="119"/>
    </row>
    <row r="408734" spans="21:21" ht="15" customHeight="1">
      <c r="U408734" s="119"/>
    </row>
    <row r="408735" spans="21:21" ht="15" customHeight="1">
      <c r="U408735" s="119"/>
    </row>
    <row r="408736" spans="21:21" ht="15" customHeight="1">
      <c r="U408736" s="119"/>
    </row>
    <row r="408737" spans="21:21" ht="15" customHeight="1">
      <c r="U408737" s="119"/>
    </row>
    <row r="408738" spans="21:21" ht="15" customHeight="1">
      <c r="U408738" s="119"/>
    </row>
    <row r="408739" spans="21:21" ht="15" customHeight="1">
      <c r="U408739" s="119"/>
    </row>
    <row r="408740" spans="21:21" ht="15" customHeight="1">
      <c r="U408740" s="119"/>
    </row>
    <row r="408741" spans="21:21" ht="15" customHeight="1">
      <c r="U408741" s="119"/>
    </row>
    <row r="408742" spans="21:21" ht="15" customHeight="1">
      <c r="U408742" s="119"/>
    </row>
    <row r="408743" spans="21:21" ht="15" customHeight="1">
      <c r="U408743" s="119"/>
    </row>
    <row r="408744" spans="21:21" ht="15" customHeight="1">
      <c r="U408744" s="119"/>
    </row>
    <row r="408745" spans="21:21" ht="15" customHeight="1">
      <c r="U408745" s="119"/>
    </row>
    <row r="408746" spans="21:21" ht="15" customHeight="1">
      <c r="U408746" s="119"/>
    </row>
    <row r="408747" spans="21:21" ht="15" customHeight="1">
      <c r="U408747" s="119"/>
    </row>
    <row r="408748" spans="21:21" ht="15" customHeight="1">
      <c r="U408748" s="119"/>
    </row>
    <row r="408749" spans="21:21" ht="15" customHeight="1">
      <c r="U408749" s="119"/>
    </row>
    <row r="408750" spans="21:21" ht="15" customHeight="1">
      <c r="U408750" s="119"/>
    </row>
    <row r="408751" spans="21:21" ht="15" customHeight="1">
      <c r="U408751" s="119"/>
    </row>
    <row r="408752" spans="21:21" ht="15" customHeight="1">
      <c r="U408752" s="119"/>
    </row>
    <row r="408753" spans="21:21" ht="15" customHeight="1">
      <c r="U408753" s="119"/>
    </row>
    <row r="408754" spans="21:21" ht="15" customHeight="1">
      <c r="U408754" s="119"/>
    </row>
    <row r="408755" spans="21:21" ht="15" customHeight="1">
      <c r="U408755" s="119"/>
    </row>
    <row r="408756" spans="21:21" ht="15" customHeight="1">
      <c r="U408756" s="119"/>
    </row>
    <row r="408757" spans="21:21" ht="15" customHeight="1">
      <c r="U408757" s="119"/>
    </row>
    <row r="408758" spans="21:21" ht="15" customHeight="1">
      <c r="U408758" s="119"/>
    </row>
    <row r="408759" spans="21:21" ht="15" customHeight="1">
      <c r="U408759" s="119"/>
    </row>
    <row r="408760" spans="21:21" ht="15" customHeight="1">
      <c r="U408760" s="119"/>
    </row>
    <row r="408761" spans="21:21" ht="15" customHeight="1">
      <c r="U408761" s="119"/>
    </row>
    <row r="408762" spans="21:21" ht="15" customHeight="1">
      <c r="U408762" s="119"/>
    </row>
    <row r="408763" spans="21:21" ht="15" customHeight="1">
      <c r="U408763" s="119"/>
    </row>
    <row r="408764" spans="21:21" ht="15" customHeight="1">
      <c r="U408764" s="119"/>
    </row>
    <row r="408765" spans="21:21" ht="15" customHeight="1">
      <c r="U408765" s="119"/>
    </row>
    <row r="408766" spans="21:21" ht="15" customHeight="1">
      <c r="U408766" s="119"/>
    </row>
    <row r="408767" spans="21:21" ht="15" customHeight="1">
      <c r="U408767" s="119"/>
    </row>
    <row r="408768" spans="21:21" ht="15" customHeight="1">
      <c r="U408768" s="119"/>
    </row>
    <row r="408769" spans="21:21" ht="15" customHeight="1">
      <c r="U408769" s="119"/>
    </row>
    <row r="408770" spans="21:21" ht="15" customHeight="1">
      <c r="U408770" s="119"/>
    </row>
    <row r="408771" spans="21:21" ht="15" customHeight="1">
      <c r="U408771" s="119"/>
    </row>
    <row r="408772" spans="21:21" ht="15" customHeight="1">
      <c r="U408772" s="119"/>
    </row>
    <row r="408773" spans="21:21" ht="15" customHeight="1">
      <c r="U408773" s="119"/>
    </row>
    <row r="408774" spans="21:21" ht="15" customHeight="1">
      <c r="U408774" s="119"/>
    </row>
    <row r="408775" spans="21:21" ht="15" customHeight="1">
      <c r="U408775" s="119"/>
    </row>
    <row r="408776" spans="21:21" ht="15" customHeight="1">
      <c r="U408776" s="119"/>
    </row>
    <row r="408777" spans="21:21" ht="15" customHeight="1">
      <c r="U408777" s="119"/>
    </row>
    <row r="408778" spans="21:21" ht="15" customHeight="1">
      <c r="U408778" s="119"/>
    </row>
    <row r="408779" spans="21:21" ht="15" customHeight="1">
      <c r="U408779" s="119"/>
    </row>
    <row r="408780" spans="21:21" ht="15" customHeight="1">
      <c r="U408780" s="119"/>
    </row>
    <row r="408781" spans="21:21" ht="15" customHeight="1">
      <c r="U408781" s="119"/>
    </row>
    <row r="408782" spans="21:21" ht="15" customHeight="1">
      <c r="U408782" s="119"/>
    </row>
    <row r="408783" spans="21:21" ht="15" customHeight="1">
      <c r="U408783" s="119"/>
    </row>
    <row r="408784" spans="21:21" ht="15" customHeight="1">
      <c r="U408784" s="119"/>
    </row>
    <row r="408785" spans="21:21" ht="15" customHeight="1">
      <c r="U408785" s="119"/>
    </row>
    <row r="408786" spans="21:21" ht="15" customHeight="1">
      <c r="U408786" s="119"/>
    </row>
    <row r="408787" spans="21:21" ht="15" customHeight="1">
      <c r="U408787" s="119"/>
    </row>
    <row r="408788" spans="21:21" ht="15" customHeight="1">
      <c r="U408788" s="119"/>
    </row>
    <row r="408789" spans="21:21" ht="15" customHeight="1">
      <c r="U408789" s="119"/>
    </row>
    <row r="408790" spans="21:21" ht="15" customHeight="1">
      <c r="U408790" s="119"/>
    </row>
    <row r="408791" spans="21:21" ht="15" customHeight="1">
      <c r="U408791" s="119"/>
    </row>
    <row r="408792" spans="21:21" ht="15" customHeight="1">
      <c r="U408792" s="119"/>
    </row>
    <row r="408793" spans="21:21" ht="15" customHeight="1">
      <c r="U408793" s="119"/>
    </row>
    <row r="408794" spans="21:21" ht="15" customHeight="1">
      <c r="U408794" s="119"/>
    </row>
    <row r="408795" spans="21:21" ht="15" customHeight="1">
      <c r="U408795" s="119"/>
    </row>
    <row r="408796" spans="21:21" ht="15" customHeight="1">
      <c r="U408796" s="119"/>
    </row>
    <row r="408797" spans="21:21" ht="15" customHeight="1">
      <c r="U408797" s="119"/>
    </row>
    <row r="408798" spans="21:21" ht="15" customHeight="1">
      <c r="U408798" s="119"/>
    </row>
    <row r="408799" spans="21:21" ht="15" customHeight="1">
      <c r="U408799" s="119"/>
    </row>
    <row r="408800" spans="21:21" ht="15" customHeight="1">
      <c r="U408800" s="119"/>
    </row>
    <row r="408801" spans="21:21" ht="15" customHeight="1">
      <c r="U408801" s="119"/>
    </row>
    <row r="408802" spans="21:21" ht="15" customHeight="1">
      <c r="U408802" s="119"/>
    </row>
    <row r="408803" spans="21:21" ht="15" customHeight="1">
      <c r="U408803" s="119"/>
    </row>
    <row r="408804" spans="21:21" ht="15" customHeight="1">
      <c r="U408804" s="119"/>
    </row>
    <row r="408805" spans="21:21" ht="15" customHeight="1">
      <c r="U408805" s="119"/>
    </row>
    <row r="408806" spans="21:21" ht="15" customHeight="1">
      <c r="U408806" s="119"/>
    </row>
    <row r="408807" spans="21:21" ht="15" customHeight="1">
      <c r="U408807" s="119"/>
    </row>
    <row r="408808" spans="21:21" ht="15" customHeight="1">
      <c r="U408808" s="119"/>
    </row>
    <row r="408809" spans="21:21" ht="15" customHeight="1">
      <c r="U408809" s="119"/>
    </row>
    <row r="408810" spans="21:21" ht="15" customHeight="1">
      <c r="U408810" s="119"/>
    </row>
    <row r="408811" spans="21:21" ht="15" customHeight="1">
      <c r="U408811" s="119"/>
    </row>
    <row r="408812" spans="21:21" ht="15" customHeight="1">
      <c r="U408812" s="119"/>
    </row>
    <row r="408813" spans="21:21" ht="15" customHeight="1">
      <c r="U408813" s="119"/>
    </row>
    <row r="408814" spans="21:21" ht="15" customHeight="1">
      <c r="U408814" s="119"/>
    </row>
    <row r="408815" spans="21:21" ht="15" customHeight="1">
      <c r="U408815" s="119"/>
    </row>
    <row r="408816" spans="21:21" ht="15" customHeight="1">
      <c r="U408816" s="119"/>
    </row>
    <row r="408817" spans="21:21" ht="15" customHeight="1">
      <c r="U408817" s="119"/>
    </row>
    <row r="408818" spans="21:21" ht="15" customHeight="1">
      <c r="U408818" s="119"/>
    </row>
    <row r="408819" spans="21:21" ht="15" customHeight="1">
      <c r="U408819" s="119"/>
    </row>
    <row r="408820" spans="21:21" ht="15" customHeight="1">
      <c r="U408820" s="119"/>
    </row>
    <row r="408821" spans="21:21" ht="15" customHeight="1">
      <c r="U408821" s="119"/>
    </row>
    <row r="408822" spans="21:21" ht="15" customHeight="1">
      <c r="U408822" s="119"/>
    </row>
    <row r="408823" spans="21:21" ht="15" customHeight="1">
      <c r="U408823" s="119"/>
    </row>
    <row r="408824" spans="21:21" ht="15" customHeight="1">
      <c r="U408824" s="119"/>
    </row>
    <row r="408825" spans="21:21" ht="15" customHeight="1">
      <c r="U408825" s="119"/>
    </row>
    <row r="408826" spans="21:21" ht="15" customHeight="1">
      <c r="U408826" s="119"/>
    </row>
    <row r="408827" spans="21:21" ht="15" customHeight="1">
      <c r="U408827" s="119"/>
    </row>
    <row r="408828" spans="21:21" ht="15" customHeight="1">
      <c r="U408828" s="119"/>
    </row>
    <row r="408829" spans="21:21" ht="15" customHeight="1">
      <c r="U408829" s="119"/>
    </row>
    <row r="408830" spans="21:21" ht="15" customHeight="1">
      <c r="U408830" s="119"/>
    </row>
    <row r="408831" spans="21:21" ht="15" customHeight="1">
      <c r="U408831" s="119"/>
    </row>
    <row r="408832" spans="21:21" ht="15" customHeight="1">
      <c r="U408832" s="119"/>
    </row>
    <row r="408833" spans="21:21" ht="15" customHeight="1">
      <c r="U408833" s="119"/>
    </row>
    <row r="408834" spans="21:21" ht="15" customHeight="1">
      <c r="U408834" s="119"/>
    </row>
    <row r="408835" spans="21:21" ht="15" customHeight="1">
      <c r="U408835" s="119"/>
    </row>
    <row r="408836" spans="21:21" ht="15" customHeight="1">
      <c r="U408836" s="119"/>
    </row>
    <row r="408837" spans="21:21" ht="15" customHeight="1">
      <c r="U408837" s="119"/>
    </row>
    <row r="408838" spans="21:21" ht="15" customHeight="1">
      <c r="U408838" s="119"/>
    </row>
    <row r="408839" spans="21:21" ht="15" customHeight="1">
      <c r="U408839" s="119"/>
    </row>
    <row r="408840" spans="21:21" ht="15" customHeight="1">
      <c r="U408840" s="119"/>
    </row>
    <row r="408841" spans="21:21" ht="15" customHeight="1">
      <c r="U408841" s="119"/>
    </row>
    <row r="408842" spans="21:21" ht="15" customHeight="1">
      <c r="U408842" s="119"/>
    </row>
    <row r="408843" spans="21:21" ht="15" customHeight="1">
      <c r="U408843" s="119"/>
    </row>
    <row r="408844" spans="21:21" ht="15" customHeight="1">
      <c r="U408844" s="119"/>
    </row>
    <row r="408845" spans="21:21" ht="15" customHeight="1">
      <c r="U408845" s="119"/>
    </row>
    <row r="408846" spans="21:21" ht="15" customHeight="1">
      <c r="U408846" s="119"/>
    </row>
    <row r="408847" spans="21:21" ht="15" customHeight="1">
      <c r="U408847" s="119"/>
    </row>
    <row r="408848" spans="21:21" ht="15" customHeight="1">
      <c r="U408848" s="119"/>
    </row>
    <row r="408849" spans="21:21" ht="15" customHeight="1">
      <c r="U408849" s="119"/>
    </row>
    <row r="408850" spans="21:21" ht="15" customHeight="1">
      <c r="U408850" s="119"/>
    </row>
    <row r="408851" spans="21:21" ht="15" customHeight="1">
      <c r="U408851" s="119"/>
    </row>
    <row r="408852" spans="21:21" ht="15" customHeight="1">
      <c r="U408852" s="119"/>
    </row>
    <row r="408853" spans="21:21" ht="15" customHeight="1">
      <c r="U408853" s="119"/>
    </row>
    <row r="408854" spans="21:21" ht="15" customHeight="1">
      <c r="U408854" s="119"/>
    </row>
    <row r="408855" spans="21:21" ht="15" customHeight="1">
      <c r="U408855" s="119"/>
    </row>
    <row r="408856" spans="21:21" ht="15" customHeight="1">
      <c r="U408856" s="119"/>
    </row>
    <row r="408857" spans="21:21" ht="15" customHeight="1">
      <c r="U408857" s="119"/>
    </row>
    <row r="408858" spans="21:21" ht="15" customHeight="1">
      <c r="U408858" s="119"/>
    </row>
    <row r="408859" spans="21:21" ht="15" customHeight="1">
      <c r="U408859" s="119"/>
    </row>
    <row r="408860" spans="21:21" ht="15" customHeight="1">
      <c r="U408860" s="119"/>
    </row>
    <row r="408861" spans="21:21" ht="15" customHeight="1">
      <c r="U408861" s="119"/>
    </row>
    <row r="408862" spans="21:21" ht="15" customHeight="1">
      <c r="U408862" s="119"/>
    </row>
    <row r="408863" spans="21:21" ht="15" customHeight="1">
      <c r="U408863" s="119"/>
    </row>
    <row r="408864" spans="21:21" ht="15" customHeight="1">
      <c r="U408864" s="119"/>
    </row>
    <row r="408865" spans="21:21" ht="15" customHeight="1">
      <c r="U408865" s="119"/>
    </row>
    <row r="408866" spans="21:21" ht="15" customHeight="1">
      <c r="U408866" s="119"/>
    </row>
    <row r="408867" spans="21:21" ht="15" customHeight="1">
      <c r="U408867" s="119"/>
    </row>
    <row r="408868" spans="21:21" ht="15" customHeight="1">
      <c r="U408868" s="119"/>
    </row>
    <row r="408869" spans="21:21" ht="15" customHeight="1">
      <c r="U408869" s="119"/>
    </row>
    <row r="408870" spans="21:21" ht="15" customHeight="1">
      <c r="U408870" s="119"/>
    </row>
    <row r="408871" spans="21:21" ht="15" customHeight="1">
      <c r="U408871" s="119"/>
    </row>
    <row r="408872" spans="21:21" ht="15" customHeight="1">
      <c r="U408872" s="119"/>
    </row>
    <row r="408873" spans="21:21" ht="15" customHeight="1">
      <c r="U408873" s="119"/>
    </row>
    <row r="408874" spans="21:21" ht="15" customHeight="1">
      <c r="U408874" s="119"/>
    </row>
    <row r="408875" spans="21:21" ht="15" customHeight="1">
      <c r="U408875" s="119"/>
    </row>
    <row r="408876" spans="21:21" ht="15" customHeight="1">
      <c r="U408876" s="119"/>
    </row>
    <row r="408877" spans="21:21" ht="15" customHeight="1">
      <c r="U408877" s="119"/>
    </row>
    <row r="408878" spans="21:21" ht="15" customHeight="1">
      <c r="U408878" s="119"/>
    </row>
    <row r="408879" spans="21:21" ht="15" customHeight="1">
      <c r="U408879" s="119"/>
    </row>
    <row r="408880" spans="21:21" ht="15" customHeight="1">
      <c r="U408880" s="119"/>
    </row>
    <row r="408881" spans="21:21" ht="15" customHeight="1">
      <c r="U408881" s="119"/>
    </row>
    <row r="408882" spans="21:21" ht="15" customHeight="1">
      <c r="U408882" s="119"/>
    </row>
    <row r="408883" spans="21:21" ht="15" customHeight="1">
      <c r="U408883" s="119"/>
    </row>
    <row r="408884" spans="21:21" ht="15" customHeight="1">
      <c r="U408884" s="119"/>
    </row>
    <row r="408885" spans="21:21" ht="15" customHeight="1">
      <c r="U408885" s="119"/>
    </row>
    <row r="408886" spans="21:21" ht="15" customHeight="1">
      <c r="U408886" s="119"/>
    </row>
    <row r="408887" spans="21:21" ht="15" customHeight="1">
      <c r="U408887" s="119"/>
    </row>
    <row r="408888" spans="21:21" ht="15" customHeight="1">
      <c r="U408888" s="119"/>
    </row>
    <row r="408889" spans="21:21" ht="15" customHeight="1">
      <c r="U408889" s="119"/>
    </row>
    <row r="408890" spans="21:21" ht="15" customHeight="1">
      <c r="U408890" s="119"/>
    </row>
    <row r="408891" spans="21:21" ht="15" customHeight="1">
      <c r="U408891" s="119"/>
    </row>
    <row r="408892" spans="21:21" ht="15" customHeight="1">
      <c r="U408892" s="119"/>
    </row>
    <row r="408893" spans="21:21" ht="15" customHeight="1">
      <c r="U408893" s="119"/>
    </row>
    <row r="408894" spans="21:21" ht="15" customHeight="1">
      <c r="U408894" s="119"/>
    </row>
    <row r="408895" spans="21:21" ht="15" customHeight="1">
      <c r="U408895" s="119"/>
    </row>
    <row r="408896" spans="21:21" ht="15" customHeight="1">
      <c r="U408896" s="119"/>
    </row>
    <row r="408897" spans="21:21" ht="15" customHeight="1">
      <c r="U408897" s="119"/>
    </row>
    <row r="408898" spans="21:21" ht="15" customHeight="1">
      <c r="U408898" s="119"/>
    </row>
    <row r="408899" spans="21:21" ht="15" customHeight="1">
      <c r="U408899" s="119"/>
    </row>
    <row r="408900" spans="21:21" ht="15" customHeight="1">
      <c r="U408900" s="119"/>
    </row>
    <row r="408901" spans="21:21" ht="15" customHeight="1">
      <c r="U408901" s="119"/>
    </row>
    <row r="408902" spans="21:21" ht="15" customHeight="1">
      <c r="U408902" s="119"/>
    </row>
    <row r="408903" spans="21:21" ht="15" customHeight="1">
      <c r="U408903" s="119"/>
    </row>
    <row r="408904" spans="21:21" ht="15" customHeight="1">
      <c r="U408904" s="119"/>
    </row>
    <row r="408905" spans="21:21" ht="15" customHeight="1">
      <c r="U408905" s="119"/>
    </row>
    <row r="408906" spans="21:21" ht="15" customHeight="1">
      <c r="U408906" s="119"/>
    </row>
    <row r="408907" spans="21:21" ht="15" customHeight="1">
      <c r="U408907" s="119"/>
    </row>
    <row r="408908" spans="21:21" ht="15" customHeight="1">
      <c r="U408908" s="119"/>
    </row>
    <row r="408909" spans="21:21" ht="15" customHeight="1">
      <c r="U408909" s="119"/>
    </row>
    <row r="408910" spans="21:21" ht="15" customHeight="1">
      <c r="U408910" s="119"/>
    </row>
    <row r="408911" spans="21:21" ht="15" customHeight="1">
      <c r="U408911" s="119"/>
    </row>
    <row r="408912" spans="21:21" ht="15" customHeight="1">
      <c r="U408912" s="119"/>
    </row>
    <row r="408913" spans="21:21" ht="15" customHeight="1">
      <c r="U408913" s="119"/>
    </row>
    <row r="408914" spans="21:21" ht="15" customHeight="1">
      <c r="U408914" s="119"/>
    </row>
    <row r="408915" spans="21:21" ht="15" customHeight="1">
      <c r="U408915" s="119"/>
    </row>
    <row r="408916" spans="21:21" ht="15" customHeight="1">
      <c r="U408916" s="119"/>
    </row>
    <row r="408917" spans="21:21" ht="15" customHeight="1">
      <c r="U408917" s="119"/>
    </row>
    <row r="408918" spans="21:21" ht="15" customHeight="1">
      <c r="U408918" s="119"/>
    </row>
    <row r="408919" spans="21:21" ht="15" customHeight="1">
      <c r="U408919" s="119"/>
    </row>
    <row r="408920" spans="21:21" ht="15" customHeight="1">
      <c r="U408920" s="119"/>
    </row>
    <row r="408921" spans="21:21" ht="15" customHeight="1">
      <c r="U408921" s="119"/>
    </row>
    <row r="408922" spans="21:21" ht="15" customHeight="1">
      <c r="U408922" s="119"/>
    </row>
    <row r="408923" spans="21:21" ht="15" customHeight="1">
      <c r="U408923" s="119"/>
    </row>
    <row r="408924" spans="21:21" ht="15" customHeight="1">
      <c r="U408924" s="119"/>
    </row>
    <row r="408925" spans="21:21" ht="15" customHeight="1">
      <c r="U408925" s="119"/>
    </row>
    <row r="408926" spans="21:21" ht="15" customHeight="1">
      <c r="U408926" s="119"/>
    </row>
    <row r="408927" spans="21:21" ht="15" customHeight="1">
      <c r="U408927" s="119"/>
    </row>
    <row r="408928" spans="21:21" ht="15" customHeight="1">
      <c r="U408928" s="119"/>
    </row>
    <row r="408929" spans="21:21" ht="15" customHeight="1">
      <c r="U408929" s="119"/>
    </row>
    <row r="408930" spans="21:21" ht="15" customHeight="1">
      <c r="U408930" s="119"/>
    </row>
    <row r="408931" spans="21:21" ht="15" customHeight="1">
      <c r="U408931" s="119"/>
    </row>
    <row r="408932" spans="21:21" ht="15" customHeight="1">
      <c r="U408932" s="119"/>
    </row>
    <row r="408933" spans="21:21" ht="15" customHeight="1">
      <c r="U408933" s="119"/>
    </row>
    <row r="408934" spans="21:21" ht="15" customHeight="1">
      <c r="U408934" s="119"/>
    </row>
    <row r="408935" spans="21:21" ht="15" customHeight="1">
      <c r="U408935" s="119"/>
    </row>
    <row r="408936" spans="21:21" ht="15" customHeight="1">
      <c r="U408936" s="119"/>
    </row>
    <row r="408937" spans="21:21" ht="15" customHeight="1">
      <c r="U408937" s="119"/>
    </row>
    <row r="408938" spans="21:21" ht="15" customHeight="1">
      <c r="U408938" s="119"/>
    </row>
    <row r="408939" spans="21:21" ht="15" customHeight="1">
      <c r="U408939" s="119"/>
    </row>
    <row r="408940" spans="21:21" ht="15" customHeight="1">
      <c r="U408940" s="119"/>
    </row>
    <row r="408941" spans="21:21" ht="15" customHeight="1">
      <c r="U408941" s="119"/>
    </row>
    <row r="408942" spans="21:21" ht="15" customHeight="1">
      <c r="U408942" s="119"/>
    </row>
    <row r="408943" spans="21:21" ht="15" customHeight="1">
      <c r="U408943" s="119"/>
    </row>
    <row r="408944" spans="21:21" ht="15" customHeight="1">
      <c r="U408944" s="119"/>
    </row>
    <row r="408945" spans="21:21" ht="15" customHeight="1">
      <c r="U408945" s="119"/>
    </row>
    <row r="408946" spans="21:21" ht="15" customHeight="1">
      <c r="U408946" s="119"/>
    </row>
    <row r="408947" spans="21:21" ht="15" customHeight="1">
      <c r="U408947" s="119"/>
    </row>
    <row r="408948" spans="21:21" ht="15" customHeight="1">
      <c r="U408948" s="119"/>
    </row>
    <row r="408949" spans="21:21" ht="15" customHeight="1">
      <c r="U408949" s="119"/>
    </row>
    <row r="408950" spans="21:21" ht="15" customHeight="1">
      <c r="U408950" s="119"/>
    </row>
    <row r="408951" spans="21:21" ht="15" customHeight="1">
      <c r="U408951" s="119"/>
    </row>
    <row r="408952" spans="21:21" ht="15" customHeight="1">
      <c r="U408952" s="119"/>
    </row>
    <row r="408953" spans="21:21" ht="15" customHeight="1">
      <c r="U408953" s="119"/>
    </row>
    <row r="408954" spans="21:21" ht="15" customHeight="1">
      <c r="U408954" s="119"/>
    </row>
    <row r="408955" spans="21:21" ht="15" customHeight="1">
      <c r="U408955" s="119"/>
    </row>
    <row r="408956" spans="21:21" ht="15" customHeight="1">
      <c r="U408956" s="119"/>
    </row>
    <row r="408957" spans="21:21" ht="15" customHeight="1">
      <c r="U408957" s="119"/>
    </row>
    <row r="408958" spans="21:21" ht="15" customHeight="1">
      <c r="U408958" s="119"/>
    </row>
    <row r="408959" spans="21:21" ht="15" customHeight="1">
      <c r="U408959" s="119"/>
    </row>
    <row r="408960" spans="21:21" ht="15" customHeight="1">
      <c r="U408960" s="119"/>
    </row>
    <row r="408961" spans="21:21" ht="15" customHeight="1">
      <c r="U408961" s="119"/>
    </row>
    <row r="408962" spans="21:21" ht="15" customHeight="1">
      <c r="U408962" s="119"/>
    </row>
    <row r="408963" spans="21:21" ht="15" customHeight="1">
      <c r="U408963" s="119"/>
    </row>
    <row r="408964" spans="21:21" ht="15" customHeight="1">
      <c r="U408964" s="119"/>
    </row>
    <row r="408965" spans="21:21" ht="15" customHeight="1">
      <c r="U408965" s="119"/>
    </row>
    <row r="408966" spans="21:21" ht="15" customHeight="1">
      <c r="U408966" s="119"/>
    </row>
    <row r="408967" spans="21:21" ht="15" customHeight="1">
      <c r="U408967" s="119"/>
    </row>
    <row r="408968" spans="21:21" ht="15" customHeight="1">
      <c r="U408968" s="119"/>
    </row>
    <row r="408969" spans="21:21" ht="15" customHeight="1">
      <c r="U408969" s="119"/>
    </row>
    <row r="408970" spans="21:21" ht="15" customHeight="1">
      <c r="U408970" s="119"/>
    </row>
    <row r="408971" spans="21:21" ht="15" customHeight="1">
      <c r="U408971" s="119"/>
    </row>
    <row r="408972" spans="21:21" ht="15" customHeight="1">
      <c r="U408972" s="119"/>
    </row>
    <row r="408973" spans="21:21" ht="15" customHeight="1">
      <c r="U408973" s="119"/>
    </row>
    <row r="408974" spans="21:21" ht="15" customHeight="1">
      <c r="U408974" s="119"/>
    </row>
    <row r="408975" spans="21:21" ht="15" customHeight="1">
      <c r="U408975" s="119"/>
    </row>
    <row r="408976" spans="21:21" ht="15" customHeight="1">
      <c r="U408976" s="119"/>
    </row>
    <row r="408977" spans="21:21" ht="15" customHeight="1">
      <c r="U408977" s="119"/>
    </row>
    <row r="408978" spans="21:21" ht="15" customHeight="1">
      <c r="U408978" s="119"/>
    </row>
    <row r="408979" spans="21:21" ht="15" customHeight="1">
      <c r="U408979" s="119"/>
    </row>
    <row r="408980" spans="21:21" ht="15" customHeight="1">
      <c r="U408980" s="119"/>
    </row>
    <row r="408981" spans="21:21" ht="15" customHeight="1">
      <c r="U408981" s="119"/>
    </row>
    <row r="408982" spans="21:21" ht="15" customHeight="1">
      <c r="U408982" s="119"/>
    </row>
    <row r="408983" spans="21:21" ht="15" customHeight="1">
      <c r="U408983" s="119"/>
    </row>
    <row r="408984" spans="21:21" ht="15" customHeight="1">
      <c r="U408984" s="119"/>
    </row>
    <row r="408985" spans="21:21" ht="15" customHeight="1">
      <c r="U408985" s="119"/>
    </row>
    <row r="408986" spans="21:21" ht="15" customHeight="1">
      <c r="U408986" s="119"/>
    </row>
    <row r="408987" spans="21:21" ht="15" customHeight="1">
      <c r="U408987" s="119"/>
    </row>
    <row r="408988" spans="21:21" ht="15" customHeight="1">
      <c r="U408988" s="119"/>
    </row>
    <row r="408989" spans="21:21" ht="15" customHeight="1">
      <c r="U408989" s="119"/>
    </row>
    <row r="408990" spans="21:21" ht="15" customHeight="1">
      <c r="U408990" s="119"/>
    </row>
    <row r="408991" spans="21:21" ht="15" customHeight="1">
      <c r="U408991" s="119"/>
    </row>
    <row r="408992" spans="21:21" ht="15" customHeight="1">
      <c r="U408992" s="119"/>
    </row>
    <row r="408993" spans="21:21" ht="15" customHeight="1">
      <c r="U408993" s="119"/>
    </row>
    <row r="408994" spans="21:21" ht="15" customHeight="1">
      <c r="U408994" s="119"/>
    </row>
    <row r="408995" spans="21:21" ht="15" customHeight="1">
      <c r="U408995" s="119"/>
    </row>
    <row r="408996" spans="21:21" ht="15" customHeight="1">
      <c r="U408996" s="119"/>
    </row>
    <row r="408997" spans="21:21" ht="15" customHeight="1">
      <c r="U408997" s="119"/>
    </row>
    <row r="408998" spans="21:21" ht="15" customHeight="1">
      <c r="U408998" s="119"/>
    </row>
    <row r="408999" spans="21:21" ht="15" customHeight="1">
      <c r="U408999" s="119"/>
    </row>
    <row r="409000" spans="21:21" ht="15" customHeight="1">
      <c r="U409000" s="119"/>
    </row>
    <row r="409001" spans="21:21" ht="15" customHeight="1">
      <c r="U409001" s="119"/>
    </row>
    <row r="409002" spans="21:21" ht="15" customHeight="1">
      <c r="U409002" s="119"/>
    </row>
    <row r="409003" spans="21:21" ht="15" customHeight="1">
      <c r="U409003" s="119"/>
    </row>
    <row r="409004" spans="21:21" ht="15" customHeight="1">
      <c r="U409004" s="119"/>
    </row>
    <row r="409005" spans="21:21" ht="15" customHeight="1">
      <c r="U409005" s="119"/>
    </row>
    <row r="409006" spans="21:21" ht="15" customHeight="1">
      <c r="U409006" s="119"/>
    </row>
    <row r="409007" spans="21:21" ht="15" customHeight="1">
      <c r="U409007" s="119"/>
    </row>
    <row r="409008" spans="21:21" ht="15" customHeight="1">
      <c r="U409008" s="119"/>
    </row>
    <row r="409009" spans="21:21" ht="15" customHeight="1">
      <c r="U409009" s="119"/>
    </row>
    <row r="409010" spans="21:21" ht="15" customHeight="1">
      <c r="U409010" s="119"/>
    </row>
    <row r="409011" spans="21:21" ht="15" customHeight="1">
      <c r="U409011" s="119"/>
    </row>
    <row r="409012" spans="21:21" ht="15" customHeight="1">
      <c r="U409012" s="119"/>
    </row>
    <row r="409013" spans="21:21" ht="15" customHeight="1">
      <c r="U409013" s="119"/>
    </row>
    <row r="409014" spans="21:21" ht="15" customHeight="1">
      <c r="U409014" s="119"/>
    </row>
    <row r="409015" spans="21:21" ht="15" customHeight="1">
      <c r="U409015" s="119"/>
    </row>
    <row r="409016" spans="21:21" ht="15" customHeight="1">
      <c r="U409016" s="119"/>
    </row>
    <row r="409017" spans="21:21" ht="15" customHeight="1">
      <c r="U409017" s="119"/>
    </row>
    <row r="409018" spans="21:21" ht="15" customHeight="1">
      <c r="U409018" s="119"/>
    </row>
    <row r="409019" spans="21:21" ht="15" customHeight="1">
      <c r="U409019" s="119"/>
    </row>
    <row r="409020" spans="21:21" ht="15" customHeight="1">
      <c r="U409020" s="119"/>
    </row>
    <row r="409021" spans="21:21" ht="15" customHeight="1">
      <c r="U409021" s="119"/>
    </row>
    <row r="409022" spans="21:21" ht="15" customHeight="1">
      <c r="U409022" s="119"/>
    </row>
    <row r="409023" spans="21:21" ht="15" customHeight="1">
      <c r="U409023" s="119"/>
    </row>
    <row r="409024" spans="21:21" ht="15" customHeight="1">
      <c r="U409024" s="119"/>
    </row>
    <row r="409025" spans="21:21" ht="15" customHeight="1">
      <c r="U409025" s="119"/>
    </row>
    <row r="409026" spans="21:21" ht="15" customHeight="1">
      <c r="U409026" s="119"/>
    </row>
    <row r="409027" spans="21:21" ht="15" customHeight="1">
      <c r="U409027" s="119"/>
    </row>
    <row r="409028" spans="21:21" ht="15" customHeight="1">
      <c r="U409028" s="119"/>
    </row>
    <row r="409029" spans="21:21" ht="15" customHeight="1">
      <c r="U409029" s="119"/>
    </row>
    <row r="409030" spans="21:21" ht="15" customHeight="1">
      <c r="U409030" s="119"/>
    </row>
    <row r="409031" spans="21:21" ht="15" customHeight="1">
      <c r="U409031" s="119"/>
    </row>
    <row r="409032" spans="21:21" ht="15" customHeight="1">
      <c r="U409032" s="119"/>
    </row>
    <row r="409033" spans="21:21" ht="15" customHeight="1">
      <c r="U409033" s="119"/>
    </row>
    <row r="409034" spans="21:21" ht="15" customHeight="1">
      <c r="U409034" s="119"/>
    </row>
    <row r="409035" spans="21:21" ht="15" customHeight="1">
      <c r="U409035" s="119"/>
    </row>
    <row r="409036" spans="21:21" ht="15" customHeight="1">
      <c r="U409036" s="119"/>
    </row>
    <row r="409037" spans="21:21" ht="15" customHeight="1">
      <c r="U409037" s="119"/>
    </row>
    <row r="409038" spans="21:21" ht="15" customHeight="1">
      <c r="U409038" s="119"/>
    </row>
    <row r="409039" spans="21:21" ht="15" customHeight="1">
      <c r="U409039" s="119"/>
    </row>
    <row r="409040" spans="21:21" ht="15" customHeight="1">
      <c r="U409040" s="119"/>
    </row>
    <row r="409041" spans="21:21" ht="15" customHeight="1">
      <c r="U409041" s="119"/>
    </row>
    <row r="409042" spans="21:21" ht="15" customHeight="1">
      <c r="U409042" s="119"/>
    </row>
    <row r="409043" spans="21:21" ht="15" customHeight="1">
      <c r="U409043" s="119"/>
    </row>
    <row r="409044" spans="21:21" ht="15" customHeight="1">
      <c r="U409044" s="119"/>
    </row>
    <row r="409045" spans="21:21" ht="15" customHeight="1">
      <c r="U409045" s="119"/>
    </row>
    <row r="409046" spans="21:21" ht="15" customHeight="1">
      <c r="U409046" s="119"/>
    </row>
    <row r="409047" spans="21:21" ht="15" customHeight="1">
      <c r="U409047" s="119"/>
    </row>
    <row r="409048" spans="21:21" ht="15" customHeight="1">
      <c r="U409048" s="119"/>
    </row>
    <row r="409049" spans="21:21" ht="15" customHeight="1">
      <c r="U409049" s="119"/>
    </row>
    <row r="409050" spans="21:21" ht="15" customHeight="1">
      <c r="U409050" s="119"/>
    </row>
    <row r="409051" spans="21:21" ht="15" customHeight="1">
      <c r="U409051" s="119"/>
    </row>
    <row r="409052" spans="21:21" ht="15" customHeight="1">
      <c r="U409052" s="119"/>
    </row>
    <row r="409053" spans="21:21" ht="15" customHeight="1">
      <c r="U409053" s="119"/>
    </row>
    <row r="409054" spans="21:21" ht="15" customHeight="1">
      <c r="U409054" s="119"/>
    </row>
    <row r="409055" spans="21:21" ht="15" customHeight="1">
      <c r="U409055" s="119"/>
    </row>
    <row r="409056" spans="21:21" ht="15" customHeight="1">
      <c r="U409056" s="119"/>
    </row>
    <row r="409057" spans="21:21" ht="15" customHeight="1">
      <c r="U409057" s="119"/>
    </row>
    <row r="409058" spans="21:21" ht="15" customHeight="1">
      <c r="U409058" s="119"/>
    </row>
    <row r="409059" spans="21:21" ht="15" customHeight="1">
      <c r="U409059" s="119"/>
    </row>
    <row r="409060" spans="21:21" ht="15" customHeight="1">
      <c r="U409060" s="119"/>
    </row>
    <row r="409061" spans="21:21" ht="15" customHeight="1">
      <c r="U409061" s="119"/>
    </row>
    <row r="409062" spans="21:21" ht="15" customHeight="1">
      <c r="U409062" s="119"/>
    </row>
    <row r="409063" spans="21:21" ht="15" customHeight="1">
      <c r="U409063" s="119"/>
    </row>
    <row r="409064" spans="21:21" ht="15" customHeight="1">
      <c r="U409064" s="119"/>
    </row>
    <row r="409065" spans="21:21" ht="15" customHeight="1">
      <c r="U409065" s="119"/>
    </row>
    <row r="409066" spans="21:21" ht="15" customHeight="1">
      <c r="U409066" s="119"/>
    </row>
    <row r="409067" spans="21:21" ht="15" customHeight="1">
      <c r="U409067" s="119"/>
    </row>
    <row r="409068" spans="21:21" ht="15" customHeight="1">
      <c r="U409068" s="119"/>
    </row>
    <row r="409069" spans="21:21" ht="15" customHeight="1">
      <c r="U409069" s="119"/>
    </row>
    <row r="409070" spans="21:21" ht="15" customHeight="1">
      <c r="U409070" s="119"/>
    </row>
    <row r="409071" spans="21:21" ht="15" customHeight="1">
      <c r="U409071" s="119"/>
    </row>
    <row r="409072" spans="21:21" ht="15" customHeight="1">
      <c r="U409072" s="119"/>
    </row>
    <row r="409073" spans="21:21" ht="15" customHeight="1">
      <c r="U409073" s="119"/>
    </row>
    <row r="409074" spans="21:21" ht="15" customHeight="1">
      <c r="U409074" s="119"/>
    </row>
    <row r="409075" spans="21:21" ht="15" customHeight="1">
      <c r="U409075" s="119"/>
    </row>
    <row r="409076" spans="21:21" ht="15" customHeight="1">
      <c r="U409076" s="119"/>
    </row>
    <row r="409077" spans="21:21" ht="15" customHeight="1">
      <c r="U409077" s="119"/>
    </row>
    <row r="409078" spans="21:21" ht="15" customHeight="1">
      <c r="U409078" s="119"/>
    </row>
    <row r="409079" spans="21:21" ht="15" customHeight="1">
      <c r="U409079" s="119"/>
    </row>
    <row r="409080" spans="21:21" ht="15" customHeight="1">
      <c r="U409080" s="119"/>
    </row>
    <row r="409081" spans="21:21" ht="15" customHeight="1">
      <c r="U409081" s="119"/>
    </row>
    <row r="409082" spans="21:21" ht="15" customHeight="1">
      <c r="U409082" s="119"/>
    </row>
    <row r="409083" spans="21:21" ht="15" customHeight="1">
      <c r="U409083" s="119"/>
    </row>
    <row r="409084" spans="21:21" ht="15" customHeight="1">
      <c r="U409084" s="119"/>
    </row>
    <row r="409085" spans="21:21" ht="15" customHeight="1">
      <c r="U409085" s="119"/>
    </row>
    <row r="409086" spans="21:21" ht="15" customHeight="1">
      <c r="U409086" s="119"/>
    </row>
    <row r="409087" spans="21:21" ht="15" customHeight="1">
      <c r="U409087" s="119"/>
    </row>
    <row r="409088" spans="21:21" ht="15" customHeight="1">
      <c r="U409088" s="119"/>
    </row>
    <row r="409089" spans="21:21" ht="15" customHeight="1">
      <c r="U409089" s="119"/>
    </row>
    <row r="409090" spans="21:21" ht="15" customHeight="1">
      <c r="U409090" s="119"/>
    </row>
    <row r="409091" spans="21:21" ht="15" customHeight="1">
      <c r="U409091" s="119"/>
    </row>
    <row r="409092" spans="21:21" ht="15" customHeight="1">
      <c r="U409092" s="119"/>
    </row>
    <row r="409093" spans="21:21" ht="15" customHeight="1">
      <c r="U409093" s="119"/>
    </row>
    <row r="409094" spans="21:21" ht="15" customHeight="1">
      <c r="U409094" s="119"/>
    </row>
    <row r="409095" spans="21:21" ht="15" customHeight="1">
      <c r="U409095" s="119"/>
    </row>
    <row r="409096" spans="21:21" ht="15" customHeight="1">
      <c r="U409096" s="119"/>
    </row>
    <row r="409097" spans="21:21" ht="15" customHeight="1">
      <c r="U409097" s="119"/>
    </row>
    <row r="409098" spans="21:21" ht="15" customHeight="1">
      <c r="U409098" s="119"/>
    </row>
    <row r="409099" spans="21:21" ht="15" customHeight="1">
      <c r="U409099" s="119"/>
    </row>
    <row r="409100" spans="21:21" ht="15" customHeight="1">
      <c r="U409100" s="119"/>
    </row>
    <row r="409101" spans="21:21" ht="15" customHeight="1">
      <c r="U409101" s="119"/>
    </row>
    <row r="409102" spans="21:21" ht="15" customHeight="1">
      <c r="U409102" s="119"/>
    </row>
    <row r="409103" spans="21:21" ht="15" customHeight="1">
      <c r="U409103" s="119"/>
    </row>
    <row r="409104" spans="21:21" ht="15" customHeight="1">
      <c r="U409104" s="119"/>
    </row>
    <row r="409105" spans="21:21" ht="15" customHeight="1">
      <c r="U409105" s="119"/>
    </row>
    <row r="409106" spans="21:21" ht="15" customHeight="1">
      <c r="U409106" s="119"/>
    </row>
    <row r="409107" spans="21:21" ht="15" customHeight="1">
      <c r="U409107" s="119"/>
    </row>
    <row r="409108" spans="21:21" ht="15" customHeight="1">
      <c r="U409108" s="119"/>
    </row>
    <row r="409109" spans="21:21" ht="15" customHeight="1">
      <c r="U409109" s="119"/>
    </row>
    <row r="409110" spans="21:21" ht="15" customHeight="1">
      <c r="U409110" s="119"/>
    </row>
    <row r="409111" spans="21:21" ht="15" customHeight="1">
      <c r="U409111" s="119"/>
    </row>
    <row r="409112" spans="21:21" ht="15" customHeight="1">
      <c r="U409112" s="119"/>
    </row>
    <row r="409113" spans="21:21" ht="15" customHeight="1">
      <c r="U409113" s="119"/>
    </row>
    <row r="409114" spans="21:21" ht="15" customHeight="1">
      <c r="U409114" s="119"/>
    </row>
    <row r="409115" spans="21:21" ht="15" customHeight="1">
      <c r="U409115" s="119"/>
    </row>
    <row r="409116" spans="21:21" ht="15" customHeight="1">
      <c r="U409116" s="119"/>
    </row>
    <row r="409117" spans="21:21" ht="15" customHeight="1">
      <c r="U409117" s="119"/>
    </row>
    <row r="409118" spans="21:21" ht="15" customHeight="1">
      <c r="U409118" s="119"/>
    </row>
    <row r="409119" spans="21:21" ht="15" customHeight="1">
      <c r="U409119" s="119"/>
    </row>
    <row r="409120" spans="21:21" ht="15" customHeight="1">
      <c r="U409120" s="119"/>
    </row>
    <row r="409121" spans="21:21" ht="15" customHeight="1">
      <c r="U409121" s="119"/>
    </row>
    <row r="409122" spans="21:21" ht="15" customHeight="1">
      <c r="U409122" s="119"/>
    </row>
    <row r="409123" spans="21:21" ht="15" customHeight="1">
      <c r="U409123" s="119"/>
    </row>
    <row r="409124" spans="21:21" ht="15" customHeight="1">
      <c r="U409124" s="119"/>
    </row>
    <row r="409125" spans="21:21" ht="15" customHeight="1">
      <c r="U409125" s="119"/>
    </row>
    <row r="409126" spans="21:21" ht="15" customHeight="1">
      <c r="U409126" s="119"/>
    </row>
    <row r="409127" spans="21:21" ht="15" customHeight="1">
      <c r="U409127" s="119"/>
    </row>
    <row r="409128" spans="21:21" ht="15" customHeight="1">
      <c r="U409128" s="119"/>
    </row>
    <row r="409129" spans="21:21" ht="15" customHeight="1">
      <c r="U409129" s="119"/>
    </row>
    <row r="409130" spans="21:21" ht="15" customHeight="1">
      <c r="U409130" s="119"/>
    </row>
    <row r="409131" spans="21:21" ht="15" customHeight="1">
      <c r="U409131" s="119"/>
    </row>
    <row r="409132" spans="21:21" ht="15" customHeight="1">
      <c r="U409132" s="119"/>
    </row>
    <row r="409133" spans="21:21" ht="15" customHeight="1">
      <c r="U409133" s="119"/>
    </row>
    <row r="409134" spans="21:21" ht="15" customHeight="1">
      <c r="U409134" s="119"/>
    </row>
    <row r="409135" spans="21:21" ht="15" customHeight="1">
      <c r="U409135" s="119"/>
    </row>
    <row r="409136" spans="21:21" ht="15" customHeight="1">
      <c r="U409136" s="119"/>
    </row>
    <row r="409137" spans="21:21" ht="15" customHeight="1">
      <c r="U409137" s="119"/>
    </row>
    <row r="409138" spans="21:21" ht="15" customHeight="1">
      <c r="U409138" s="119"/>
    </row>
    <row r="409139" spans="21:21" ht="15" customHeight="1">
      <c r="U409139" s="119"/>
    </row>
    <row r="409140" spans="21:21" ht="15" customHeight="1">
      <c r="U409140" s="119"/>
    </row>
    <row r="409141" spans="21:21" ht="15" customHeight="1">
      <c r="U409141" s="119"/>
    </row>
    <row r="409142" spans="21:21" ht="15" customHeight="1">
      <c r="U409142" s="119"/>
    </row>
    <row r="409143" spans="21:21" ht="15" customHeight="1">
      <c r="U409143" s="119"/>
    </row>
    <row r="409144" spans="21:21" ht="15" customHeight="1">
      <c r="U409144" s="119"/>
    </row>
    <row r="409145" spans="21:21" ht="15" customHeight="1">
      <c r="U409145" s="119"/>
    </row>
    <row r="409146" spans="21:21" ht="15" customHeight="1">
      <c r="U409146" s="119"/>
    </row>
    <row r="409147" spans="21:21" ht="15" customHeight="1">
      <c r="U409147" s="119"/>
    </row>
    <row r="409148" spans="21:21" ht="15" customHeight="1">
      <c r="U409148" s="119"/>
    </row>
    <row r="409149" spans="21:21" ht="15" customHeight="1">
      <c r="U409149" s="119"/>
    </row>
    <row r="409150" spans="21:21" ht="15" customHeight="1">
      <c r="U409150" s="119"/>
    </row>
    <row r="409151" spans="21:21" ht="15" customHeight="1">
      <c r="U409151" s="119"/>
    </row>
    <row r="409152" spans="21:21" ht="15" customHeight="1">
      <c r="U409152" s="119"/>
    </row>
    <row r="409153" spans="21:21" ht="15" customHeight="1">
      <c r="U409153" s="119"/>
    </row>
    <row r="409154" spans="21:21" ht="15" customHeight="1">
      <c r="U409154" s="119"/>
    </row>
    <row r="409155" spans="21:21" ht="15" customHeight="1">
      <c r="U409155" s="119"/>
    </row>
    <row r="409156" spans="21:21" ht="15" customHeight="1">
      <c r="U409156" s="119"/>
    </row>
    <row r="409157" spans="21:21" ht="15" customHeight="1">
      <c r="U409157" s="119"/>
    </row>
    <row r="409158" spans="21:21" ht="15" customHeight="1">
      <c r="U409158" s="119"/>
    </row>
    <row r="409159" spans="21:21" ht="15" customHeight="1">
      <c r="U409159" s="119"/>
    </row>
    <row r="409160" spans="21:21" ht="15" customHeight="1">
      <c r="U409160" s="119"/>
    </row>
    <row r="409161" spans="21:21" ht="15" customHeight="1">
      <c r="U409161" s="119"/>
    </row>
    <row r="409162" spans="21:21" ht="15" customHeight="1">
      <c r="U409162" s="119"/>
    </row>
    <row r="409163" spans="21:21" ht="15" customHeight="1">
      <c r="U409163" s="119"/>
    </row>
    <row r="409164" spans="21:21" ht="15" customHeight="1">
      <c r="U409164" s="119"/>
    </row>
    <row r="409165" spans="21:21" ht="15" customHeight="1">
      <c r="U409165" s="119"/>
    </row>
    <row r="409166" spans="21:21" ht="15" customHeight="1">
      <c r="U409166" s="119"/>
    </row>
    <row r="409167" spans="21:21" ht="15" customHeight="1">
      <c r="U409167" s="119"/>
    </row>
    <row r="409168" spans="21:21" ht="15" customHeight="1">
      <c r="U409168" s="119"/>
    </row>
    <row r="409169" spans="21:21" ht="15" customHeight="1">
      <c r="U409169" s="119"/>
    </row>
    <row r="409170" spans="21:21" ht="15" customHeight="1">
      <c r="U409170" s="119"/>
    </row>
    <row r="409171" spans="21:21" ht="15" customHeight="1">
      <c r="U409171" s="119"/>
    </row>
    <row r="409172" spans="21:21" ht="15" customHeight="1">
      <c r="U409172" s="119"/>
    </row>
    <row r="409173" spans="21:21" ht="15" customHeight="1">
      <c r="U409173" s="119"/>
    </row>
    <row r="409174" spans="21:21" ht="15" customHeight="1">
      <c r="U409174" s="119"/>
    </row>
    <row r="409175" spans="21:21" ht="15" customHeight="1">
      <c r="U409175" s="119"/>
    </row>
    <row r="409176" spans="21:21" ht="15" customHeight="1">
      <c r="U409176" s="119"/>
    </row>
    <row r="409177" spans="21:21" ht="15" customHeight="1">
      <c r="U409177" s="119"/>
    </row>
    <row r="409178" spans="21:21" ht="15" customHeight="1">
      <c r="U409178" s="119"/>
    </row>
    <row r="409179" spans="21:21" ht="15" customHeight="1">
      <c r="U409179" s="119"/>
    </row>
    <row r="409180" spans="21:21" ht="15" customHeight="1">
      <c r="U409180" s="119"/>
    </row>
    <row r="409181" spans="21:21" ht="15" customHeight="1">
      <c r="U409181" s="119"/>
    </row>
    <row r="409182" spans="21:21" ht="15" customHeight="1">
      <c r="U409182" s="119"/>
    </row>
    <row r="409183" spans="21:21" ht="15" customHeight="1">
      <c r="U409183" s="119"/>
    </row>
    <row r="409184" spans="21:21" ht="15" customHeight="1">
      <c r="U409184" s="119"/>
    </row>
    <row r="409185" spans="21:21" ht="15" customHeight="1">
      <c r="U409185" s="119"/>
    </row>
    <row r="409186" spans="21:21" ht="15" customHeight="1">
      <c r="U409186" s="119"/>
    </row>
    <row r="409187" spans="21:21" ht="15" customHeight="1">
      <c r="U409187" s="119"/>
    </row>
    <row r="409188" spans="21:21" ht="15" customHeight="1">
      <c r="U409188" s="119"/>
    </row>
    <row r="409189" spans="21:21" ht="15" customHeight="1">
      <c r="U409189" s="119"/>
    </row>
    <row r="409190" spans="21:21" ht="15" customHeight="1">
      <c r="U409190" s="119"/>
    </row>
    <row r="409191" spans="21:21" ht="15" customHeight="1">
      <c r="U409191" s="119"/>
    </row>
    <row r="409192" spans="21:21" ht="15" customHeight="1">
      <c r="U409192" s="119"/>
    </row>
    <row r="409193" spans="21:21" ht="15" customHeight="1">
      <c r="U409193" s="119"/>
    </row>
    <row r="409194" spans="21:21" ht="15" customHeight="1">
      <c r="U409194" s="119"/>
    </row>
    <row r="409195" spans="21:21" ht="15" customHeight="1">
      <c r="U409195" s="119"/>
    </row>
    <row r="409196" spans="21:21" ht="15" customHeight="1">
      <c r="U409196" s="119"/>
    </row>
    <row r="409197" spans="21:21" ht="15" customHeight="1">
      <c r="U409197" s="119"/>
    </row>
    <row r="409198" spans="21:21" ht="15" customHeight="1">
      <c r="U409198" s="119"/>
    </row>
    <row r="409199" spans="21:21" ht="15" customHeight="1">
      <c r="U409199" s="119"/>
    </row>
    <row r="409200" spans="21:21" ht="15" customHeight="1">
      <c r="U409200" s="119"/>
    </row>
    <row r="409201" spans="21:21" ht="15" customHeight="1">
      <c r="U409201" s="119"/>
    </row>
    <row r="409202" spans="21:21" ht="15" customHeight="1">
      <c r="U409202" s="119"/>
    </row>
    <row r="409203" spans="21:21" ht="15" customHeight="1">
      <c r="U409203" s="119"/>
    </row>
    <row r="409204" spans="21:21" ht="15" customHeight="1">
      <c r="U409204" s="119"/>
    </row>
    <row r="409205" spans="21:21" ht="15" customHeight="1">
      <c r="U409205" s="119"/>
    </row>
    <row r="409206" spans="21:21" ht="15" customHeight="1">
      <c r="U409206" s="119"/>
    </row>
    <row r="409207" spans="21:21" ht="15" customHeight="1">
      <c r="U409207" s="119"/>
    </row>
    <row r="409208" spans="21:21" ht="15" customHeight="1">
      <c r="U409208" s="119"/>
    </row>
    <row r="409209" spans="21:21" ht="15" customHeight="1">
      <c r="U409209" s="119"/>
    </row>
    <row r="409210" spans="21:21" ht="15" customHeight="1">
      <c r="U409210" s="119"/>
    </row>
    <row r="409211" spans="21:21" ht="15" customHeight="1">
      <c r="U409211" s="119"/>
    </row>
    <row r="409212" spans="21:21" ht="15" customHeight="1">
      <c r="U409212" s="119"/>
    </row>
    <row r="409213" spans="21:21" ht="15" customHeight="1">
      <c r="U409213" s="119"/>
    </row>
    <row r="409214" spans="21:21" ht="15" customHeight="1">
      <c r="U409214" s="119"/>
    </row>
    <row r="409215" spans="21:21" ht="15" customHeight="1">
      <c r="U409215" s="119"/>
    </row>
    <row r="409216" spans="21:21" ht="15" customHeight="1">
      <c r="U409216" s="119"/>
    </row>
    <row r="409217" spans="21:21" ht="15" customHeight="1">
      <c r="U409217" s="119"/>
    </row>
    <row r="409218" spans="21:21" ht="15" customHeight="1">
      <c r="U409218" s="119"/>
    </row>
    <row r="409219" spans="21:21" ht="15" customHeight="1">
      <c r="U409219" s="119"/>
    </row>
    <row r="409220" spans="21:21" ht="15" customHeight="1">
      <c r="U409220" s="119"/>
    </row>
    <row r="409221" spans="21:21" ht="15" customHeight="1">
      <c r="U409221" s="119"/>
    </row>
    <row r="409222" spans="21:21" ht="15" customHeight="1">
      <c r="U409222" s="119"/>
    </row>
    <row r="409223" spans="21:21" ht="15" customHeight="1">
      <c r="U409223" s="119"/>
    </row>
    <row r="409224" spans="21:21" ht="15" customHeight="1">
      <c r="U409224" s="119"/>
    </row>
    <row r="409225" spans="21:21" ht="15" customHeight="1">
      <c r="U409225" s="119"/>
    </row>
    <row r="409226" spans="21:21" ht="15" customHeight="1">
      <c r="U409226" s="119"/>
    </row>
    <row r="409227" spans="21:21" ht="15" customHeight="1">
      <c r="U409227" s="119"/>
    </row>
    <row r="409228" spans="21:21" ht="15" customHeight="1">
      <c r="U409228" s="119"/>
    </row>
    <row r="409229" spans="21:21" ht="15" customHeight="1">
      <c r="U409229" s="119"/>
    </row>
    <row r="409230" spans="21:21" ht="15" customHeight="1">
      <c r="U409230" s="119"/>
    </row>
    <row r="409231" spans="21:21" ht="15" customHeight="1">
      <c r="U409231" s="119"/>
    </row>
    <row r="409232" spans="21:21" ht="15" customHeight="1">
      <c r="U409232" s="119"/>
    </row>
    <row r="409233" spans="21:21" ht="15" customHeight="1">
      <c r="U409233" s="119"/>
    </row>
    <row r="409234" spans="21:21" ht="15" customHeight="1">
      <c r="U409234" s="119"/>
    </row>
    <row r="409235" spans="21:21" ht="15" customHeight="1">
      <c r="U409235" s="119"/>
    </row>
    <row r="409236" spans="21:21" ht="15" customHeight="1">
      <c r="U409236" s="119"/>
    </row>
    <row r="409237" spans="21:21" ht="15" customHeight="1">
      <c r="U409237" s="119"/>
    </row>
    <row r="409238" spans="21:21" ht="15" customHeight="1">
      <c r="U409238" s="119"/>
    </row>
    <row r="409239" spans="21:21" ht="15" customHeight="1">
      <c r="U409239" s="119"/>
    </row>
    <row r="409240" spans="21:21" ht="15" customHeight="1">
      <c r="U409240" s="119"/>
    </row>
    <row r="409241" spans="21:21" ht="15" customHeight="1">
      <c r="U409241" s="119"/>
    </row>
    <row r="409242" spans="21:21" ht="15" customHeight="1">
      <c r="U409242" s="119"/>
    </row>
    <row r="409243" spans="21:21" ht="15" customHeight="1">
      <c r="U409243" s="119"/>
    </row>
    <row r="409244" spans="21:21" ht="15" customHeight="1">
      <c r="U409244" s="119"/>
    </row>
    <row r="409245" spans="21:21" ht="15" customHeight="1">
      <c r="U409245" s="119"/>
    </row>
    <row r="409246" spans="21:21" ht="15" customHeight="1">
      <c r="U409246" s="119"/>
    </row>
    <row r="409247" spans="21:21" ht="15" customHeight="1">
      <c r="U409247" s="119"/>
    </row>
    <row r="409248" spans="21:21" ht="15" customHeight="1">
      <c r="U409248" s="119"/>
    </row>
    <row r="409249" spans="21:21" ht="15" customHeight="1">
      <c r="U409249" s="119"/>
    </row>
    <row r="409250" spans="21:21" ht="15" customHeight="1">
      <c r="U409250" s="119"/>
    </row>
    <row r="409251" spans="21:21" ht="15" customHeight="1">
      <c r="U409251" s="119"/>
    </row>
    <row r="409252" spans="21:21" ht="15" customHeight="1">
      <c r="U409252" s="119"/>
    </row>
    <row r="409253" spans="21:21" ht="15" customHeight="1">
      <c r="U409253" s="119"/>
    </row>
    <row r="409254" spans="21:21" ht="15" customHeight="1">
      <c r="U409254" s="119"/>
    </row>
    <row r="409255" spans="21:21" ht="15" customHeight="1">
      <c r="U409255" s="119"/>
    </row>
    <row r="409256" spans="21:21" ht="15" customHeight="1">
      <c r="U409256" s="119"/>
    </row>
    <row r="409257" spans="21:21" ht="15" customHeight="1">
      <c r="U409257" s="119"/>
    </row>
    <row r="409258" spans="21:21" ht="15" customHeight="1">
      <c r="U409258" s="119"/>
    </row>
    <row r="409259" spans="21:21" ht="15" customHeight="1">
      <c r="U409259" s="119"/>
    </row>
    <row r="409260" spans="21:21" ht="15" customHeight="1">
      <c r="U409260" s="119"/>
    </row>
    <row r="409261" spans="21:21" ht="15" customHeight="1">
      <c r="U409261" s="119"/>
    </row>
    <row r="409262" spans="21:21" ht="15" customHeight="1">
      <c r="U409262" s="119"/>
    </row>
    <row r="409263" spans="21:21" ht="15" customHeight="1">
      <c r="U409263" s="119"/>
    </row>
    <row r="409264" spans="21:21" ht="15" customHeight="1">
      <c r="U409264" s="119"/>
    </row>
    <row r="409265" spans="21:21" ht="15" customHeight="1">
      <c r="U409265" s="119"/>
    </row>
    <row r="409266" spans="21:21" ht="15" customHeight="1">
      <c r="U409266" s="119"/>
    </row>
    <row r="409267" spans="21:21" ht="15" customHeight="1">
      <c r="U409267" s="119"/>
    </row>
    <row r="409268" spans="21:21" ht="15" customHeight="1">
      <c r="U409268" s="119"/>
    </row>
    <row r="409269" spans="21:21" ht="15" customHeight="1">
      <c r="U409269" s="119"/>
    </row>
    <row r="409270" spans="21:21" ht="15" customHeight="1">
      <c r="U409270" s="119"/>
    </row>
    <row r="409271" spans="21:21" ht="15" customHeight="1">
      <c r="U409271" s="119"/>
    </row>
    <row r="409272" spans="21:21" ht="15" customHeight="1">
      <c r="U409272" s="119"/>
    </row>
    <row r="409273" spans="21:21" ht="15" customHeight="1">
      <c r="U409273" s="119"/>
    </row>
    <row r="409274" spans="21:21" ht="15" customHeight="1">
      <c r="U409274" s="119"/>
    </row>
    <row r="409275" spans="21:21" ht="15" customHeight="1">
      <c r="U409275" s="119"/>
    </row>
    <row r="409276" spans="21:21" ht="15" customHeight="1">
      <c r="U409276" s="119"/>
    </row>
    <row r="409277" spans="21:21" ht="15" customHeight="1">
      <c r="U409277" s="119"/>
    </row>
    <row r="409278" spans="21:21" ht="15" customHeight="1">
      <c r="U409278" s="119"/>
    </row>
    <row r="409279" spans="21:21" ht="15" customHeight="1">
      <c r="U409279" s="119"/>
    </row>
    <row r="409280" spans="21:21" ht="15" customHeight="1">
      <c r="U409280" s="119"/>
    </row>
    <row r="409281" spans="21:21" ht="15" customHeight="1">
      <c r="U409281" s="119"/>
    </row>
    <row r="409282" spans="21:21" ht="15" customHeight="1">
      <c r="U409282" s="119"/>
    </row>
    <row r="409283" spans="21:21" ht="15" customHeight="1">
      <c r="U409283" s="119"/>
    </row>
    <row r="409284" spans="21:21" ht="15" customHeight="1">
      <c r="U409284" s="119"/>
    </row>
    <row r="409285" spans="21:21" ht="15" customHeight="1">
      <c r="U409285" s="119"/>
    </row>
    <row r="409286" spans="21:21" ht="15" customHeight="1">
      <c r="U409286" s="119"/>
    </row>
    <row r="409287" spans="21:21" ht="15" customHeight="1">
      <c r="U409287" s="119"/>
    </row>
    <row r="409288" spans="21:21" ht="15" customHeight="1">
      <c r="U409288" s="119"/>
    </row>
    <row r="409289" spans="21:21" ht="15" customHeight="1">
      <c r="U409289" s="119"/>
    </row>
    <row r="409290" spans="21:21" ht="15" customHeight="1">
      <c r="U409290" s="119"/>
    </row>
    <row r="409291" spans="21:21" ht="15" customHeight="1">
      <c r="U409291" s="119"/>
    </row>
    <row r="409292" spans="21:21" ht="15" customHeight="1">
      <c r="U409292" s="119"/>
    </row>
    <row r="409293" spans="21:21" ht="15" customHeight="1">
      <c r="U409293" s="119"/>
    </row>
    <row r="409294" spans="21:21" ht="15" customHeight="1">
      <c r="U409294" s="119"/>
    </row>
    <row r="409295" spans="21:21" ht="15" customHeight="1">
      <c r="U409295" s="119"/>
    </row>
    <row r="409296" spans="21:21" ht="15" customHeight="1">
      <c r="U409296" s="119"/>
    </row>
    <row r="409297" spans="21:21" ht="15" customHeight="1">
      <c r="U409297" s="119"/>
    </row>
    <row r="409298" spans="21:21" ht="15" customHeight="1">
      <c r="U409298" s="119"/>
    </row>
    <row r="409299" spans="21:21" ht="15" customHeight="1">
      <c r="U409299" s="119"/>
    </row>
    <row r="409300" spans="21:21" ht="15" customHeight="1">
      <c r="U409300" s="119"/>
    </row>
    <row r="409301" spans="21:21" ht="15" customHeight="1">
      <c r="U409301" s="119"/>
    </row>
    <row r="409302" spans="21:21" ht="15" customHeight="1">
      <c r="U409302" s="119"/>
    </row>
    <row r="409303" spans="21:21" ht="15" customHeight="1">
      <c r="U409303" s="119"/>
    </row>
    <row r="409304" spans="21:21" ht="15" customHeight="1">
      <c r="U409304" s="119"/>
    </row>
    <row r="409305" spans="21:21" ht="15" customHeight="1">
      <c r="U409305" s="119"/>
    </row>
    <row r="409306" spans="21:21" ht="15" customHeight="1">
      <c r="U409306" s="119"/>
    </row>
    <row r="409307" spans="21:21" ht="15" customHeight="1">
      <c r="U409307" s="119"/>
    </row>
    <row r="409308" spans="21:21" ht="15" customHeight="1">
      <c r="U409308" s="119"/>
    </row>
    <row r="409309" spans="21:21" ht="15" customHeight="1">
      <c r="U409309" s="119"/>
    </row>
    <row r="409310" spans="21:21" ht="15" customHeight="1">
      <c r="U409310" s="119"/>
    </row>
    <row r="409311" spans="21:21" ht="15" customHeight="1">
      <c r="U409311" s="119"/>
    </row>
    <row r="409312" spans="21:21" ht="15" customHeight="1">
      <c r="U409312" s="119"/>
    </row>
    <row r="409313" spans="21:21" ht="15" customHeight="1">
      <c r="U409313" s="119"/>
    </row>
    <row r="409314" spans="21:21" ht="15" customHeight="1">
      <c r="U409314" s="119"/>
    </row>
    <row r="409315" spans="21:21" ht="15" customHeight="1">
      <c r="U409315" s="119"/>
    </row>
    <row r="409316" spans="21:21" ht="15" customHeight="1">
      <c r="U409316" s="119"/>
    </row>
    <row r="409317" spans="21:21" ht="15" customHeight="1">
      <c r="U409317" s="119"/>
    </row>
    <row r="409318" spans="21:21" ht="15" customHeight="1">
      <c r="U409318" s="119"/>
    </row>
    <row r="409319" spans="21:21" ht="15" customHeight="1">
      <c r="U409319" s="119"/>
    </row>
    <row r="409320" spans="21:21" ht="15" customHeight="1">
      <c r="U409320" s="119"/>
    </row>
    <row r="409321" spans="21:21" ht="15" customHeight="1">
      <c r="U409321" s="119"/>
    </row>
    <row r="409322" spans="21:21" ht="15" customHeight="1">
      <c r="U409322" s="119"/>
    </row>
    <row r="409323" spans="21:21" ht="15" customHeight="1">
      <c r="U409323" s="119"/>
    </row>
    <row r="409324" spans="21:21" ht="15" customHeight="1">
      <c r="U409324" s="119"/>
    </row>
    <row r="409325" spans="21:21" ht="15" customHeight="1">
      <c r="U409325" s="119"/>
    </row>
    <row r="409326" spans="21:21" ht="15" customHeight="1">
      <c r="U409326" s="119"/>
    </row>
    <row r="409327" spans="21:21" ht="15" customHeight="1">
      <c r="U409327" s="119"/>
    </row>
    <row r="409328" spans="21:21" ht="15" customHeight="1">
      <c r="U409328" s="119"/>
    </row>
    <row r="409329" spans="21:21" ht="15" customHeight="1">
      <c r="U409329" s="119"/>
    </row>
    <row r="409330" spans="21:21" ht="15" customHeight="1">
      <c r="U409330" s="119"/>
    </row>
    <row r="409331" spans="21:21" ht="15" customHeight="1">
      <c r="U409331" s="119"/>
    </row>
    <row r="409332" spans="21:21" ht="15" customHeight="1">
      <c r="U409332" s="119"/>
    </row>
    <row r="409333" spans="21:21" ht="15" customHeight="1">
      <c r="U409333" s="119"/>
    </row>
    <row r="409334" spans="21:21" ht="15" customHeight="1">
      <c r="U409334" s="119"/>
    </row>
    <row r="409335" spans="21:21" ht="15" customHeight="1">
      <c r="U409335" s="119"/>
    </row>
    <row r="409336" spans="21:21" ht="15" customHeight="1">
      <c r="U409336" s="119"/>
    </row>
    <row r="409337" spans="21:21" ht="15" customHeight="1">
      <c r="U409337" s="119"/>
    </row>
    <row r="409338" spans="21:21" ht="15" customHeight="1">
      <c r="U409338" s="119"/>
    </row>
    <row r="409339" spans="21:21" ht="15" customHeight="1">
      <c r="U409339" s="119"/>
    </row>
    <row r="409340" spans="21:21" ht="15" customHeight="1">
      <c r="U409340" s="119"/>
    </row>
    <row r="409341" spans="21:21" ht="15" customHeight="1">
      <c r="U409341" s="119"/>
    </row>
    <row r="409342" spans="21:21" ht="15" customHeight="1">
      <c r="U409342" s="119"/>
    </row>
    <row r="409343" spans="21:21" ht="15" customHeight="1">
      <c r="U409343" s="119"/>
    </row>
    <row r="409344" spans="21:21" ht="15" customHeight="1">
      <c r="U409344" s="119"/>
    </row>
    <row r="409345" spans="21:21" ht="15" customHeight="1">
      <c r="U409345" s="119"/>
    </row>
    <row r="409346" spans="21:21" ht="15" customHeight="1">
      <c r="U409346" s="119"/>
    </row>
    <row r="409347" spans="21:21" ht="15" customHeight="1">
      <c r="U409347" s="119"/>
    </row>
    <row r="409348" spans="21:21" ht="15" customHeight="1">
      <c r="U409348" s="119"/>
    </row>
    <row r="409349" spans="21:21" ht="15" customHeight="1">
      <c r="U409349" s="119"/>
    </row>
    <row r="409350" spans="21:21" ht="15" customHeight="1">
      <c r="U409350" s="119"/>
    </row>
    <row r="409351" spans="21:21" ht="15" customHeight="1">
      <c r="U409351" s="119"/>
    </row>
    <row r="409352" spans="21:21" ht="15" customHeight="1">
      <c r="U409352" s="119"/>
    </row>
    <row r="409353" spans="21:21" ht="15" customHeight="1">
      <c r="U409353" s="119"/>
    </row>
    <row r="409354" spans="21:21" ht="15" customHeight="1">
      <c r="U409354" s="119"/>
    </row>
    <row r="409355" spans="21:21" ht="15" customHeight="1">
      <c r="U409355" s="119"/>
    </row>
    <row r="409356" spans="21:21" ht="15" customHeight="1">
      <c r="U409356" s="119"/>
    </row>
    <row r="409357" spans="21:21" ht="15" customHeight="1">
      <c r="U409357" s="119"/>
    </row>
    <row r="409358" spans="21:21" ht="15" customHeight="1">
      <c r="U409358" s="119"/>
    </row>
    <row r="409359" spans="21:21" ht="15" customHeight="1">
      <c r="U409359" s="119"/>
    </row>
    <row r="409360" spans="21:21" ht="15" customHeight="1">
      <c r="U409360" s="119"/>
    </row>
    <row r="409361" spans="21:21" ht="15" customHeight="1">
      <c r="U409361" s="119"/>
    </row>
    <row r="409362" spans="21:21" ht="15" customHeight="1">
      <c r="U409362" s="119"/>
    </row>
    <row r="409363" spans="21:21" ht="15" customHeight="1">
      <c r="U409363" s="119"/>
    </row>
    <row r="409364" spans="21:21" ht="15" customHeight="1">
      <c r="U409364" s="119"/>
    </row>
    <row r="409365" spans="21:21" ht="15" customHeight="1">
      <c r="U409365" s="119"/>
    </row>
    <row r="409366" spans="21:21" ht="15" customHeight="1">
      <c r="U409366" s="119"/>
    </row>
    <row r="409367" spans="21:21" ht="15" customHeight="1">
      <c r="U409367" s="119"/>
    </row>
    <row r="409368" spans="21:21" ht="15" customHeight="1">
      <c r="U409368" s="119"/>
    </row>
    <row r="409369" spans="21:21" ht="15" customHeight="1">
      <c r="U409369" s="119"/>
    </row>
    <row r="409370" spans="21:21" ht="15" customHeight="1">
      <c r="U409370" s="119"/>
    </row>
    <row r="409371" spans="21:21" ht="15" customHeight="1">
      <c r="U409371" s="119"/>
    </row>
    <row r="409372" spans="21:21" ht="15" customHeight="1">
      <c r="U409372" s="119"/>
    </row>
    <row r="409373" spans="21:21" ht="15" customHeight="1">
      <c r="U409373" s="119"/>
    </row>
    <row r="409374" spans="21:21" ht="15" customHeight="1">
      <c r="U409374" s="119"/>
    </row>
    <row r="409375" spans="21:21" ht="15" customHeight="1">
      <c r="U409375" s="119"/>
    </row>
    <row r="409376" spans="21:21" ht="15" customHeight="1">
      <c r="U409376" s="119"/>
    </row>
    <row r="409377" spans="21:21" ht="15" customHeight="1">
      <c r="U409377" s="119"/>
    </row>
    <row r="409378" spans="21:21" ht="15" customHeight="1">
      <c r="U409378" s="119"/>
    </row>
    <row r="409379" spans="21:21" ht="15" customHeight="1">
      <c r="U409379" s="119"/>
    </row>
    <row r="409380" spans="21:21" ht="15" customHeight="1">
      <c r="U409380" s="119"/>
    </row>
    <row r="409381" spans="21:21" ht="15" customHeight="1">
      <c r="U409381" s="119"/>
    </row>
    <row r="409382" spans="21:21" ht="15" customHeight="1">
      <c r="U409382" s="119"/>
    </row>
    <row r="409383" spans="21:21" ht="15" customHeight="1">
      <c r="U409383" s="119"/>
    </row>
    <row r="409384" spans="21:21" ht="15" customHeight="1">
      <c r="U409384" s="119"/>
    </row>
    <row r="409385" spans="21:21" ht="15" customHeight="1">
      <c r="U409385" s="119"/>
    </row>
    <row r="409386" spans="21:21" ht="15" customHeight="1">
      <c r="U409386" s="119"/>
    </row>
    <row r="409387" spans="21:21" ht="15" customHeight="1">
      <c r="U409387" s="119"/>
    </row>
    <row r="409388" spans="21:21" ht="15" customHeight="1">
      <c r="U409388" s="119"/>
    </row>
    <row r="409389" spans="21:21" ht="15" customHeight="1">
      <c r="U409389" s="119"/>
    </row>
    <row r="409390" spans="21:21" ht="15" customHeight="1">
      <c r="U409390" s="119"/>
    </row>
    <row r="409391" spans="21:21" ht="15" customHeight="1">
      <c r="U409391" s="119"/>
    </row>
    <row r="409392" spans="21:21" ht="15" customHeight="1">
      <c r="U409392" s="119"/>
    </row>
    <row r="409393" spans="21:21" ht="15" customHeight="1">
      <c r="U409393" s="119"/>
    </row>
    <row r="409394" spans="21:21" ht="15" customHeight="1">
      <c r="U409394" s="119"/>
    </row>
    <row r="409395" spans="21:21" ht="15" customHeight="1">
      <c r="U409395" s="119"/>
    </row>
    <row r="409396" spans="21:21" ht="15" customHeight="1">
      <c r="U409396" s="119"/>
    </row>
    <row r="409397" spans="21:21" ht="15" customHeight="1">
      <c r="U409397" s="119"/>
    </row>
    <row r="409398" spans="21:21" ht="15" customHeight="1">
      <c r="U409398" s="119"/>
    </row>
    <row r="409399" spans="21:21" ht="15" customHeight="1">
      <c r="U409399" s="119"/>
    </row>
    <row r="409400" spans="21:21" ht="15" customHeight="1">
      <c r="U409400" s="119"/>
    </row>
    <row r="409401" spans="21:21" ht="15" customHeight="1">
      <c r="U409401" s="119"/>
    </row>
    <row r="409402" spans="21:21" ht="15" customHeight="1">
      <c r="U409402" s="119"/>
    </row>
    <row r="409403" spans="21:21" ht="15" customHeight="1">
      <c r="U409403" s="119"/>
    </row>
    <row r="409404" spans="21:21" ht="15" customHeight="1">
      <c r="U409404" s="119"/>
    </row>
    <row r="409405" spans="21:21" ht="15" customHeight="1">
      <c r="U409405" s="119"/>
    </row>
    <row r="409406" spans="21:21" ht="15" customHeight="1">
      <c r="U409406" s="119"/>
    </row>
    <row r="409407" spans="21:21" ht="15" customHeight="1">
      <c r="U409407" s="119"/>
    </row>
    <row r="409408" spans="21:21" ht="15" customHeight="1">
      <c r="U409408" s="119"/>
    </row>
    <row r="409409" spans="21:21" ht="15" customHeight="1">
      <c r="U409409" s="119"/>
    </row>
    <row r="409410" spans="21:21" ht="15" customHeight="1">
      <c r="U409410" s="119"/>
    </row>
    <row r="409411" spans="21:21" ht="15" customHeight="1">
      <c r="U409411" s="119"/>
    </row>
    <row r="409412" spans="21:21" ht="15" customHeight="1">
      <c r="U409412" s="119"/>
    </row>
    <row r="409413" spans="21:21" ht="15" customHeight="1">
      <c r="U409413" s="119"/>
    </row>
    <row r="409414" spans="21:21" ht="15" customHeight="1">
      <c r="U409414" s="119"/>
    </row>
    <row r="409415" spans="21:21" ht="15" customHeight="1">
      <c r="U409415" s="119"/>
    </row>
    <row r="409416" spans="21:21" ht="15" customHeight="1">
      <c r="U409416" s="119"/>
    </row>
    <row r="409417" spans="21:21" ht="15" customHeight="1">
      <c r="U409417" s="119"/>
    </row>
    <row r="409418" spans="21:21" ht="15" customHeight="1">
      <c r="U409418" s="119"/>
    </row>
    <row r="409419" spans="21:21" ht="15" customHeight="1">
      <c r="U409419" s="119"/>
    </row>
    <row r="409420" spans="21:21" ht="15" customHeight="1">
      <c r="U409420" s="119"/>
    </row>
    <row r="409421" spans="21:21" ht="15" customHeight="1">
      <c r="U409421" s="119"/>
    </row>
    <row r="409422" spans="21:21" ht="15" customHeight="1">
      <c r="U409422" s="119"/>
    </row>
    <row r="409423" spans="21:21" ht="15" customHeight="1">
      <c r="U409423" s="119"/>
    </row>
    <row r="409424" spans="21:21" ht="15" customHeight="1">
      <c r="U409424" s="119"/>
    </row>
    <row r="409425" spans="21:21" ht="15" customHeight="1">
      <c r="U409425" s="119"/>
    </row>
    <row r="409426" spans="21:21" ht="15" customHeight="1">
      <c r="U409426" s="119"/>
    </row>
    <row r="409427" spans="21:21" ht="15" customHeight="1">
      <c r="U409427" s="119"/>
    </row>
    <row r="409428" spans="21:21" ht="15" customHeight="1">
      <c r="U409428" s="119"/>
    </row>
    <row r="409429" spans="21:21" ht="15" customHeight="1">
      <c r="U409429" s="119"/>
    </row>
    <row r="409430" spans="21:21" ht="15" customHeight="1">
      <c r="U409430" s="119"/>
    </row>
    <row r="409431" spans="21:21" ht="15" customHeight="1">
      <c r="U409431" s="119"/>
    </row>
    <row r="409432" spans="21:21" ht="15" customHeight="1">
      <c r="U409432" s="119"/>
    </row>
    <row r="409433" spans="21:21" ht="15" customHeight="1">
      <c r="U409433" s="119"/>
    </row>
    <row r="409434" spans="21:21" ht="15" customHeight="1">
      <c r="U409434" s="119"/>
    </row>
    <row r="409435" spans="21:21" ht="15" customHeight="1">
      <c r="U409435" s="119"/>
    </row>
    <row r="409436" spans="21:21" ht="15" customHeight="1">
      <c r="U409436" s="119"/>
    </row>
    <row r="409437" spans="21:21" ht="15" customHeight="1">
      <c r="U409437" s="119"/>
    </row>
    <row r="409438" spans="21:21" ht="15" customHeight="1">
      <c r="U409438" s="119"/>
    </row>
    <row r="409439" spans="21:21" ht="15" customHeight="1">
      <c r="U409439" s="119"/>
    </row>
    <row r="409440" spans="21:21" ht="15" customHeight="1">
      <c r="U409440" s="119"/>
    </row>
    <row r="409441" spans="21:21" ht="15" customHeight="1">
      <c r="U409441" s="119"/>
    </row>
    <row r="409442" spans="21:21" ht="15" customHeight="1">
      <c r="U409442" s="119"/>
    </row>
    <row r="409443" spans="21:21" ht="15" customHeight="1">
      <c r="U409443" s="119"/>
    </row>
    <row r="409444" spans="21:21" ht="15" customHeight="1">
      <c r="U409444" s="119"/>
    </row>
    <row r="409445" spans="21:21" ht="15" customHeight="1">
      <c r="U409445" s="119"/>
    </row>
    <row r="409446" spans="21:21" ht="15" customHeight="1">
      <c r="U409446" s="119"/>
    </row>
    <row r="409447" spans="21:21" ht="15" customHeight="1">
      <c r="U409447" s="119"/>
    </row>
    <row r="409448" spans="21:21" ht="15" customHeight="1">
      <c r="U409448" s="119"/>
    </row>
    <row r="409449" spans="21:21" ht="15" customHeight="1">
      <c r="U409449" s="119"/>
    </row>
    <row r="409450" spans="21:21" ht="15" customHeight="1">
      <c r="U409450" s="119"/>
    </row>
    <row r="409451" spans="21:21" ht="15" customHeight="1">
      <c r="U409451" s="119"/>
    </row>
    <row r="409452" spans="21:21" ht="15" customHeight="1">
      <c r="U409452" s="119"/>
    </row>
    <row r="409453" spans="21:21" ht="15" customHeight="1">
      <c r="U409453" s="119"/>
    </row>
    <row r="409454" spans="21:21" ht="15" customHeight="1">
      <c r="U409454" s="119"/>
    </row>
    <row r="409455" spans="21:21" ht="15" customHeight="1">
      <c r="U409455" s="119"/>
    </row>
    <row r="409456" spans="21:21" ht="15" customHeight="1">
      <c r="U409456" s="119"/>
    </row>
    <row r="409457" spans="21:21" ht="15" customHeight="1">
      <c r="U409457" s="119"/>
    </row>
    <row r="409458" spans="21:21" ht="15" customHeight="1">
      <c r="U409458" s="119"/>
    </row>
    <row r="409459" spans="21:21" ht="15" customHeight="1">
      <c r="U409459" s="119"/>
    </row>
    <row r="409460" spans="21:21" ht="15" customHeight="1">
      <c r="U409460" s="119"/>
    </row>
    <row r="409461" spans="21:21" ht="15" customHeight="1">
      <c r="U409461" s="119"/>
    </row>
    <row r="409462" spans="21:21" ht="15" customHeight="1">
      <c r="U409462" s="119"/>
    </row>
    <row r="409463" spans="21:21" ht="15" customHeight="1">
      <c r="U409463" s="119"/>
    </row>
    <row r="409464" spans="21:21" ht="15" customHeight="1">
      <c r="U409464" s="119"/>
    </row>
    <row r="409465" spans="21:21" ht="15" customHeight="1">
      <c r="U409465" s="119"/>
    </row>
    <row r="409466" spans="21:21" ht="15" customHeight="1">
      <c r="U409466" s="119"/>
    </row>
    <row r="409467" spans="21:21" ht="15" customHeight="1">
      <c r="U409467" s="119"/>
    </row>
    <row r="409468" spans="21:21" ht="15" customHeight="1">
      <c r="U409468" s="119"/>
    </row>
    <row r="409469" spans="21:21" ht="15" customHeight="1">
      <c r="U409469" s="119"/>
    </row>
    <row r="409470" spans="21:21" ht="15" customHeight="1">
      <c r="U409470" s="119"/>
    </row>
    <row r="409471" spans="21:21" ht="15" customHeight="1">
      <c r="U409471" s="119"/>
    </row>
    <row r="409472" spans="21:21" ht="15" customHeight="1">
      <c r="U409472" s="119"/>
    </row>
    <row r="409473" spans="21:21" ht="15" customHeight="1">
      <c r="U409473" s="119"/>
    </row>
    <row r="409474" spans="21:21" ht="15" customHeight="1">
      <c r="U409474" s="119"/>
    </row>
    <row r="409475" spans="21:21" ht="15" customHeight="1">
      <c r="U409475" s="119"/>
    </row>
    <row r="409476" spans="21:21" ht="15" customHeight="1">
      <c r="U409476" s="119"/>
    </row>
    <row r="409477" spans="21:21" ht="15" customHeight="1">
      <c r="U409477" s="119"/>
    </row>
    <row r="409478" spans="21:21" ht="15" customHeight="1">
      <c r="U409478" s="119"/>
    </row>
    <row r="409479" spans="21:21" ht="15" customHeight="1">
      <c r="U409479" s="119"/>
    </row>
    <row r="409480" spans="21:21" ht="15" customHeight="1">
      <c r="U409480" s="119"/>
    </row>
    <row r="409481" spans="21:21" ht="15" customHeight="1">
      <c r="U409481" s="119"/>
    </row>
    <row r="409482" spans="21:21" ht="15" customHeight="1">
      <c r="U409482" s="119"/>
    </row>
    <row r="409483" spans="21:21" ht="15" customHeight="1">
      <c r="U409483" s="119"/>
    </row>
    <row r="409484" spans="21:21" ht="15" customHeight="1">
      <c r="U409484" s="119"/>
    </row>
    <row r="409485" spans="21:21" ht="15" customHeight="1">
      <c r="U409485" s="119"/>
    </row>
    <row r="409486" spans="21:21" ht="15" customHeight="1">
      <c r="U409486" s="119"/>
    </row>
    <row r="409487" spans="21:21" ht="15" customHeight="1">
      <c r="U409487" s="119"/>
    </row>
    <row r="409488" spans="21:21" ht="15" customHeight="1">
      <c r="U409488" s="119"/>
    </row>
    <row r="409489" spans="21:21" ht="15" customHeight="1">
      <c r="U409489" s="119"/>
    </row>
    <row r="409490" spans="21:21" ht="15" customHeight="1">
      <c r="U409490" s="119"/>
    </row>
    <row r="409491" spans="21:21" ht="15" customHeight="1">
      <c r="U409491" s="119"/>
    </row>
    <row r="409492" spans="21:21" ht="15" customHeight="1">
      <c r="U409492" s="119"/>
    </row>
    <row r="409493" spans="21:21" ht="15" customHeight="1">
      <c r="U409493" s="119"/>
    </row>
    <row r="409494" spans="21:21" ht="15" customHeight="1">
      <c r="U409494" s="119"/>
    </row>
    <row r="409495" spans="21:21" ht="15" customHeight="1">
      <c r="U409495" s="119"/>
    </row>
    <row r="409496" spans="21:21" ht="15" customHeight="1">
      <c r="U409496" s="119"/>
    </row>
    <row r="409497" spans="21:21" ht="15" customHeight="1">
      <c r="U409497" s="119"/>
    </row>
    <row r="409498" spans="21:21" ht="15" customHeight="1">
      <c r="U409498" s="119"/>
    </row>
    <row r="409499" spans="21:21" ht="15" customHeight="1">
      <c r="U409499" s="119"/>
    </row>
    <row r="409500" spans="21:21" ht="15" customHeight="1">
      <c r="U409500" s="119"/>
    </row>
    <row r="409501" spans="21:21" ht="15" customHeight="1">
      <c r="U409501" s="119"/>
    </row>
    <row r="409502" spans="21:21" ht="15" customHeight="1">
      <c r="U409502" s="119"/>
    </row>
    <row r="409503" spans="21:21" ht="15" customHeight="1">
      <c r="U409503" s="119"/>
    </row>
    <row r="409504" spans="21:21" ht="15" customHeight="1">
      <c r="U409504" s="119"/>
    </row>
    <row r="409505" spans="21:21" ht="15" customHeight="1">
      <c r="U409505" s="119"/>
    </row>
    <row r="409506" spans="21:21" ht="15" customHeight="1">
      <c r="U409506" s="119"/>
    </row>
    <row r="409507" spans="21:21" ht="15" customHeight="1">
      <c r="U409507" s="119"/>
    </row>
    <row r="409508" spans="21:21" ht="15" customHeight="1">
      <c r="U409508" s="119"/>
    </row>
    <row r="409509" spans="21:21" ht="15" customHeight="1">
      <c r="U409509" s="119"/>
    </row>
    <row r="409510" spans="21:21" ht="15" customHeight="1">
      <c r="U409510" s="119"/>
    </row>
    <row r="409511" spans="21:21" ht="15" customHeight="1">
      <c r="U409511" s="119"/>
    </row>
    <row r="409512" spans="21:21" ht="15" customHeight="1">
      <c r="U409512" s="119"/>
    </row>
    <row r="409513" spans="21:21" ht="15" customHeight="1">
      <c r="U409513" s="119"/>
    </row>
    <row r="409514" spans="21:21" ht="15" customHeight="1">
      <c r="U409514" s="119"/>
    </row>
    <row r="409515" spans="21:21" ht="15" customHeight="1">
      <c r="U409515" s="119"/>
    </row>
    <row r="409516" spans="21:21" ht="15" customHeight="1">
      <c r="U409516" s="119"/>
    </row>
    <row r="409517" spans="21:21" ht="15" customHeight="1">
      <c r="U409517" s="119"/>
    </row>
    <row r="409518" spans="21:21" ht="15" customHeight="1">
      <c r="U409518" s="119"/>
    </row>
    <row r="409519" spans="21:21" ht="15" customHeight="1">
      <c r="U409519" s="119"/>
    </row>
    <row r="409520" spans="21:21" ht="15" customHeight="1">
      <c r="U409520" s="119"/>
    </row>
    <row r="409521" spans="21:21" ht="15" customHeight="1">
      <c r="U409521" s="119"/>
    </row>
    <row r="409522" spans="21:21" ht="15" customHeight="1">
      <c r="U409522" s="119"/>
    </row>
    <row r="409523" spans="21:21" ht="15" customHeight="1">
      <c r="U409523" s="119"/>
    </row>
    <row r="409524" spans="21:21" ht="15" customHeight="1">
      <c r="U409524" s="119"/>
    </row>
    <row r="409525" spans="21:21" ht="15" customHeight="1">
      <c r="U409525" s="119"/>
    </row>
    <row r="409526" spans="21:21" ht="15" customHeight="1">
      <c r="U409526" s="119"/>
    </row>
    <row r="409527" spans="21:21" ht="15" customHeight="1">
      <c r="U409527" s="119"/>
    </row>
    <row r="409528" spans="21:21" ht="15" customHeight="1">
      <c r="U409528" s="119"/>
    </row>
    <row r="409529" spans="21:21" ht="15" customHeight="1">
      <c r="U409529" s="119"/>
    </row>
    <row r="409530" spans="21:21" ht="15" customHeight="1">
      <c r="U409530" s="119"/>
    </row>
    <row r="409531" spans="21:21" ht="15" customHeight="1">
      <c r="U409531" s="119"/>
    </row>
    <row r="409532" spans="21:21" ht="15" customHeight="1">
      <c r="U409532" s="119"/>
    </row>
    <row r="409533" spans="21:21" ht="15" customHeight="1">
      <c r="U409533" s="119"/>
    </row>
    <row r="409534" spans="21:21" ht="15" customHeight="1">
      <c r="U409534" s="119"/>
    </row>
    <row r="409535" spans="21:21" ht="15" customHeight="1">
      <c r="U409535" s="119"/>
    </row>
    <row r="409536" spans="21:21" ht="15" customHeight="1">
      <c r="U409536" s="119"/>
    </row>
    <row r="409537" spans="21:21" ht="15" customHeight="1">
      <c r="U409537" s="119"/>
    </row>
    <row r="409538" spans="21:21" ht="15" customHeight="1">
      <c r="U409538" s="119"/>
    </row>
    <row r="409539" spans="21:21" ht="15" customHeight="1">
      <c r="U409539" s="119"/>
    </row>
    <row r="409540" spans="21:21" ht="15" customHeight="1">
      <c r="U409540" s="119"/>
    </row>
    <row r="409541" spans="21:21" ht="15" customHeight="1">
      <c r="U409541" s="119"/>
    </row>
    <row r="409542" spans="21:21" ht="15" customHeight="1">
      <c r="U409542" s="119"/>
    </row>
    <row r="409543" spans="21:21" ht="15" customHeight="1">
      <c r="U409543" s="119"/>
    </row>
    <row r="409544" spans="21:21" ht="15" customHeight="1">
      <c r="U409544" s="119"/>
    </row>
    <row r="409545" spans="21:21" ht="15" customHeight="1">
      <c r="U409545" s="119"/>
    </row>
    <row r="409546" spans="21:21" ht="15" customHeight="1">
      <c r="U409546" s="119"/>
    </row>
    <row r="409547" spans="21:21" ht="15" customHeight="1">
      <c r="U409547" s="119"/>
    </row>
    <row r="409548" spans="21:21" ht="15" customHeight="1">
      <c r="U409548" s="119"/>
    </row>
    <row r="409549" spans="21:21" ht="15" customHeight="1">
      <c r="U409549" s="119"/>
    </row>
    <row r="409550" spans="21:21" ht="15" customHeight="1">
      <c r="U409550" s="119"/>
    </row>
    <row r="409551" spans="21:21" ht="15" customHeight="1">
      <c r="U409551" s="119"/>
    </row>
    <row r="409552" spans="21:21" ht="15" customHeight="1">
      <c r="U409552" s="119"/>
    </row>
    <row r="409553" spans="21:21" ht="15" customHeight="1">
      <c r="U409553" s="119"/>
    </row>
    <row r="409554" spans="21:21" ht="15" customHeight="1">
      <c r="U409554" s="119"/>
    </row>
    <row r="409555" spans="21:21" ht="15" customHeight="1">
      <c r="U409555" s="119"/>
    </row>
    <row r="409556" spans="21:21" ht="15" customHeight="1">
      <c r="U409556" s="119"/>
    </row>
    <row r="409557" spans="21:21" ht="15" customHeight="1">
      <c r="U409557" s="119"/>
    </row>
    <row r="409558" spans="21:21" ht="15" customHeight="1">
      <c r="U409558" s="119"/>
    </row>
    <row r="409559" spans="21:21" ht="15" customHeight="1">
      <c r="U409559" s="119"/>
    </row>
    <row r="409560" spans="21:21" ht="15" customHeight="1">
      <c r="U409560" s="119"/>
    </row>
    <row r="409561" spans="21:21" ht="15" customHeight="1">
      <c r="U409561" s="119"/>
    </row>
    <row r="409562" spans="21:21" ht="15" customHeight="1">
      <c r="U409562" s="119"/>
    </row>
    <row r="409563" spans="21:21" ht="15" customHeight="1">
      <c r="U409563" s="119"/>
    </row>
    <row r="409564" spans="21:21" ht="15" customHeight="1">
      <c r="U409564" s="119"/>
    </row>
    <row r="409565" spans="21:21" ht="15" customHeight="1">
      <c r="U409565" s="119"/>
    </row>
    <row r="409566" spans="21:21" ht="15" customHeight="1">
      <c r="U409566" s="119"/>
    </row>
    <row r="409567" spans="21:21" ht="15" customHeight="1">
      <c r="U409567" s="119"/>
    </row>
    <row r="409568" spans="21:21" ht="15" customHeight="1">
      <c r="U409568" s="119"/>
    </row>
    <row r="409569" spans="21:21" ht="15" customHeight="1">
      <c r="U409569" s="119"/>
    </row>
    <row r="409570" spans="21:21" ht="15" customHeight="1">
      <c r="U409570" s="119"/>
    </row>
    <row r="409571" spans="21:21" ht="15" customHeight="1">
      <c r="U409571" s="119"/>
    </row>
    <row r="409572" spans="21:21" ht="15" customHeight="1">
      <c r="U409572" s="119"/>
    </row>
    <row r="409573" spans="21:21" ht="15" customHeight="1">
      <c r="U409573" s="119"/>
    </row>
    <row r="409574" spans="21:21" ht="15" customHeight="1">
      <c r="U409574" s="119"/>
    </row>
    <row r="409575" spans="21:21" ht="15" customHeight="1">
      <c r="U409575" s="119"/>
    </row>
    <row r="409576" spans="21:21" ht="15" customHeight="1">
      <c r="U409576" s="119"/>
    </row>
    <row r="409577" spans="21:21" ht="15" customHeight="1">
      <c r="U409577" s="119"/>
    </row>
    <row r="409578" spans="21:21" ht="15" customHeight="1">
      <c r="U409578" s="119"/>
    </row>
    <row r="409579" spans="21:21" ht="15" customHeight="1">
      <c r="U409579" s="119"/>
    </row>
    <row r="409580" spans="21:21" ht="15" customHeight="1">
      <c r="U409580" s="119"/>
    </row>
    <row r="409581" spans="21:21" ht="15" customHeight="1">
      <c r="U409581" s="119"/>
    </row>
    <row r="409582" spans="21:21" ht="15" customHeight="1">
      <c r="U409582" s="119"/>
    </row>
    <row r="409583" spans="21:21" ht="15" customHeight="1">
      <c r="U409583" s="119"/>
    </row>
    <row r="409584" spans="21:21" ht="15" customHeight="1">
      <c r="U409584" s="119"/>
    </row>
    <row r="409585" spans="21:21" ht="15" customHeight="1">
      <c r="U409585" s="119"/>
    </row>
    <row r="409586" spans="21:21" ht="15" customHeight="1">
      <c r="U409586" s="119"/>
    </row>
    <row r="409587" spans="21:21" ht="15" customHeight="1">
      <c r="U409587" s="119"/>
    </row>
    <row r="409588" spans="21:21" ht="15" customHeight="1">
      <c r="U409588" s="119"/>
    </row>
    <row r="409589" spans="21:21" ht="15" customHeight="1">
      <c r="U409589" s="119"/>
    </row>
    <row r="409590" spans="21:21" ht="15" customHeight="1">
      <c r="U409590" s="119"/>
    </row>
    <row r="409591" spans="21:21" ht="15" customHeight="1">
      <c r="U409591" s="119"/>
    </row>
    <row r="409592" spans="21:21" ht="15" customHeight="1">
      <c r="U409592" s="119"/>
    </row>
    <row r="409593" spans="21:21" ht="15" customHeight="1">
      <c r="U409593" s="119"/>
    </row>
    <row r="409594" spans="21:21" ht="15" customHeight="1">
      <c r="U409594" s="119"/>
    </row>
    <row r="409595" spans="21:21" ht="15" customHeight="1">
      <c r="U409595" s="119"/>
    </row>
    <row r="409596" spans="21:21" ht="15" customHeight="1">
      <c r="U409596" s="119"/>
    </row>
    <row r="409597" spans="21:21" ht="15" customHeight="1">
      <c r="U409597" s="119"/>
    </row>
    <row r="409598" spans="21:21" ht="15" customHeight="1">
      <c r="U409598" s="119"/>
    </row>
    <row r="409599" spans="21:21" ht="15" customHeight="1">
      <c r="U409599" s="119"/>
    </row>
    <row r="409600" spans="21:21" ht="15" customHeight="1">
      <c r="U409600" s="119"/>
    </row>
    <row r="409601" spans="21:21" ht="15" customHeight="1">
      <c r="U409601" s="119"/>
    </row>
    <row r="409602" spans="21:21" ht="15" customHeight="1">
      <c r="U409602" s="119"/>
    </row>
    <row r="409603" spans="21:21" ht="15" customHeight="1">
      <c r="U409603" s="119"/>
    </row>
    <row r="409604" spans="21:21" ht="15" customHeight="1">
      <c r="U409604" s="119"/>
    </row>
    <row r="409605" spans="21:21" ht="15" customHeight="1">
      <c r="U409605" s="119"/>
    </row>
    <row r="409606" spans="21:21" ht="15" customHeight="1">
      <c r="U409606" s="119"/>
    </row>
    <row r="409607" spans="21:21" ht="15" customHeight="1">
      <c r="U409607" s="119"/>
    </row>
    <row r="409608" spans="21:21" ht="15" customHeight="1">
      <c r="U409608" s="119"/>
    </row>
    <row r="409609" spans="21:21" ht="15" customHeight="1">
      <c r="U409609" s="119"/>
    </row>
    <row r="409610" spans="21:21" ht="15" customHeight="1">
      <c r="U409610" s="119"/>
    </row>
    <row r="409611" spans="21:21" ht="15" customHeight="1">
      <c r="U409611" s="119"/>
    </row>
    <row r="409612" spans="21:21" ht="15" customHeight="1">
      <c r="U409612" s="119"/>
    </row>
    <row r="409613" spans="21:21" ht="15" customHeight="1">
      <c r="U409613" s="119"/>
    </row>
    <row r="409614" spans="21:21" ht="15" customHeight="1">
      <c r="U409614" s="119"/>
    </row>
    <row r="409615" spans="21:21" ht="15" customHeight="1">
      <c r="U409615" s="119"/>
    </row>
    <row r="409616" spans="21:21" ht="15" customHeight="1">
      <c r="U409616" s="119"/>
    </row>
    <row r="409617" spans="21:21" ht="15" customHeight="1">
      <c r="U409617" s="119"/>
    </row>
    <row r="409618" spans="21:21" ht="15" customHeight="1">
      <c r="U409618" s="119"/>
    </row>
    <row r="409619" spans="21:21" ht="15" customHeight="1">
      <c r="U409619" s="119"/>
    </row>
    <row r="409620" spans="21:21" ht="15" customHeight="1">
      <c r="U409620" s="119"/>
    </row>
    <row r="409621" spans="21:21" ht="15" customHeight="1">
      <c r="U409621" s="119"/>
    </row>
    <row r="409622" spans="21:21" ht="15" customHeight="1">
      <c r="U409622" s="119"/>
    </row>
    <row r="409623" spans="21:21" ht="15" customHeight="1">
      <c r="U409623" s="119"/>
    </row>
    <row r="409624" spans="21:21" ht="15" customHeight="1">
      <c r="U409624" s="119"/>
    </row>
    <row r="409625" spans="21:21" ht="15" customHeight="1">
      <c r="U409625" s="119"/>
    </row>
    <row r="409626" spans="21:21" ht="15" customHeight="1">
      <c r="U409626" s="119"/>
    </row>
    <row r="409627" spans="21:21" ht="15" customHeight="1">
      <c r="U409627" s="119"/>
    </row>
    <row r="409628" spans="21:21" ht="15" customHeight="1">
      <c r="U409628" s="119"/>
    </row>
    <row r="409629" spans="21:21" ht="15" customHeight="1">
      <c r="U409629" s="119"/>
    </row>
    <row r="409630" spans="21:21" ht="15" customHeight="1">
      <c r="U409630" s="119"/>
    </row>
    <row r="409631" spans="21:21" ht="15" customHeight="1">
      <c r="U409631" s="119"/>
    </row>
    <row r="409632" spans="21:21" ht="15" customHeight="1">
      <c r="U409632" s="119"/>
    </row>
    <row r="409633" spans="21:21" ht="15" customHeight="1">
      <c r="U409633" s="119"/>
    </row>
    <row r="409634" spans="21:21" ht="15" customHeight="1">
      <c r="U409634" s="119"/>
    </row>
    <row r="409635" spans="21:21" ht="15" customHeight="1">
      <c r="U409635" s="119"/>
    </row>
    <row r="409636" spans="21:21" ht="15" customHeight="1">
      <c r="U409636" s="119"/>
    </row>
    <row r="409637" spans="21:21" ht="15" customHeight="1">
      <c r="U409637" s="119"/>
    </row>
    <row r="409638" spans="21:21" ht="15" customHeight="1">
      <c r="U409638" s="119"/>
    </row>
    <row r="409639" spans="21:21" ht="15" customHeight="1">
      <c r="U409639" s="119"/>
    </row>
    <row r="409640" spans="21:21" ht="15" customHeight="1">
      <c r="U409640" s="119"/>
    </row>
    <row r="409641" spans="21:21" ht="15" customHeight="1">
      <c r="U409641" s="119"/>
    </row>
    <row r="409642" spans="21:21" ht="15" customHeight="1">
      <c r="U409642" s="119"/>
    </row>
    <row r="409643" spans="21:21" ht="15" customHeight="1">
      <c r="U409643" s="119"/>
    </row>
    <row r="409644" spans="21:21" ht="15" customHeight="1">
      <c r="U409644" s="119"/>
    </row>
    <row r="409645" spans="21:21" ht="15" customHeight="1">
      <c r="U409645" s="119"/>
    </row>
    <row r="409646" spans="21:21" ht="15" customHeight="1">
      <c r="U409646" s="119"/>
    </row>
    <row r="409647" spans="21:21" ht="15" customHeight="1">
      <c r="U409647" s="119"/>
    </row>
    <row r="409648" spans="21:21" ht="15" customHeight="1">
      <c r="U409648" s="119"/>
    </row>
    <row r="409649" spans="21:21" ht="15" customHeight="1">
      <c r="U409649" s="119"/>
    </row>
    <row r="409650" spans="21:21" ht="15" customHeight="1">
      <c r="U409650" s="119"/>
    </row>
    <row r="409651" spans="21:21" ht="15" customHeight="1">
      <c r="U409651" s="119"/>
    </row>
    <row r="409652" spans="21:21" ht="15" customHeight="1">
      <c r="U409652" s="119"/>
    </row>
    <row r="409653" spans="21:21" ht="15" customHeight="1">
      <c r="U409653" s="119"/>
    </row>
    <row r="409654" spans="21:21" ht="15" customHeight="1">
      <c r="U409654" s="119"/>
    </row>
    <row r="409655" spans="21:21" ht="15" customHeight="1">
      <c r="U409655" s="119"/>
    </row>
    <row r="409656" spans="21:21" ht="15" customHeight="1">
      <c r="U409656" s="119"/>
    </row>
    <row r="409657" spans="21:21" ht="15" customHeight="1">
      <c r="U409657" s="119"/>
    </row>
    <row r="409658" spans="21:21" ht="15" customHeight="1">
      <c r="U409658" s="119"/>
    </row>
    <row r="409659" spans="21:21" ht="15" customHeight="1">
      <c r="U409659" s="119"/>
    </row>
    <row r="409660" spans="21:21" ht="15" customHeight="1">
      <c r="U409660" s="119"/>
    </row>
    <row r="409661" spans="21:21" ht="15" customHeight="1">
      <c r="U409661" s="119"/>
    </row>
    <row r="409662" spans="21:21" ht="15" customHeight="1">
      <c r="U409662" s="119"/>
    </row>
    <row r="409663" spans="21:21" ht="15" customHeight="1">
      <c r="U409663" s="119"/>
    </row>
    <row r="409664" spans="21:21" ht="15" customHeight="1">
      <c r="U409664" s="119"/>
    </row>
    <row r="409665" spans="21:21" ht="15" customHeight="1">
      <c r="U409665" s="119"/>
    </row>
    <row r="409666" spans="21:21" ht="15" customHeight="1">
      <c r="U409666" s="119"/>
    </row>
    <row r="409667" spans="21:21" ht="15" customHeight="1">
      <c r="U409667" s="119"/>
    </row>
    <row r="409668" spans="21:21" ht="15" customHeight="1">
      <c r="U409668" s="119"/>
    </row>
    <row r="409669" spans="21:21" ht="15" customHeight="1">
      <c r="U409669" s="119"/>
    </row>
    <row r="409670" spans="21:21" ht="15" customHeight="1">
      <c r="U409670" s="119"/>
    </row>
    <row r="409671" spans="21:21" ht="15" customHeight="1">
      <c r="U409671" s="119"/>
    </row>
    <row r="409672" spans="21:21" ht="15" customHeight="1">
      <c r="U409672" s="119"/>
    </row>
    <row r="409673" spans="21:21" ht="15" customHeight="1">
      <c r="U409673" s="119"/>
    </row>
    <row r="409674" spans="21:21" ht="15" customHeight="1">
      <c r="U409674" s="119"/>
    </row>
    <row r="409675" spans="21:21" ht="15" customHeight="1">
      <c r="U409675" s="119"/>
    </row>
    <row r="409676" spans="21:21" ht="15" customHeight="1">
      <c r="U409676" s="119"/>
    </row>
    <row r="409677" spans="21:21" ht="15" customHeight="1">
      <c r="U409677" s="119"/>
    </row>
    <row r="409678" spans="21:21" ht="15" customHeight="1">
      <c r="U409678" s="119"/>
    </row>
    <row r="409679" spans="21:21" ht="15" customHeight="1">
      <c r="U409679" s="119"/>
    </row>
    <row r="409680" spans="21:21" ht="15" customHeight="1">
      <c r="U409680" s="119"/>
    </row>
    <row r="409681" spans="21:21" ht="15" customHeight="1">
      <c r="U409681" s="119"/>
    </row>
    <row r="409682" spans="21:21" ht="15" customHeight="1">
      <c r="U409682" s="119"/>
    </row>
    <row r="409683" spans="21:21" ht="15" customHeight="1">
      <c r="U409683" s="119"/>
    </row>
    <row r="409684" spans="21:21" ht="15" customHeight="1">
      <c r="U409684" s="119"/>
    </row>
    <row r="409685" spans="21:21" ht="15" customHeight="1">
      <c r="U409685" s="119"/>
    </row>
    <row r="409686" spans="21:21" ht="15" customHeight="1">
      <c r="U409686" s="119"/>
    </row>
    <row r="409687" spans="21:21" ht="15" customHeight="1">
      <c r="U409687" s="119"/>
    </row>
    <row r="409688" spans="21:21" ht="15" customHeight="1">
      <c r="U409688" s="119"/>
    </row>
    <row r="409689" spans="21:21" ht="15" customHeight="1">
      <c r="U409689" s="119"/>
    </row>
    <row r="409690" spans="21:21" ht="15" customHeight="1">
      <c r="U409690" s="119"/>
    </row>
    <row r="409691" spans="21:21" ht="15" customHeight="1">
      <c r="U409691" s="119"/>
    </row>
    <row r="409692" spans="21:21" ht="15" customHeight="1">
      <c r="U409692" s="119"/>
    </row>
    <row r="409693" spans="21:21" ht="15" customHeight="1">
      <c r="U409693" s="119"/>
    </row>
    <row r="409694" spans="21:21" ht="15" customHeight="1">
      <c r="U409694" s="119"/>
    </row>
    <row r="409695" spans="21:21" ht="15" customHeight="1">
      <c r="U409695" s="119"/>
    </row>
    <row r="409696" spans="21:21" ht="15" customHeight="1">
      <c r="U409696" s="119"/>
    </row>
    <row r="409697" spans="21:21" ht="15" customHeight="1">
      <c r="U409697" s="119"/>
    </row>
    <row r="409698" spans="21:21" ht="15" customHeight="1">
      <c r="U409698" s="119"/>
    </row>
    <row r="409699" spans="21:21" ht="15" customHeight="1">
      <c r="U409699" s="119"/>
    </row>
    <row r="409700" spans="21:21" ht="15" customHeight="1">
      <c r="U409700" s="119"/>
    </row>
    <row r="409701" spans="21:21" ht="15" customHeight="1">
      <c r="U409701" s="119"/>
    </row>
    <row r="409702" spans="21:21" ht="15" customHeight="1">
      <c r="U409702" s="119"/>
    </row>
    <row r="409703" spans="21:21" ht="15" customHeight="1">
      <c r="U409703" s="119"/>
    </row>
    <row r="409704" spans="21:21" ht="15" customHeight="1">
      <c r="U409704" s="119"/>
    </row>
    <row r="409705" spans="21:21" ht="15" customHeight="1">
      <c r="U409705" s="119"/>
    </row>
    <row r="409706" spans="21:21" ht="15" customHeight="1">
      <c r="U409706" s="119"/>
    </row>
    <row r="409707" spans="21:21" ht="15" customHeight="1">
      <c r="U409707" s="119"/>
    </row>
    <row r="409708" spans="21:21" ht="15" customHeight="1">
      <c r="U409708" s="119"/>
    </row>
    <row r="409709" spans="21:21" ht="15" customHeight="1">
      <c r="U409709" s="119"/>
    </row>
    <row r="409710" spans="21:21" ht="15" customHeight="1">
      <c r="U409710" s="119"/>
    </row>
    <row r="409711" spans="21:21" ht="15" customHeight="1">
      <c r="U409711" s="119"/>
    </row>
    <row r="409712" spans="21:21" ht="15" customHeight="1">
      <c r="U409712" s="119"/>
    </row>
    <row r="409713" spans="21:21" ht="15" customHeight="1">
      <c r="U409713" s="119"/>
    </row>
    <row r="409714" spans="21:21" ht="15" customHeight="1">
      <c r="U409714" s="119"/>
    </row>
    <row r="409715" spans="21:21" ht="15" customHeight="1">
      <c r="U409715" s="119"/>
    </row>
    <row r="409716" spans="21:21" ht="15" customHeight="1">
      <c r="U409716" s="119"/>
    </row>
    <row r="409717" spans="21:21" ht="15" customHeight="1">
      <c r="U409717" s="119"/>
    </row>
    <row r="409718" spans="21:21" ht="15" customHeight="1">
      <c r="U409718" s="119"/>
    </row>
    <row r="409719" spans="21:21" ht="15" customHeight="1">
      <c r="U409719" s="119"/>
    </row>
    <row r="409720" spans="21:21" ht="15" customHeight="1">
      <c r="U409720" s="119"/>
    </row>
    <row r="409721" spans="21:21" ht="15" customHeight="1">
      <c r="U409721" s="119"/>
    </row>
    <row r="409722" spans="21:21" ht="15" customHeight="1">
      <c r="U409722" s="119"/>
    </row>
    <row r="409723" spans="21:21" ht="15" customHeight="1">
      <c r="U409723" s="119"/>
    </row>
    <row r="409724" spans="21:21" ht="15" customHeight="1">
      <c r="U409724" s="119"/>
    </row>
    <row r="409725" spans="21:21" ht="15" customHeight="1">
      <c r="U409725" s="119"/>
    </row>
    <row r="409726" spans="21:21" ht="15" customHeight="1">
      <c r="U409726" s="119"/>
    </row>
    <row r="409727" spans="21:21" ht="15" customHeight="1">
      <c r="U409727" s="119"/>
    </row>
    <row r="409728" spans="21:21" ht="15" customHeight="1">
      <c r="U409728" s="119"/>
    </row>
    <row r="409729" spans="21:21" ht="15" customHeight="1">
      <c r="U409729" s="119"/>
    </row>
    <row r="409730" spans="21:21" ht="15" customHeight="1">
      <c r="U409730" s="119"/>
    </row>
    <row r="409731" spans="21:21" ht="15" customHeight="1">
      <c r="U409731" s="119"/>
    </row>
    <row r="409732" spans="21:21" ht="15" customHeight="1">
      <c r="U409732" s="119"/>
    </row>
    <row r="409733" spans="21:21" ht="15" customHeight="1">
      <c r="U409733" s="119"/>
    </row>
    <row r="409734" spans="21:21" ht="15" customHeight="1">
      <c r="U409734" s="119"/>
    </row>
    <row r="409735" spans="21:21" ht="15" customHeight="1">
      <c r="U409735" s="119"/>
    </row>
    <row r="409736" spans="21:21" ht="15" customHeight="1">
      <c r="U409736" s="119"/>
    </row>
    <row r="409737" spans="21:21" ht="15" customHeight="1">
      <c r="U409737" s="119"/>
    </row>
    <row r="409738" spans="21:21" ht="15" customHeight="1">
      <c r="U409738" s="119"/>
    </row>
    <row r="409739" spans="21:21" ht="15" customHeight="1">
      <c r="U409739" s="119"/>
    </row>
    <row r="409740" spans="21:21" ht="15" customHeight="1">
      <c r="U409740" s="119"/>
    </row>
    <row r="409741" spans="21:21" ht="15" customHeight="1">
      <c r="U409741" s="119"/>
    </row>
    <row r="409742" spans="21:21" ht="15" customHeight="1">
      <c r="U409742" s="119"/>
    </row>
    <row r="409743" spans="21:21" ht="15" customHeight="1">
      <c r="U409743" s="119"/>
    </row>
    <row r="409744" spans="21:21" ht="15" customHeight="1">
      <c r="U409744" s="119"/>
    </row>
    <row r="409745" spans="21:21" ht="15" customHeight="1">
      <c r="U409745" s="119"/>
    </row>
    <row r="409746" spans="21:21" ht="15" customHeight="1">
      <c r="U409746" s="119"/>
    </row>
    <row r="409747" spans="21:21" ht="15" customHeight="1">
      <c r="U409747" s="119"/>
    </row>
    <row r="409748" spans="21:21" ht="15" customHeight="1">
      <c r="U409748" s="119"/>
    </row>
    <row r="409749" spans="21:21" ht="15" customHeight="1">
      <c r="U409749" s="119"/>
    </row>
    <row r="409750" spans="21:21" ht="15" customHeight="1">
      <c r="U409750" s="119"/>
    </row>
    <row r="409751" spans="21:21" ht="15" customHeight="1">
      <c r="U409751" s="119"/>
    </row>
    <row r="409752" spans="21:21" ht="15" customHeight="1">
      <c r="U409752" s="119"/>
    </row>
    <row r="409753" spans="21:21" ht="15" customHeight="1">
      <c r="U409753" s="119"/>
    </row>
    <row r="409754" spans="21:21" ht="15" customHeight="1">
      <c r="U409754" s="119"/>
    </row>
    <row r="409755" spans="21:21" ht="15" customHeight="1">
      <c r="U409755" s="119"/>
    </row>
    <row r="409756" spans="21:21" ht="15" customHeight="1">
      <c r="U409756" s="119"/>
    </row>
    <row r="409757" spans="21:21" ht="15" customHeight="1">
      <c r="U409757" s="119"/>
    </row>
    <row r="409758" spans="21:21" ht="15" customHeight="1">
      <c r="U409758" s="119"/>
    </row>
    <row r="409759" spans="21:21" ht="15" customHeight="1">
      <c r="U409759" s="119"/>
    </row>
    <row r="409760" spans="21:21" ht="15" customHeight="1">
      <c r="U409760" s="119"/>
    </row>
    <row r="409761" spans="21:21" ht="15" customHeight="1">
      <c r="U409761" s="119"/>
    </row>
    <row r="409762" spans="21:21" ht="15" customHeight="1">
      <c r="U409762" s="119"/>
    </row>
    <row r="409763" spans="21:21" ht="15" customHeight="1">
      <c r="U409763" s="119"/>
    </row>
    <row r="409764" spans="21:21" ht="15" customHeight="1">
      <c r="U409764" s="119"/>
    </row>
    <row r="409765" spans="21:21" ht="15" customHeight="1">
      <c r="U409765" s="119"/>
    </row>
    <row r="409766" spans="21:21" ht="15" customHeight="1">
      <c r="U409766" s="119"/>
    </row>
    <row r="409767" spans="21:21" ht="15" customHeight="1">
      <c r="U409767" s="119"/>
    </row>
    <row r="409768" spans="21:21" ht="15" customHeight="1">
      <c r="U409768" s="119"/>
    </row>
    <row r="409769" spans="21:21" ht="15" customHeight="1">
      <c r="U409769" s="119"/>
    </row>
    <row r="409770" spans="21:21" ht="15" customHeight="1">
      <c r="U409770" s="119"/>
    </row>
    <row r="409771" spans="21:21" ht="15" customHeight="1">
      <c r="U409771" s="119"/>
    </row>
    <row r="409772" spans="21:21" ht="15" customHeight="1">
      <c r="U409772" s="119"/>
    </row>
    <row r="409773" spans="21:21" ht="15" customHeight="1">
      <c r="U409773" s="119"/>
    </row>
    <row r="409774" spans="21:21" ht="15" customHeight="1">
      <c r="U409774" s="119"/>
    </row>
    <row r="409775" spans="21:21" ht="15" customHeight="1">
      <c r="U409775" s="119"/>
    </row>
    <row r="409776" spans="21:21" ht="15" customHeight="1">
      <c r="U409776" s="119"/>
    </row>
    <row r="409777" spans="21:21" ht="15" customHeight="1">
      <c r="U409777" s="119"/>
    </row>
    <row r="409778" spans="21:21" ht="15" customHeight="1">
      <c r="U409778" s="119"/>
    </row>
    <row r="409779" spans="21:21" ht="15" customHeight="1">
      <c r="U409779" s="119"/>
    </row>
    <row r="409780" spans="21:21" ht="15" customHeight="1">
      <c r="U409780" s="119"/>
    </row>
    <row r="409781" spans="21:21" ht="15" customHeight="1">
      <c r="U409781" s="119"/>
    </row>
    <row r="409782" spans="21:21" ht="15" customHeight="1">
      <c r="U409782" s="119"/>
    </row>
    <row r="409783" spans="21:21" ht="15" customHeight="1">
      <c r="U409783" s="119"/>
    </row>
    <row r="409784" spans="21:21" ht="15" customHeight="1">
      <c r="U409784" s="119"/>
    </row>
    <row r="409785" spans="21:21" ht="15" customHeight="1">
      <c r="U409785" s="119"/>
    </row>
    <row r="409786" spans="21:21" ht="15" customHeight="1">
      <c r="U409786" s="119"/>
    </row>
    <row r="409787" spans="21:21" ht="15" customHeight="1">
      <c r="U409787" s="119"/>
    </row>
    <row r="409788" spans="21:21" ht="15" customHeight="1">
      <c r="U409788" s="119"/>
    </row>
    <row r="409789" spans="21:21" ht="15" customHeight="1">
      <c r="U409789" s="119"/>
    </row>
    <row r="409790" spans="21:21" ht="15" customHeight="1">
      <c r="U409790" s="119"/>
    </row>
    <row r="409791" spans="21:21" ht="15" customHeight="1">
      <c r="U409791" s="119"/>
    </row>
    <row r="409792" spans="21:21" ht="15" customHeight="1">
      <c r="U409792" s="119"/>
    </row>
    <row r="409793" spans="21:21" ht="15" customHeight="1">
      <c r="U409793" s="119"/>
    </row>
    <row r="409794" spans="21:21" ht="15" customHeight="1">
      <c r="U409794" s="119"/>
    </row>
    <row r="409795" spans="21:21" ht="15" customHeight="1">
      <c r="U409795" s="119"/>
    </row>
    <row r="409796" spans="21:21" ht="15" customHeight="1">
      <c r="U409796" s="119"/>
    </row>
    <row r="409797" spans="21:21" ht="15" customHeight="1">
      <c r="U409797" s="119"/>
    </row>
    <row r="409798" spans="21:21" ht="15" customHeight="1">
      <c r="U409798" s="119"/>
    </row>
    <row r="409799" spans="21:21" ht="15" customHeight="1">
      <c r="U409799" s="119"/>
    </row>
    <row r="409800" spans="21:21" ht="15" customHeight="1">
      <c r="U409800" s="119"/>
    </row>
    <row r="409801" spans="21:21" ht="15" customHeight="1">
      <c r="U409801" s="119"/>
    </row>
    <row r="409802" spans="21:21" ht="15" customHeight="1">
      <c r="U409802" s="119"/>
    </row>
    <row r="409803" spans="21:21" ht="15" customHeight="1">
      <c r="U409803" s="119"/>
    </row>
    <row r="409804" spans="21:21" ht="15" customHeight="1">
      <c r="U409804" s="119"/>
    </row>
    <row r="409805" spans="21:21" ht="15" customHeight="1">
      <c r="U409805" s="119"/>
    </row>
    <row r="409806" spans="21:21" ht="15" customHeight="1">
      <c r="U409806" s="119"/>
    </row>
    <row r="409807" spans="21:21" ht="15" customHeight="1">
      <c r="U409807" s="119"/>
    </row>
    <row r="409808" spans="21:21" ht="15" customHeight="1">
      <c r="U409808" s="119"/>
    </row>
    <row r="409809" spans="21:21" ht="15" customHeight="1">
      <c r="U409809" s="119"/>
    </row>
    <row r="409810" spans="21:21" ht="15" customHeight="1">
      <c r="U409810" s="119"/>
    </row>
    <row r="409811" spans="21:21" ht="15" customHeight="1">
      <c r="U409811" s="119"/>
    </row>
    <row r="409812" spans="21:21" ht="15" customHeight="1">
      <c r="U409812" s="119"/>
    </row>
    <row r="409813" spans="21:21" ht="15" customHeight="1">
      <c r="U409813" s="119"/>
    </row>
    <row r="409814" spans="21:21" ht="15" customHeight="1">
      <c r="U409814" s="119"/>
    </row>
    <row r="409815" spans="21:21" ht="15" customHeight="1">
      <c r="U409815" s="119"/>
    </row>
    <row r="409816" spans="21:21" ht="15" customHeight="1">
      <c r="U409816" s="119"/>
    </row>
    <row r="409817" spans="21:21" ht="15" customHeight="1">
      <c r="U409817" s="119"/>
    </row>
    <row r="409818" spans="21:21" ht="15" customHeight="1">
      <c r="U409818" s="119"/>
    </row>
    <row r="409819" spans="21:21" ht="15" customHeight="1">
      <c r="U409819" s="119"/>
    </row>
    <row r="409820" spans="21:21" ht="15" customHeight="1">
      <c r="U409820" s="119"/>
    </row>
    <row r="409821" spans="21:21" ht="15" customHeight="1">
      <c r="U409821" s="119"/>
    </row>
    <row r="409822" spans="21:21" ht="15" customHeight="1">
      <c r="U409822" s="119"/>
    </row>
    <row r="409823" spans="21:21" ht="15" customHeight="1">
      <c r="U409823" s="119"/>
    </row>
    <row r="409824" spans="21:21" ht="15" customHeight="1">
      <c r="U409824" s="119"/>
    </row>
    <row r="409825" spans="21:21" ht="15" customHeight="1">
      <c r="U409825" s="119"/>
    </row>
    <row r="409826" spans="21:21" ht="15" customHeight="1">
      <c r="U409826" s="119"/>
    </row>
    <row r="409827" spans="21:21" ht="15" customHeight="1">
      <c r="U409827" s="119"/>
    </row>
    <row r="409828" spans="21:21" ht="15" customHeight="1">
      <c r="U409828" s="119"/>
    </row>
    <row r="409829" spans="21:21" ht="15" customHeight="1">
      <c r="U409829" s="119"/>
    </row>
    <row r="409830" spans="21:21" ht="15" customHeight="1">
      <c r="U409830" s="119"/>
    </row>
    <row r="409831" spans="21:21" ht="15" customHeight="1">
      <c r="U409831" s="119"/>
    </row>
    <row r="409832" spans="21:21" ht="15" customHeight="1">
      <c r="U409832" s="119"/>
    </row>
    <row r="409833" spans="21:21" ht="15" customHeight="1">
      <c r="U409833" s="119"/>
    </row>
    <row r="409834" spans="21:21" ht="15" customHeight="1">
      <c r="U409834" s="119"/>
    </row>
    <row r="409835" spans="21:21" ht="15" customHeight="1">
      <c r="U409835" s="119"/>
    </row>
    <row r="409836" spans="21:21" ht="15" customHeight="1">
      <c r="U409836" s="119"/>
    </row>
    <row r="409837" spans="21:21" ht="15" customHeight="1">
      <c r="U409837" s="119"/>
    </row>
    <row r="409838" spans="21:21" ht="15" customHeight="1">
      <c r="U409838" s="119"/>
    </row>
    <row r="409839" spans="21:21" ht="15" customHeight="1">
      <c r="U409839" s="119"/>
    </row>
    <row r="409840" spans="21:21" ht="15" customHeight="1">
      <c r="U409840" s="119"/>
    </row>
    <row r="409841" spans="21:21" ht="15" customHeight="1">
      <c r="U409841" s="119"/>
    </row>
    <row r="409842" spans="21:21" ht="15" customHeight="1">
      <c r="U409842" s="119"/>
    </row>
    <row r="409843" spans="21:21" ht="15" customHeight="1">
      <c r="U409843" s="119"/>
    </row>
    <row r="409844" spans="21:21" ht="15" customHeight="1">
      <c r="U409844" s="119"/>
    </row>
    <row r="409845" spans="21:21" ht="15" customHeight="1">
      <c r="U409845" s="119"/>
    </row>
    <row r="409846" spans="21:21" ht="15" customHeight="1">
      <c r="U409846" s="119"/>
    </row>
    <row r="409847" spans="21:21" ht="15" customHeight="1">
      <c r="U409847" s="119"/>
    </row>
    <row r="409848" spans="21:21" ht="15" customHeight="1">
      <c r="U409848" s="119"/>
    </row>
    <row r="409849" spans="21:21" ht="15" customHeight="1">
      <c r="U409849" s="119"/>
    </row>
    <row r="409850" spans="21:21" ht="15" customHeight="1">
      <c r="U409850" s="119"/>
    </row>
    <row r="409851" spans="21:21" ht="15" customHeight="1">
      <c r="U409851" s="119"/>
    </row>
    <row r="409852" spans="21:21" ht="15" customHeight="1">
      <c r="U409852" s="119"/>
    </row>
    <row r="409853" spans="21:21" ht="15" customHeight="1">
      <c r="U409853" s="119"/>
    </row>
    <row r="409854" spans="21:21" ht="15" customHeight="1">
      <c r="U409854" s="119"/>
    </row>
    <row r="409855" spans="21:21" ht="15" customHeight="1">
      <c r="U409855" s="119"/>
    </row>
    <row r="409856" spans="21:21" ht="15" customHeight="1">
      <c r="U409856" s="119"/>
    </row>
    <row r="409857" spans="21:21" ht="15" customHeight="1">
      <c r="U409857" s="119"/>
    </row>
    <row r="409858" spans="21:21" ht="15" customHeight="1">
      <c r="U409858" s="119"/>
    </row>
    <row r="409859" spans="21:21" ht="15" customHeight="1">
      <c r="U409859" s="119"/>
    </row>
    <row r="409860" spans="21:21" ht="15" customHeight="1">
      <c r="U409860" s="119"/>
    </row>
    <row r="409861" spans="21:21" ht="15" customHeight="1">
      <c r="U409861" s="119"/>
    </row>
    <row r="409862" spans="21:21" ht="15" customHeight="1">
      <c r="U409862" s="119"/>
    </row>
    <row r="409863" spans="21:21" ht="15" customHeight="1">
      <c r="U409863" s="119"/>
    </row>
    <row r="409864" spans="21:21" ht="15" customHeight="1">
      <c r="U409864" s="119"/>
    </row>
    <row r="409865" spans="21:21" ht="15" customHeight="1">
      <c r="U409865" s="119"/>
    </row>
    <row r="409866" spans="21:21" ht="15" customHeight="1">
      <c r="U409866" s="119"/>
    </row>
    <row r="409867" spans="21:21" ht="15" customHeight="1">
      <c r="U409867" s="119"/>
    </row>
    <row r="409868" spans="21:21" ht="15" customHeight="1">
      <c r="U409868" s="119"/>
    </row>
    <row r="409869" spans="21:21" ht="15" customHeight="1">
      <c r="U409869" s="119"/>
    </row>
    <row r="409870" spans="21:21" ht="15" customHeight="1">
      <c r="U409870" s="119"/>
    </row>
    <row r="409871" spans="21:21" ht="15" customHeight="1">
      <c r="U409871" s="119"/>
    </row>
    <row r="409872" spans="21:21" ht="15" customHeight="1">
      <c r="U409872" s="119"/>
    </row>
    <row r="409873" spans="21:21" ht="15" customHeight="1">
      <c r="U409873" s="119"/>
    </row>
    <row r="409874" spans="21:21" ht="15" customHeight="1">
      <c r="U409874" s="119"/>
    </row>
    <row r="409875" spans="21:21" ht="15" customHeight="1">
      <c r="U409875" s="119"/>
    </row>
    <row r="409876" spans="21:21" ht="15" customHeight="1">
      <c r="U409876" s="119"/>
    </row>
    <row r="409877" spans="21:21" ht="15" customHeight="1">
      <c r="U409877" s="119"/>
    </row>
    <row r="409878" spans="21:21" ht="15" customHeight="1">
      <c r="U409878" s="119"/>
    </row>
    <row r="409879" spans="21:21" ht="15" customHeight="1">
      <c r="U409879" s="119"/>
    </row>
    <row r="409880" spans="21:21" ht="15" customHeight="1">
      <c r="U409880" s="119"/>
    </row>
    <row r="409881" spans="21:21" ht="15" customHeight="1">
      <c r="U409881" s="119"/>
    </row>
    <row r="409882" spans="21:21" ht="15" customHeight="1">
      <c r="U409882" s="119"/>
    </row>
    <row r="409883" spans="21:21" ht="15" customHeight="1">
      <c r="U409883" s="119"/>
    </row>
    <row r="409884" spans="21:21" ht="15" customHeight="1">
      <c r="U409884" s="119"/>
    </row>
    <row r="409885" spans="21:21" ht="15" customHeight="1">
      <c r="U409885" s="119"/>
    </row>
    <row r="409886" spans="21:21" ht="15" customHeight="1">
      <c r="U409886" s="119"/>
    </row>
    <row r="409887" spans="21:21" ht="15" customHeight="1">
      <c r="U409887" s="119"/>
    </row>
    <row r="409888" spans="21:21" ht="15" customHeight="1">
      <c r="U409888" s="119"/>
    </row>
    <row r="409889" spans="21:21" ht="15" customHeight="1">
      <c r="U409889" s="119"/>
    </row>
    <row r="409890" spans="21:21" ht="15" customHeight="1">
      <c r="U409890" s="119"/>
    </row>
    <row r="409891" spans="21:21" ht="15" customHeight="1">
      <c r="U409891" s="119"/>
    </row>
    <row r="409892" spans="21:21" ht="15" customHeight="1">
      <c r="U409892" s="119"/>
    </row>
    <row r="409893" spans="21:21" ht="15" customHeight="1">
      <c r="U409893" s="119"/>
    </row>
    <row r="409894" spans="21:21" ht="15" customHeight="1">
      <c r="U409894" s="119"/>
    </row>
    <row r="409895" spans="21:21" ht="15" customHeight="1">
      <c r="U409895" s="119"/>
    </row>
    <row r="409896" spans="21:21" ht="15" customHeight="1">
      <c r="U409896" s="119"/>
    </row>
    <row r="409897" spans="21:21" ht="15" customHeight="1">
      <c r="U409897" s="119"/>
    </row>
    <row r="409898" spans="21:21" ht="15" customHeight="1">
      <c r="U409898" s="119"/>
    </row>
    <row r="409899" spans="21:21" ht="15" customHeight="1">
      <c r="U409899" s="119"/>
    </row>
    <row r="409900" spans="21:21" ht="15" customHeight="1">
      <c r="U409900" s="119"/>
    </row>
    <row r="409901" spans="21:21" ht="15" customHeight="1">
      <c r="U409901" s="119"/>
    </row>
    <row r="409902" spans="21:21" ht="15" customHeight="1">
      <c r="U409902" s="119"/>
    </row>
    <row r="409903" spans="21:21" ht="15" customHeight="1">
      <c r="U409903" s="119"/>
    </row>
    <row r="409904" spans="21:21" ht="15" customHeight="1">
      <c r="U409904" s="119"/>
    </row>
    <row r="409905" spans="21:21" ht="15" customHeight="1">
      <c r="U409905" s="119"/>
    </row>
    <row r="409906" spans="21:21" ht="15" customHeight="1">
      <c r="U409906" s="119"/>
    </row>
    <row r="409907" spans="21:21" ht="15" customHeight="1">
      <c r="U409907" s="119"/>
    </row>
    <row r="409908" spans="21:21" ht="15" customHeight="1">
      <c r="U409908" s="119"/>
    </row>
    <row r="409909" spans="21:21" ht="15" customHeight="1">
      <c r="U409909" s="119"/>
    </row>
    <row r="409910" spans="21:21" ht="15" customHeight="1">
      <c r="U409910" s="119"/>
    </row>
    <row r="409911" spans="21:21" ht="15" customHeight="1">
      <c r="U409911" s="119"/>
    </row>
    <row r="409912" spans="21:21" ht="15" customHeight="1">
      <c r="U409912" s="119"/>
    </row>
    <row r="409913" spans="21:21" ht="15" customHeight="1">
      <c r="U409913" s="119"/>
    </row>
    <row r="409914" spans="21:21" ht="15" customHeight="1">
      <c r="U409914" s="119"/>
    </row>
    <row r="409915" spans="21:21" ht="15" customHeight="1">
      <c r="U409915" s="119"/>
    </row>
    <row r="409916" spans="21:21" ht="15" customHeight="1">
      <c r="U409916" s="119"/>
    </row>
    <row r="409917" spans="21:21" ht="15" customHeight="1">
      <c r="U409917" s="119"/>
    </row>
    <row r="409918" spans="21:21" ht="15" customHeight="1">
      <c r="U409918" s="119"/>
    </row>
    <row r="409919" spans="21:21" ht="15" customHeight="1">
      <c r="U409919" s="119"/>
    </row>
    <row r="409920" spans="21:21" ht="15" customHeight="1">
      <c r="U409920" s="119"/>
    </row>
    <row r="409921" spans="21:21" ht="15" customHeight="1">
      <c r="U409921" s="119"/>
    </row>
    <row r="409922" spans="21:21" ht="15" customHeight="1">
      <c r="U409922" s="119"/>
    </row>
    <row r="409923" spans="21:21" ht="15" customHeight="1">
      <c r="U409923" s="119"/>
    </row>
    <row r="409924" spans="21:21" ht="15" customHeight="1">
      <c r="U409924" s="119"/>
    </row>
    <row r="409925" spans="21:21" ht="15" customHeight="1">
      <c r="U409925" s="119"/>
    </row>
    <row r="409926" spans="21:21" ht="15" customHeight="1">
      <c r="U409926" s="119"/>
    </row>
    <row r="409927" spans="21:21" ht="15" customHeight="1">
      <c r="U409927" s="119"/>
    </row>
    <row r="409928" spans="21:21" ht="15" customHeight="1">
      <c r="U409928" s="119"/>
    </row>
    <row r="409929" spans="21:21" ht="15" customHeight="1">
      <c r="U409929" s="119"/>
    </row>
    <row r="409930" spans="21:21" ht="15" customHeight="1">
      <c r="U409930" s="119"/>
    </row>
    <row r="409931" spans="21:21" ht="15" customHeight="1">
      <c r="U409931" s="119"/>
    </row>
    <row r="409932" spans="21:21" ht="15" customHeight="1">
      <c r="U409932" s="119"/>
    </row>
    <row r="409933" spans="21:21" ht="15" customHeight="1">
      <c r="U409933" s="119"/>
    </row>
    <row r="409934" spans="21:21" ht="15" customHeight="1">
      <c r="U409934" s="119"/>
    </row>
    <row r="409935" spans="21:21" ht="15" customHeight="1">
      <c r="U409935" s="119"/>
    </row>
    <row r="409936" spans="21:21" ht="15" customHeight="1">
      <c r="U409936" s="119"/>
    </row>
    <row r="409937" spans="21:21" ht="15" customHeight="1">
      <c r="U409937" s="119"/>
    </row>
    <row r="409938" spans="21:21" ht="15" customHeight="1">
      <c r="U409938" s="119"/>
    </row>
    <row r="409939" spans="21:21" ht="15" customHeight="1">
      <c r="U409939" s="119"/>
    </row>
    <row r="409940" spans="21:21" ht="15" customHeight="1">
      <c r="U409940" s="119"/>
    </row>
    <row r="409941" spans="21:21" ht="15" customHeight="1">
      <c r="U409941" s="119"/>
    </row>
    <row r="409942" spans="21:21" ht="15" customHeight="1">
      <c r="U409942" s="119"/>
    </row>
    <row r="409943" spans="21:21" ht="15" customHeight="1">
      <c r="U409943" s="119"/>
    </row>
    <row r="409944" spans="21:21" ht="15" customHeight="1">
      <c r="U409944" s="119"/>
    </row>
    <row r="409945" spans="21:21" ht="15" customHeight="1">
      <c r="U409945" s="119"/>
    </row>
    <row r="409946" spans="21:21" ht="15" customHeight="1">
      <c r="U409946" s="119"/>
    </row>
    <row r="409947" spans="21:21" ht="15" customHeight="1">
      <c r="U409947" s="119"/>
    </row>
    <row r="409948" spans="21:21" ht="15" customHeight="1">
      <c r="U409948" s="119"/>
    </row>
    <row r="409949" spans="21:21" ht="15" customHeight="1">
      <c r="U409949" s="119"/>
    </row>
    <row r="409950" spans="21:21" ht="15" customHeight="1">
      <c r="U409950" s="119"/>
    </row>
    <row r="409951" spans="21:21" ht="15" customHeight="1">
      <c r="U409951" s="119"/>
    </row>
    <row r="409952" spans="21:21" ht="15" customHeight="1">
      <c r="U409952" s="119"/>
    </row>
    <row r="409953" spans="21:21" ht="15" customHeight="1">
      <c r="U409953" s="119"/>
    </row>
    <row r="409954" spans="21:21" ht="15" customHeight="1">
      <c r="U409954" s="119"/>
    </row>
    <row r="409955" spans="21:21" ht="15" customHeight="1">
      <c r="U409955" s="119"/>
    </row>
    <row r="409956" spans="21:21" ht="15" customHeight="1">
      <c r="U409956" s="119"/>
    </row>
    <row r="409957" spans="21:21" ht="15" customHeight="1">
      <c r="U409957" s="119"/>
    </row>
    <row r="409958" spans="21:21" ht="15" customHeight="1">
      <c r="U409958" s="119"/>
    </row>
    <row r="409959" spans="21:21" ht="15" customHeight="1">
      <c r="U409959" s="119"/>
    </row>
    <row r="409960" spans="21:21" ht="15" customHeight="1">
      <c r="U409960" s="119"/>
    </row>
    <row r="409961" spans="21:21" ht="15" customHeight="1">
      <c r="U409961" s="119"/>
    </row>
    <row r="409962" spans="21:21" ht="15" customHeight="1">
      <c r="U409962" s="119"/>
    </row>
    <row r="409963" spans="21:21" ht="15" customHeight="1">
      <c r="U409963" s="119"/>
    </row>
    <row r="409964" spans="21:21" ht="15" customHeight="1">
      <c r="U409964" s="119"/>
    </row>
    <row r="409965" spans="21:21" ht="15" customHeight="1">
      <c r="U409965" s="119"/>
    </row>
    <row r="409966" spans="21:21" ht="15" customHeight="1">
      <c r="U409966" s="119"/>
    </row>
    <row r="409967" spans="21:21" ht="15" customHeight="1">
      <c r="U409967" s="119"/>
    </row>
    <row r="409968" spans="21:21" ht="15" customHeight="1">
      <c r="U409968" s="119"/>
    </row>
    <row r="409969" spans="21:21" ht="15" customHeight="1">
      <c r="U409969" s="119"/>
    </row>
    <row r="409970" spans="21:21" ht="15" customHeight="1">
      <c r="U409970" s="119"/>
    </row>
    <row r="409971" spans="21:21" ht="15" customHeight="1">
      <c r="U409971" s="119"/>
    </row>
    <row r="409972" spans="21:21" ht="15" customHeight="1">
      <c r="U409972" s="119"/>
    </row>
    <row r="409973" spans="21:21" ht="15" customHeight="1">
      <c r="U409973" s="119"/>
    </row>
    <row r="409974" spans="21:21" ht="15" customHeight="1">
      <c r="U409974" s="119"/>
    </row>
    <row r="409975" spans="21:21" ht="15" customHeight="1">
      <c r="U409975" s="119"/>
    </row>
    <row r="409976" spans="21:21" ht="15" customHeight="1">
      <c r="U409976" s="119"/>
    </row>
    <row r="409977" spans="21:21" ht="15" customHeight="1">
      <c r="U409977" s="119"/>
    </row>
    <row r="409978" spans="21:21" ht="15" customHeight="1">
      <c r="U409978" s="119"/>
    </row>
    <row r="409979" spans="21:21" ht="15" customHeight="1">
      <c r="U409979" s="119"/>
    </row>
    <row r="409980" spans="21:21" ht="15" customHeight="1">
      <c r="U409980" s="119"/>
    </row>
    <row r="409981" spans="21:21" ht="15" customHeight="1">
      <c r="U409981" s="119"/>
    </row>
    <row r="409982" spans="21:21" ht="15" customHeight="1">
      <c r="U409982" s="119"/>
    </row>
    <row r="409983" spans="21:21" ht="15" customHeight="1">
      <c r="U409983" s="119"/>
    </row>
    <row r="409984" spans="21:21" ht="15" customHeight="1">
      <c r="U409984" s="119"/>
    </row>
    <row r="409985" spans="21:21" ht="15" customHeight="1">
      <c r="U409985" s="119"/>
    </row>
    <row r="409986" spans="21:21" ht="15" customHeight="1">
      <c r="U409986" s="119"/>
    </row>
    <row r="409987" spans="21:21" ht="15" customHeight="1">
      <c r="U409987" s="119"/>
    </row>
    <row r="409988" spans="21:21" ht="15" customHeight="1">
      <c r="U409988" s="119"/>
    </row>
    <row r="409989" spans="21:21" ht="15" customHeight="1">
      <c r="U409989" s="119"/>
    </row>
    <row r="409990" spans="21:21" ht="15" customHeight="1">
      <c r="U409990" s="119"/>
    </row>
    <row r="409991" spans="21:21" ht="15" customHeight="1">
      <c r="U409991" s="119"/>
    </row>
    <row r="409992" spans="21:21" ht="15" customHeight="1">
      <c r="U409992" s="119"/>
    </row>
    <row r="409993" spans="21:21" ht="15" customHeight="1">
      <c r="U409993" s="119"/>
    </row>
    <row r="409994" spans="21:21" ht="15" customHeight="1">
      <c r="U409994" s="119"/>
    </row>
    <row r="409995" spans="21:21" ht="15" customHeight="1">
      <c r="U409995" s="119"/>
    </row>
    <row r="409996" spans="21:21" ht="15" customHeight="1">
      <c r="U409996" s="119"/>
    </row>
    <row r="409997" spans="21:21" ht="15" customHeight="1">
      <c r="U409997" s="119"/>
    </row>
    <row r="409998" spans="21:21" ht="15" customHeight="1">
      <c r="U409998" s="119"/>
    </row>
    <row r="409999" spans="21:21" ht="15" customHeight="1">
      <c r="U409999" s="119"/>
    </row>
    <row r="410000" spans="21:21" ht="15" customHeight="1">
      <c r="U410000" s="119"/>
    </row>
    <row r="410001" spans="21:21" ht="15" customHeight="1">
      <c r="U410001" s="119"/>
    </row>
    <row r="410002" spans="21:21" ht="15" customHeight="1">
      <c r="U410002" s="119"/>
    </row>
    <row r="410003" spans="21:21" ht="15" customHeight="1">
      <c r="U410003" s="119"/>
    </row>
    <row r="410004" spans="21:21" ht="15" customHeight="1">
      <c r="U410004" s="119"/>
    </row>
    <row r="410005" spans="21:21" ht="15" customHeight="1">
      <c r="U410005" s="119"/>
    </row>
    <row r="410006" spans="21:21" ht="15" customHeight="1">
      <c r="U410006" s="119"/>
    </row>
    <row r="410007" spans="21:21" ht="15" customHeight="1">
      <c r="U410007" s="119"/>
    </row>
    <row r="410008" spans="21:21" ht="15" customHeight="1">
      <c r="U410008" s="119"/>
    </row>
    <row r="410009" spans="21:21" ht="15" customHeight="1">
      <c r="U410009" s="119"/>
    </row>
    <row r="410010" spans="21:21" ht="15" customHeight="1">
      <c r="U410010" s="119"/>
    </row>
    <row r="410011" spans="21:21" ht="15" customHeight="1">
      <c r="U410011" s="119"/>
    </row>
    <row r="410012" spans="21:21" ht="15" customHeight="1">
      <c r="U410012" s="119"/>
    </row>
    <row r="410013" spans="21:21" ht="15" customHeight="1">
      <c r="U410013" s="119"/>
    </row>
    <row r="410014" spans="21:21" ht="15" customHeight="1">
      <c r="U410014" s="119"/>
    </row>
    <row r="410015" spans="21:21" ht="15" customHeight="1">
      <c r="U410015" s="119"/>
    </row>
    <row r="410016" spans="21:21" ht="15" customHeight="1">
      <c r="U410016" s="119"/>
    </row>
    <row r="410017" spans="21:21" ht="15" customHeight="1">
      <c r="U410017" s="119"/>
    </row>
    <row r="410018" spans="21:21" ht="15" customHeight="1">
      <c r="U410018" s="119"/>
    </row>
    <row r="410019" spans="21:21" ht="15" customHeight="1">
      <c r="U410019" s="119"/>
    </row>
    <row r="410020" spans="21:21" ht="15" customHeight="1">
      <c r="U410020" s="119"/>
    </row>
    <row r="410021" spans="21:21" ht="15" customHeight="1">
      <c r="U410021" s="119"/>
    </row>
    <row r="410022" spans="21:21" ht="15" customHeight="1">
      <c r="U410022" s="119"/>
    </row>
    <row r="410023" spans="21:21" ht="15" customHeight="1">
      <c r="U410023" s="119"/>
    </row>
    <row r="410024" spans="21:21" ht="15" customHeight="1">
      <c r="U410024" s="119"/>
    </row>
    <row r="410025" spans="21:21" ht="15" customHeight="1">
      <c r="U410025" s="119"/>
    </row>
    <row r="410026" spans="21:21" ht="15" customHeight="1">
      <c r="U410026" s="119"/>
    </row>
    <row r="410027" spans="21:21" ht="15" customHeight="1">
      <c r="U410027" s="119"/>
    </row>
    <row r="410028" spans="21:21" ht="15" customHeight="1">
      <c r="U410028" s="119"/>
    </row>
    <row r="410029" spans="21:21" ht="15" customHeight="1">
      <c r="U410029" s="119"/>
    </row>
    <row r="410030" spans="21:21" ht="15" customHeight="1">
      <c r="U410030" s="119"/>
    </row>
    <row r="410031" spans="21:21" ht="15" customHeight="1">
      <c r="U410031" s="119"/>
    </row>
    <row r="410032" spans="21:21" ht="15" customHeight="1">
      <c r="U410032" s="119"/>
    </row>
    <row r="410033" spans="21:21" ht="15" customHeight="1">
      <c r="U410033" s="119"/>
    </row>
    <row r="410034" spans="21:21" ht="15" customHeight="1">
      <c r="U410034" s="119"/>
    </row>
    <row r="410035" spans="21:21" ht="15" customHeight="1">
      <c r="U410035" s="119"/>
    </row>
    <row r="410036" spans="21:21" ht="15" customHeight="1">
      <c r="U410036" s="119"/>
    </row>
    <row r="410037" spans="21:21" ht="15" customHeight="1">
      <c r="U410037" s="119"/>
    </row>
    <row r="410038" spans="21:21" ht="15" customHeight="1">
      <c r="U410038" s="119"/>
    </row>
    <row r="410039" spans="21:21" ht="15" customHeight="1">
      <c r="U410039" s="119"/>
    </row>
    <row r="410040" spans="21:21" ht="15" customHeight="1">
      <c r="U410040" s="119"/>
    </row>
    <row r="410041" spans="21:21" ht="15" customHeight="1">
      <c r="U410041" s="119"/>
    </row>
    <row r="410042" spans="21:21" ht="15" customHeight="1">
      <c r="U410042" s="119"/>
    </row>
    <row r="410043" spans="21:21" ht="15" customHeight="1">
      <c r="U410043" s="119"/>
    </row>
    <row r="410044" spans="21:21" ht="15" customHeight="1">
      <c r="U410044" s="119"/>
    </row>
    <row r="410045" spans="21:21" ht="15" customHeight="1">
      <c r="U410045" s="119"/>
    </row>
    <row r="410046" spans="21:21" ht="15" customHeight="1">
      <c r="U410046" s="119"/>
    </row>
    <row r="410047" spans="21:21" ht="15" customHeight="1">
      <c r="U410047" s="119"/>
    </row>
    <row r="410048" spans="21:21" ht="15" customHeight="1">
      <c r="U410048" s="119"/>
    </row>
    <row r="410049" spans="21:21" ht="15" customHeight="1">
      <c r="U410049" s="119"/>
    </row>
    <row r="410050" spans="21:21" ht="15" customHeight="1">
      <c r="U410050" s="119"/>
    </row>
    <row r="410051" spans="21:21" ht="15" customHeight="1">
      <c r="U410051" s="119"/>
    </row>
    <row r="410052" spans="21:21" ht="15" customHeight="1">
      <c r="U410052" s="119"/>
    </row>
    <row r="410053" spans="21:21" ht="15" customHeight="1">
      <c r="U410053" s="119"/>
    </row>
    <row r="410054" spans="21:21" ht="15" customHeight="1">
      <c r="U410054" s="119"/>
    </row>
    <row r="410055" spans="21:21" ht="15" customHeight="1">
      <c r="U410055" s="119"/>
    </row>
    <row r="410056" spans="21:21" ht="15" customHeight="1">
      <c r="U410056" s="119"/>
    </row>
    <row r="410057" spans="21:21" ht="15" customHeight="1">
      <c r="U410057" s="119"/>
    </row>
    <row r="410058" spans="21:21" ht="15" customHeight="1">
      <c r="U410058" s="119"/>
    </row>
    <row r="410059" spans="21:21" ht="15" customHeight="1">
      <c r="U410059" s="119"/>
    </row>
    <row r="410060" spans="21:21" ht="15" customHeight="1">
      <c r="U410060" s="119"/>
    </row>
    <row r="410061" spans="21:21" ht="15" customHeight="1">
      <c r="U410061" s="119"/>
    </row>
    <row r="410062" spans="21:21" ht="15" customHeight="1">
      <c r="U410062" s="119"/>
    </row>
    <row r="410063" spans="21:21" ht="15" customHeight="1">
      <c r="U410063" s="119"/>
    </row>
    <row r="410064" spans="21:21" ht="15" customHeight="1">
      <c r="U410064" s="119"/>
    </row>
    <row r="410065" spans="21:21" ht="15" customHeight="1">
      <c r="U410065" s="119"/>
    </row>
    <row r="410066" spans="21:21" ht="15" customHeight="1">
      <c r="U410066" s="119"/>
    </row>
    <row r="410067" spans="21:21" ht="15" customHeight="1">
      <c r="U410067" s="119"/>
    </row>
    <row r="410068" spans="21:21" ht="15" customHeight="1">
      <c r="U410068" s="119"/>
    </row>
    <row r="410069" spans="21:21" ht="15" customHeight="1">
      <c r="U410069" s="119"/>
    </row>
    <row r="410070" spans="21:21" ht="15" customHeight="1">
      <c r="U410070" s="119"/>
    </row>
    <row r="410071" spans="21:21" ht="15" customHeight="1">
      <c r="U410071" s="119"/>
    </row>
    <row r="410072" spans="21:21" ht="15" customHeight="1">
      <c r="U410072" s="119"/>
    </row>
    <row r="410073" spans="21:21" ht="15" customHeight="1">
      <c r="U410073" s="119"/>
    </row>
    <row r="410074" spans="21:21" ht="15" customHeight="1">
      <c r="U410074" s="119"/>
    </row>
    <row r="410075" spans="21:21" ht="15" customHeight="1">
      <c r="U410075" s="119"/>
    </row>
    <row r="410076" spans="21:21" ht="15" customHeight="1">
      <c r="U410076" s="119"/>
    </row>
    <row r="410077" spans="21:21" ht="15" customHeight="1">
      <c r="U410077" s="119"/>
    </row>
    <row r="410078" spans="21:21" ht="15" customHeight="1">
      <c r="U410078" s="119"/>
    </row>
    <row r="410079" spans="21:21" ht="15" customHeight="1">
      <c r="U410079" s="119"/>
    </row>
    <row r="410080" spans="21:21" ht="15" customHeight="1">
      <c r="U410080" s="119"/>
    </row>
    <row r="410081" spans="21:21" ht="15" customHeight="1">
      <c r="U410081" s="119"/>
    </row>
    <row r="410082" spans="21:21" ht="15" customHeight="1">
      <c r="U410082" s="119"/>
    </row>
    <row r="410083" spans="21:21" ht="15" customHeight="1">
      <c r="U410083" s="119"/>
    </row>
    <row r="410084" spans="21:21" ht="15" customHeight="1">
      <c r="U410084" s="119"/>
    </row>
    <row r="410085" spans="21:21" ht="15" customHeight="1">
      <c r="U410085" s="119"/>
    </row>
    <row r="410086" spans="21:21" ht="15" customHeight="1">
      <c r="U410086" s="119"/>
    </row>
    <row r="410087" spans="21:21" ht="15" customHeight="1">
      <c r="U410087" s="119"/>
    </row>
    <row r="410088" spans="21:21" ht="15" customHeight="1">
      <c r="U410088" s="119"/>
    </row>
    <row r="410089" spans="21:21" ht="15" customHeight="1">
      <c r="U410089" s="119"/>
    </row>
    <row r="410090" spans="21:21" ht="15" customHeight="1">
      <c r="U410090" s="119"/>
    </row>
    <row r="410091" spans="21:21" ht="15" customHeight="1">
      <c r="U410091" s="119"/>
    </row>
    <row r="410092" spans="21:21" ht="15" customHeight="1">
      <c r="U410092" s="119"/>
    </row>
    <row r="410093" spans="21:21" ht="15" customHeight="1">
      <c r="U410093" s="119"/>
    </row>
    <row r="410094" spans="21:21" ht="15" customHeight="1">
      <c r="U410094" s="119"/>
    </row>
    <row r="410095" spans="21:21" ht="15" customHeight="1">
      <c r="U410095" s="119"/>
    </row>
    <row r="410096" spans="21:21" ht="15" customHeight="1">
      <c r="U410096" s="119"/>
    </row>
    <row r="410097" spans="21:21" ht="15" customHeight="1">
      <c r="U410097" s="119"/>
    </row>
    <row r="410098" spans="21:21" ht="15" customHeight="1">
      <c r="U410098" s="119"/>
    </row>
    <row r="410099" spans="21:21" ht="15" customHeight="1">
      <c r="U410099" s="119"/>
    </row>
    <row r="410100" spans="21:21" ht="15" customHeight="1">
      <c r="U410100" s="119"/>
    </row>
    <row r="410101" spans="21:21" ht="15" customHeight="1">
      <c r="U410101" s="119"/>
    </row>
    <row r="410102" spans="21:21" ht="15" customHeight="1">
      <c r="U410102" s="119"/>
    </row>
    <row r="410103" spans="21:21" ht="15" customHeight="1">
      <c r="U410103" s="119"/>
    </row>
    <row r="410104" spans="21:21" ht="15" customHeight="1">
      <c r="U410104" s="119"/>
    </row>
    <row r="410105" spans="21:21" ht="15" customHeight="1">
      <c r="U410105" s="119"/>
    </row>
    <row r="410106" spans="21:21" ht="15" customHeight="1">
      <c r="U410106" s="119"/>
    </row>
    <row r="410107" spans="21:21" ht="15" customHeight="1">
      <c r="U410107" s="119"/>
    </row>
    <row r="410108" spans="21:21" ht="15" customHeight="1">
      <c r="U410108" s="119"/>
    </row>
    <row r="410109" spans="21:21" ht="15" customHeight="1">
      <c r="U410109" s="119"/>
    </row>
    <row r="410110" spans="21:21" ht="15" customHeight="1">
      <c r="U410110" s="119"/>
    </row>
    <row r="410111" spans="21:21" ht="15" customHeight="1">
      <c r="U410111" s="119"/>
    </row>
    <row r="410112" spans="21:21" ht="15" customHeight="1">
      <c r="U410112" s="119"/>
    </row>
    <row r="410113" spans="21:21" ht="15" customHeight="1">
      <c r="U410113" s="119"/>
    </row>
    <row r="410114" spans="21:21" ht="15" customHeight="1">
      <c r="U410114" s="119"/>
    </row>
    <row r="410115" spans="21:21" ht="15" customHeight="1">
      <c r="U410115" s="119"/>
    </row>
    <row r="410116" spans="21:21" ht="15" customHeight="1">
      <c r="U410116" s="119"/>
    </row>
    <row r="410117" spans="21:21" ht="15" customHeight="1">
      <c r="U410117" s="119"/>
    </row>
    <row r="410118" spans="21:21" ht="15" customHeight="1">
      <c r="U410118" s="119"/>
    </row>
    <row r="410119" spans="21:21" ht="15" customHeight="1">
      <c r="U410119" s="119"/>
    </row>
    <row r="410120" spans="21:21" ht="15" customHeight="1">
      <c r="U410120" s="119"/>
    </row>
    <row r="410121" spans="21:21" ht="15" customHeight="1">
      <c r="U410121" s="119"/>
    </row>
    <row r="410122" spans="21:21" ht="15" customHeight="1">
      <c r="U410122" s="119"/>
    </row>
    <row r="410123" spans="21:21" ht="15" customHeight="1">
      <c r="U410123" s="119"/>
    </row>
    <row r="410124" spans="21:21" ht="15" customHeight="1">
      <c r="U410124" s="119"/>
    </row>
    <row r="410125" spans="21:21" ht="15" customHeight="1">
      <c r="U410125" s="119"/>
    </row>
    <row r="410126" spans="21:21" ht="15" customHeight="1">
      <c r="U410126" s="119"/>
    </row>
    <row r="410127" spans="21:21" ht="15" customHeight="1">
      <c r="U410127" s="119"/>
    </row>
    <row r="410128" spans="21:21" ht="15" customHeight="1">
      <c r="U410128" s="119"/>
    </row>
    <row r="410129" spans="21:21" ht="15" customHeight="1">
      <c r="U410129" s="119"/>
    </row>
    <row r="410130" spans="21:21" ht="15" customHeight="1">
      <c r="U410130" s="119"/>
    </row>
    <row r="410131" spans="21:21" ht="15" customHeight="1">
      <c r="U410131" s="119"/>
    </row>
    <row r="410132" spans="21:21" ht="15" customHeight="1">
      <c r="U410132" s="119"/>
    </row>
    <row r="410133" spans="21:21" ht="15" customHeight="1">
      <c r="U410133" s="119"/>
    </row>
    <row r="410134" spans="21:21" ht="15" customHeight="1">
      <c r="U410134" s="119"/>
    </row>
    <row r="410135" spans="21:21" ht="15" customHeight="1">
      <c r="U410135" s="119"/>
    </row>
    <row r="410136" spans="21:21" ht="15" customHeight="1">
      <c r="U410136" s="119"/>
    </row>
    <row r="410137" spans="21:21" ht="15" customHeight="1">
      <c r="U410137" s="119"/>
    </row>
    <row r="410138" spans="21:21" ht="15" customHeight="1">
      <c r="U410138" s="119"/>
    </row>
    <row r="410139" spans="21:21" ht="15" customHeight="1">
      <c r="U410139" s="119"/>
    </row>
    <row r="410140" spans="21:21" ht="15" customHeight="1">
      <c r="U410140" s="119"/>
    </row>
    <row r="410141" spans="21:21" ht="15" customHeight="1">
      <c r="U410141" s="119"/>
    </row>
    <row r="410142" spans="21:21" ht="15" customHeight="1">
      <c r="U410142" s="119"/>
    </row>
    <row r="410143" spans="21:21" ht="15" customHeight="1">
      <c r="U410143" s="119"/>
    </row>
    <row r="410144" spans="21:21" ht="15" customHeight="1">
      <c r="U410144" s="119"/>
    </row>
    <row r="410145" spans="21:21" ht="15" customHeight="1">
      <c r="U410145" s="119"/>
    </row>
    <row r="410146" spans="21:21" ht="15" customHeight="1">
      <c r="U410146" s="119"/>
    </row>
    <row r="410147" spans="21:21" ht="15" customHeight="1">
      <c r="U410147" s="119"/>
    </row>
    <row r="410148" spans="21:21" ht="15" customHeight="1">
      <c r="U410148" s="119"/>
    </row>
    <row r="410149" spans="21:21" ht="15" customHeight="1">
      <c r="U410149" s="119"/>
    </row>
    <row r="410150" spans="21:21" ht="15" customHeight="1">
      <c r="U410150" s="119"/>
    </row>
    <row r="410151" spans="21:21" ht="15" customHeight="1">
      <c r="U410151" s="119"/>
    </row>
    <row r="410152" spans="21:21" ht="15" customHeight="1">
      <c r="U410152" s="119"/>
    </row>
    <row r="410153" spans="21:21" ht="15" customHeight="1">
      <c r="U410153" s="119"/>
    </row>
    <row r="410154" spans="21:21" ht="15" customHeight="1">
      <c r="U410154" s="119"/>
    </row>
    <row r="410155" spans="21:21" ht="15" customHeight="1">
      <c r="U410155" s="119"/>
    </row>
    <row r="410156" spans="21:21" ht="15" customHeight="1">
      <c r="U410156" s="119"/>
    </row>
    <row r="410157" spans="21:21" ht="15" customHeight="1">
      <c r="U410157" s="119"/>
    </row>
    <row r="410158" spans="21:21" ht="15" customHeight="1">
      <c r="U410158" s="119"/>
    </row>
    <row r="410159" spans="21:21" ht="15" customHeight="1">
      <c r="U410159" s="119"/>
    </row>
    <row r="410160" spans="21:21" ht="15" customHeight="1">
      <c r="U410160" s="119"/>
    </row>
    <row r="410161" spans="21:21" ht="15" customHeight="1">
      <c r="U410161" s="119"/>
    </row>
    <row r="410162" spans="21:21" ht="15" customHeight="1">
      <c r="U410162" s="119"/>
    </row>
    <row r="410163" spans="21:21" ht="15" customHeight="1">
      <c r="U410163" s="119"/>
    </row>
    <row r="410164" spans="21:21" ht="15" customHeight="1">
      <c r="U410164" s="119"/>
    </row>
    <row r="410165" spans="21:21" ht="15" customHeight="1">
      <c r="U410165" s="119"/>
    </row>
    <row r="410166" spans="21:21" ht="15" customHeight="1">
      <c r="U410166" s="119"/>
    </row>
    <row r="410167" spans="21:21" ht="15" customHeight="1">
      <c r="U410167" s="119"/>
    </row>
    <row r="410168" spans="21:21" ht="15" customHeight="1">
      <c r="U410168" s="119"/>
    </row>
    <row r="410169" spans="21:21" ht="15" customHeight="1">
      <c r="U410169" s="119"/>
    </row>
    <row r="410170" spans="21:21" ht="15" customHeight="1">
      <c r="U410170" s="119"/>
    </row>
    <row r="410171" spans="21:21" ht="15" customHeight="1">
      <c r="U410171" s="119"/>
    </row>
    <row r="410172" spans="21:21" ht="15" customHeight="1">
      <c r="U410172" s="119"/>
    </row>
    <row r="410173" spans="21:21" ht="15" customHeight="1">
      <c r="U410173" s="119"/>
    </row>
    <row r="410174" spans="21:21" ht="15" customHeight="1">
      <c r="U410174" s="119"/>
    </row>
    <row r="410175" spans="21:21" ht="15" customHeight="1">
      <c r="U410175" s="119"/>
    </row>
    <row r="410176" spans="21:21" ht="15" customHeight="1">
      <c r="U410176" s="119"/>
    </row>
    <row r="410177" spans="21:21" ht="15" customHeight="1">
      <c r="U410177" s="119"/>
    </row>
    <row r="410178" spans="21:21" ht="15" customHeight="1">
      <c r="U410178" s="119"/>
    </row>
    <row r="410179" spans="21:21" ht="15" customHeight="1">
      <c r="U410179" s="119"/>
    </row>
    <row r="410180" spans="21:21" ht="15" customHeight="1">
      <c r="U410180" s="119"/>
    </row>
    <row r="410181" spans="21:21" ht="15" customHeight="1">
      <c r="U410181" s="119"/>
    </row>
    <row r="410182" spans="21:21" ht="15" customHeight="1">
      <c r="U410182" s="119"/>
    </row>
    <row r="410183" spans="21:21" ht="15" customHeight="1">
      <c r="U410183" s="119"/>
    </row>
    <row r="410184" spans="21:21" ht="15" customHeight="1">
      <c r="U410184" s="119"/>
    </row>
    <row r="410185" spans="21:21" ht="15" customHeight="1">
      <c r="U410185" s="119"/>
    </row>
    <row r="410186" spans="21:21" ht="15" customHeight="1">
      <c r="U410186" s="119"/>
    </row>
    <row r="410187" spans="21:21" ht="15" customHeight="1">
      <c r="U410187" s="119"/>
    </row>
    <row r="410188" spans="21:21" ht="15" customHeight="1">
      <c r="U410188" s="119"/>
    </row>
    <row r="410189" spans="21:21" ht="15" customHeight="1">
      <c r="U410189" s="119"/>
    </row>
    <row r="410190" spans="21:21" ht="15" customHeight="1">
      <c r="U410190" s="119"/>
    </row>
    <row r="410191" spans="21:21" ht="15" customHeight="1">
      <c r="U410191" s="119"/>
    </row>
    <row r="410192" spans="21:21" ht="15" customHeight="1">
      <c r="U410192" s="119"/>
    </row>
    <row r="410193" spans="21:21" ht="15" customHeight="1">
      <c r="U410193" s="119"/>
    </row>
    <row r="410194" spans="21:21" ht="15" customHeight="1">
      <c r="U410194" s="119"/>
    </row>
    <row r="410195" spans="21:21" ht="15" customHeight="1">
      <c r="U410195" s="119"/>
    </row>
    <row r="410196" spans="21:21" ht="15" customHeight="1">
      <c r="U410196" s="119"/>
    </row>
    <row r="410197" spans="21:21" ht="15" customHeight="1">
      <c r="U410197" s="119"/>
    </row>
    <row r="410198" spans="21:21" ht="15" customHeight="1">
      <c r="U410198" s="119"/>
    </row>
    <row r="410199" spans="21:21" ht="15" customHeight="1">
      <c r="U410199" s="119"/>
    </row>
    <row r="410200" spans="21:21" ht="15" customHeight="1">
      <c r="U410200" s="119"/>
    </row>
    <row r="410201" spans="21:21" ht="15" customHeight="1">
      <c r="U410201" s="119"/>
    </row>
    <row r="410202" spans="21:21" ht="15" customHeight="1">
      <c r="U410202" s="119"/>
    </row>
    <row r="410203" spans="21:21" ht="15" customHeight="1">
      <c r="U410203" s="119"/>
    </row>
    <row r="410204" spans="21:21" ht="15" customHeight="1">
      <c r="U410204" s="119"/>
    </row>
    <row r="410205" spans="21:21" ht="15" customHeight="1">
      <c r="U410205" s="119"/>
    </row>
    <row r="410206" spans="21:21" ht="15" customHeight="1">
      <c r="U410206" s="119"/>
    </row>
    <row r="410207" spans="21:21" ht="15" customHeight="1">
      <c r="U410207" s="119"/>
    </row>
    <row r="410208" spans="21:21" ht="15" customHeight="1">
      <c r="U410208" s="119"/>
    </row>
    <row r="410209" spans="21:21" ht="15" customHeight="1">
      <c r="U410209" s="119"/>
    </row>
    <row r="410210" spans="21:21" ht="15" customHeight="1">
      <c r="U410210" s="119"/>
    </row>
    <row r="410211" spans="21:21" ht="15" customHeight="1">
      <c r="U410211" s="119"/>
    </row>
    <row r="410212" spans="21:21" ht="15" customHeight="1">
      <c r="U410212" s="119"/>
    </row>
    <row r="410213" spans="21:21" ht="15" customHeight="1">
      <c r="U410213" s="119"/>
    </row>
    <row r="410214" spans="21:21" ht="15" customHeight="1">
      <c r="U410214" s="119"/>
    </row>
    <row r="410215" spans="21:21" ht="15" customHeight="1">
      <c r="U410215" s="119"/>
    </row>
    <row r="410216" spans="21:21" ht="15" customHeight="1">
      <c r="U410216" s="119"/>
    </row>
    <row r="410217" spans="21:21" ht="15" customHeight="1">
      <c r="U410217" s="119"/>
    </row>
    <row r="410218" spans="21:21" ht="15" customHeight="1">
      <c r="U410218" s="119"/>
    </row>
    <row r="410219" spans="21:21" ht="15" customHeight="1">
      <c r="U410219" s="119"/>
    </row>
    <row r="410220" spans="21:21" ht="15" customHeight="1">
      <c r="U410220" s="119"/>
    </row>
    <row r="410221" spans="21:21" ht="15" customHeight="1">
      <c r="U410221" s="119"/>
    </row>
    <row r="410222" spans="21:21" ht="15" customHeight="1">
      <c r="U410222" s="119"/>
    </row>
    <row r="410223" spans="21:21" ht="15" customHeight="1">
      <c r="U410223" s="119"/>
    </row>
    <row r="410224" spans="21:21" ht="15" customHeight="1">
      <c r="U410224" s="119"/>
    </row>
    <row r="410225" spans="21:21" ht="15" customHeight="1">
      <c r="U410225" s="119"/>
    </row>
    <row r="410226" spans="21:21" ht="15" customHeight="1">
      <c r="U410226" s="119"/>
    </row>
    <row r="410227" spans="21:21" ht="15" customHeight="1">
      <c r="U410227" s="119"/>
    </row>
    <row r="410228" spans="21:21" ht="15" customHeight="1">
      <c r="U410228" s="119"/>
    </row>
    <row r="410229" spans="21:21" ht="15" customHeight="1">
      <c r="U410229" s="119"/>
    </row>
    <row r="410230" spans="21:21" ht="15" customHeight="1">
      <c r="U410230" s="119"/>
    </row>
    <row r="410231" spans="21:21" ht="15" customHeight="1">
      <c r="U410231" s="119"/>
    </row>
    <row r="410232" spans="21:21" ht="15" customHeight="1">
      <c r="U410232" s="119"/>
    </row>
    <row r="410233" spans="21:21" ht="15" customHeight="1">
      <c r="U410233" s="119"/>
    </row>
    <row r="410234" spans="21:21" ht="15" customHeight="1">
      <c r="U410234" s="119"/>
    </row>
    <row r="410235" spans="21:21" ht="15" customHeight="1">
      <c r="U410235" s="119"/>
    </row>
    <row r="410236" spans="21:21" ht="15" customHeight="1">
      <c r="U410236" s="119"/>
    </row>
    <row r="410237" spans="21:21" ht="15" customHeight="1">
      <c r="U410237" s="119"/>
    </row>
    <row r="410238" spans="21:21" ht="15" customHeight="1">
      <c r="U410238" s="119"/>
    </row>
    <row r="410239" spans="21:21" ht="15" customHeight="1">
      <c r="U410239" s="119"/>
    </row>
    <row r="410240" spans="21:21" ht="15" customHeight="1">
      <c r="U410240" s="119"/>
    </row>
    <row r="410241" spans="21:21" ht="15" customHeight="1">
      <c r="U410241" s="119"/>
    </row>
    <row r="410242" spans="21:21" ht="15" customHeight="1">
      <c r="U410242" s="119"/>
    </row>
    <row r="410243" spans="21:21" ht="15" customHeight="1">
      <c r="U410243" s="119"/>
    </row>
    <row r="410244" spans="21:21" ht="15" customHeight="1">
      <c r="U410244" s="119"/>
    </row>
    <row r="410245" spans="21:21" ht="15" customHeight="1">
      <c r="U410245" s="119"/>
    </row>
    <row r="410246" spans="21:21" ht="15" customHeight="1">
      <c r="U410246" s="119"/>
    </row>
    <row r="410247" spans="21:21" ht="15" customHeight="1">
      <c r="U410247" s="119"/>
    </row>
    <row r="410248" spans="21:21" ht="15" customHeight="1">
      <c r="U410248" s="119"/>
    </row>
    <row r="410249" spans="21:21" ht="15" customHeight="1">
      <c r="U410249" s="119"/>
    </row>
    <row r="410250" spans="21:21" ht="15" customHeight="1">
      <c r="U410250" s="119"/>
    </row>
    <row r="410251" spans="21:21" ht="15" customHeight="1">
      <c r="U410251" s="119"/>
    </row>
    <row r="410252" spans="21:21" ht="15" customHeight="1">
      <c r="U410252" s="119"/>
    </row>
    <row r="410253" spans="21:21" ht="15" customHeight="1">
      <c r="U410253" s="119"/>
    </row>
    <row r="410254" spans="21:21" ht="15" customHeight="1">
      <c r="U410254" s="119"/>
    </row>
    <row r="410255" spans="21:21" ht="15" customHeight="1">
      <c r="U410255" s="119"/>
    </row>
    <row r="410256" spans="21:21" ht="15" customHeight="1">
      <c r="U410256" s="119"/>
    </row>
    <row r="410257" spans="21:21" ht="15" customHeight="1">
      <c r="U410257" s="119"/>
    </row>
    <row r="410258" spans="21:21" ht="15" customHeight="1">
      <c r="U410258" s="119"/>
    </row>
    <row r="410259" spans="21:21" ht="15" customHeight="1">
      <c r="U410259" s="119"/>
    </row>
    <row r="410260" spans="21:21" ht="15" customHeight="1">
      <c r="U410260" s="119"/>
    </row>
    <row r="410261" spans="21:21" ht="15" customHeight="1">
      <c r="U410261" s="119"/>
    </row>
    <row r="410262" spans="21:21" ht="15" customHeight="1">
      <c r="U410262" s="119"/>
    </row>
    <row r="410263" spans="21:21" ht="15" customHeight="1">
      <c r="U410263" s="119"/>
    </row>
    <row r="410264" spans="21:21" ht="15" customHeight="1">
      <c r="U410264" s="119"/>
    </row>
    <row r="410265" spans="21:21" ht="15" customHeight="1">
      <c r="U410265" s="119"/>
    </row>
    <row r="410266" spans="21:21" ht="15" customHeight="1">
      <c r="U410266" s="119"/>
    </row>
    <row r="410267" spans="21:21" ht="15" customHeight="1">
      <c r="U410267" s="119"/>
    </row>
    <row r="410268" spans="21:21" ht="15" customHeight="1">
      <c r="U410268" s="119"/>
    </row>
    <row r="410269" spans="21:21" ht="15" customHeight="1">
      <c r="U410269" s="119"/>
    </row>
    <row r="410270" spans="21:21" ht="15" customHeight="1">
      <c r="U410270" s="119"/>
    </row>
    <row r="410271" spans="21:21" ht="15" customHeight="1">
      <c r="U410271" s="119"/>
    </row>
    <row r="410272" spans="21:21" ht="15" customHeight="1">
      <c r="U410272" s="119"/>
    </row>
    <row r="410273" spans="21:21" ht="15" customHeight="1">
      <c r="U410273" s="119"/>
    </row>
    <row r="410274" spans="21:21" ht="15" customHeight="1">
      <c r="U410274" s="119"/>
    </row>
    <row r="410275" spans="21:21" ht="15" customHeight="1">
      <c r="U410275" s="119"/>
    </row>
    <row r="410276" spans="21:21" ht="15" customHeight="1">
      <c r="U410276" s="119"/>
    </row>
    <row r="410277" spans="21:21" ht="15" customHeight="1">
      <c r="U410277" s="119"/>
    </row>
    <row r="410278" spans="21:21" ht="15" customHeight="1">
      <c r="U410278" s="119"/>
    </row>
    <row r="410279" spans="21:21" ht="15" customHeight="1">
      <c r="U410279" s="119"/>
    </row>
    <row r="410280" spans="21:21" ht="15" customHeight="1">
      <c r="U410280" s="119"/>
    </row>
    <row r="410281" spans="21:21" ht="15" customHeight="1">
      <c r="U410281" s="119"/>
    </row>
    <row r="410282" spans="21:21" ht="15" customHeight="1">
      <c r="U410282" s="119"/>
    </row>
    <row r="410283" spans="21:21" ht="15" customHeight="1">
      <c r="U410283" s="119"/>
    </row>
    <row r="410284" spans="21:21" ht="15" customHeight="1">
      <c r="U410284" s="119"/>
    </row>
    <row r="410285" spans="21:21" ht="15" customHeight="1">
      <c r="U410285" s="119"/>
    </row>
    <row r="410286" spans="21:21" ht="15" customHeight="1">
      <c r="U410286" s="119"/>
    </row>
    <row r="410287" spans="21:21" ht="15" customHeight="1">
      <c r="U410287" s="119"/>
    </row>
    <row r="410288" spans="21:21" ht="15" customHeight="1">
      <c r="U410288" s="119"/>
    </row>
    <row r="410289" spans="21:21" ht="15" customHeight="1">
      <c r="U410289" s="119"/>
    </row>
    <row r="410290" spans="21:21" ht="15" customHeight="1">
      <c r="U410290" s="119"/>
    </row>
    <row r="410291" spans="21:21" ht="15" customHeight="1">
      <c r="U410291" s="119"/>
    </row>
    <row r="410292" spans="21:21" ht="15" customHeight="1">
      <c r="U410292" s="119"/>
    </row>
    <row r="410293" spans="21:21" ht="15" customHeight="1">
      <c r="U410293" s="119"/>
    </row>
    <row r="410294" spans="21:21" ht="15" customHeight="1">
      <c r="U410294" s="119"/>
    </row>
    <row r="410295" spans="21:21" ht="15" customHeight="1">
      <c r="U410295" s="119"/>
    </row>
    <row r="410296" spans="21:21" ht="15" customHeight="1">
      <c r="U410296" s="119"/>
    </row>
    <row r="410297" spans="21:21" ht="15" customHeight="1">
      <c r="U410297" s="119"/>
    </row>
    <row r="410298" spans="21:21" ht="15" customHeight="1">
      <c r="U410298" s="119"/>
    </row>
    <row r="410299" spans="21:21" ht="15" customHeight="1">
      <c r="U410299" s="119"/>
    </row>
    <row r="410300" spans="21:21" ht="15" customHeight="1">
      <c r="U410300" s="119"/>
    </row>
    <row r="410301" spans="21:21" ht="15" customHeight="1">
      <c r="U410301" s="119"/>
    </row>
    <row r="410302" spans="21:21" ht="15" customHeight="1">
      <c r="U410302" s="119"/>
    </row>
    <row r="410303" spans="21:21" ht="15" customHeight="1">
      <c r="U410303" s="119"/>
    </row>
    <row r="410304" spans="21:21" ht="15" customHeight="1">
      <c r="U410304" s="119"/>
    </row>
    <row r="410305" spans="21:21" ht="15" customHeight="1">
      <c r="U410305" s="119"/>
    </row>
    <row r="410306" spans="21:21" ht="15" customHeight="1">
      <c r="U410306" s="119"/>
    </row>
    <row r="410307" spans="21:21" ht="15" customHeight="1">
      <c r="U410307" s="119"/>
    </row>
    <row r="410308" spans="21:21" ht="15" customHeight="1">
      <c r="U410308" s="119"/>
    </row>
    <row r="410309" spans="21:21" ht="15" customHeight="1">
      <c r="U410309" s="119"/>
    </row>
    <row r="410310" spans="21:21" ht="15" customHeight="1">
      <c r="U410310" s="119"/>
    </row>
    <row r="410311" spans="21:21" ht="15" customHeight="1">
      <c r="U410311" s="119"/>
    </row>
    <row r="410312" spans="21:21" ht="15" customHeight="1">
      <c r="U410312" s="119"/>
    </row>
    <row r="410313" spans="21:21" ht="15" customHeight="1">
      <c r="U410313" s="119"/>
    </row>
    <row r="410314" spans="21:21" ht="15" customHeight="1">
      <c r="U410314" s="119"/>
    </row>
    <row r="410315" spans="21:21" ht="15" customHeight="1">
      <c r="U410315" s="119"/>
    </row>
    <row r="410316" spans="21:21" ht="15" customHeight="1">
      <c r="U410316" s="119"/>
    </row>
    <row r="410317" spans="21:21" ht="15" customHeight="1">
      <c r="U410317" s="119"/>
    </row>
    <row r="410318" spans="21:21" ht="15" customHeight="1">
      <c r="U410318" s="119"/>
    </row>
    <row r="410319" spans="21:21" ht="15" customHeight="1">
      <c r="U410319" s="119"/>
    </row>
    <row r="410320" spans="21:21" ht="15" customHeight="1">
      <c r="U410320" s="119"/>
    </row>
    <row r="410321" spans="21:21" ht="15" customHeight="1">
      <c r="U410321" s="119"/>
    </row>
    <row r="410322" spans="21:21" ht="15" customHeight="1">
      <c r="U410322" s="119"/>
    </row>
    <row r="410323" spans="21:21" ht="15" customHeight="1">
      <c r="U410323" s="119"/>
    </row>
    <row r="410324" spans="21:21" ht="15" customHeight="1">
      <c r="U410324" s="119"/>
    </row>
    <row r="410325" spans="21:21" ht="15" customHeight="1">
      <c r="U410325" s="119"/>
    </row>
    <row r="410326" spans="21:21" ht="15" customHeight="1">
      <c r="U410326" s="119"/>
    </row>
    <row r="410327" spans="21:21" ht="15" customHeight="1">
      <c r="U410327" s="119"/>
    </row>
    <row r="410328" spans="21:21" ht="15" customHeight="1">
      <c r="U410328" s="119"/>
    </row>
    <row r="410329" spans="21:21" ht="15" customHeight="1">
      <c r="U410329" s="119"/>
    </row>
    <row r="410330" spans="21:21" ht="15" customHeight="1">
      <c r="U410330" s="119"/>
    </row>
    <row r="410331" spans="21:21" ht="15" customHeight="1">
      <c r="U410331" s="119"/>
    </row>
    <row r="410332" spans="21:21" ht="15" customHeight="1">
      <c r="U410332" s="119"/>
    </row>
    <row r="410333" spans="21:21" ht="15" customHeight="1">
      <c r="U410333" s="119"/>
    </row>
    <row r="410334" spans="21:21" ht="15" customHeight="1">
      <c r="U410334" s="119"/>
    </row>
    <row r="410335" spans="21:21" ht="15" customHeight="1">
      <c r="U410335" s="119"/>
    </row>
    <row r="410336" spans="21:21" ht="15" customHeight="1">
      <c r="U410336" s="119"/>
    </row>
    <row r="410337" spans="21:21" ht="15" customHeight="1">
      <c r="U410337" s="119"/>
    </row>
    <row r="410338" spans="21:21" ht="15" customHeight="1">
      <c r="U410338" s="119"/>
    </row>
    <row r="410339" spans="21:21" ht="15" customHeight="1">
      <c r="U410339" s="119"/>
    </row>
    <row r="410340" spans="21:21" ht="15" customHeight="1">
      <c r="U410340" s="119"/>
    </row>
    <row r="410341" spans="21:21" ht="15" customHeight="1">
      <c r="U410341" s="119"/>
    </row>
    <row r="410342" spans="21:21" ht="15" customHeight="1">
      <c r="U410342" s="119"/>
    </row>
    <row r="410343" spans="21:21" ht="15" customHeight="1">
      <c r="U410343" s="119"/>
    </row>
    <row r="410344" spans="21:21" ht="15" customHeight="1">
      <c r="U410344" s="119"/>
    </row>
    <row r="410345" spans="21:21" ht="15" customHeight="1">
      <c r="U410345" s="119"/>
    </row>
    <row r="410346" spans="21:21" ht="15" customHeight="1">
      <c r="U410346" s="119"/>
    </row>
    <row r="410347" spans="21:21" ht="15" customHeight="1">
      <c r="U410347" s="119"/>
    </row>
    <row r="410348" spans="21:21" ht="15" customHeight="1">
      <c r="U410348" s="119"/>
    </row>
    <row r="410349" spans="21:21" ht="15" customHeight="1">
      <c r="U410349" s="119"/>
    </row>
    <row r="410350" spans="21:21" ht="15" customHeight="1">
      <c r="U410350" s="119"/>
    </row>
    <row r="410351" spans="21:21" ht="15" customHeight="1">
      <c r="U410351" s="119"/>
    </row>
    <row r="410352" spans="21:21" ht="15" customHeight="1">
      <c r="U410352" s="119"/>
    </row>
    <row r="410353" spans="21:21" ht="15" customHeight="1">
      <c r="U410353" s="119"/>
    </row>
    <row r="410354" spans="21:21" ht="15" customHeight="1">
      <c r="U410354" s="119"/>
    </row>
    <row r="410355" spans="21:21" ht="15" customHeight="1">
      <c r="U410355" s="119"/>
    </row>
    <row r="410356" spans="21:21" ht="15" customHeight="1">
      <c r="U410356" s="119"/>
    </row>
    <row r="410357" spans="21:21" ht="15" customHeight="1">
      <c r="U410357" s="119"/>
    </row>
    <row r="410358" spans="21:21" ht="15" customHeight="1">
      <c r="U410358" s="119"/>
    </row>
    <row r="410359" spans="21:21" ht="15" customHeight="1">
      <c r="U410359" s="119"/>
    </row>
    <row r="410360" spans="21:21" ht="15" customHeight="1">
      <c r="U410360" s="119"/>
    </row>
    <row r="410361" spans="21:21" ht="15" customHeight="1">
      <c r="U410361" s="119"/>
    </row>
    <row r="410362" spans="21:21" ht="15" customHeight="1">
      <c r="U410362" s="119"/>
    </row>
    <row r="410363" spans="21:21" ht="15" customHeight="1">
      <c r="U410363" s="119"/>
    </row>
    <row r="410364" spans="21:21" ht="15" customHeight="1">
      <c r="U410364" s="119"/>
    </row>
    <row r="410365" spans="21:21" ht="15" customHeight="1">
      <c r="U410365" s="119"/>
    </row>
    <row r="410366" spans="21:21" ht="15" customHeight="1">
      <c r="U410366" s="119"/>
    </row>
    <row r="410367" spans="21:21" ht="15" customHeight="1">
      <c r="U410367" s="119"/>
    </row>
    <row r="410368" spans="21:21" ht="15" customHeight="1">
      <c r="U410368" s="119"/>
    </row>
    <row r="410369" spans="21:21" ht="15" customHeight="1">
      <c r="U410369" s="119"/>
    </row>
    <row r="410370" spans="21:21" ht="15" customHeight="1">
      <c r="U410370" s="119"/>
    </row>
    <row r="410371" spans="21:21" ht="15" customHeight="1">
      <c r="U410371" s="119"/>
    </row>
    <row r="410372" spans="21:21" ht="15" customHeight="1">
      <c r="U410372" s="119"/>
    </row>
    <row r="410373" spans="21:21" ht="15" customHeight="1">
      <c r="U410373" s="119"/>
    </row>
    <row r="410374" spans="21:21" ht="15" customHeight="1">
      <c r="U410374" s="119"/>
    </row>
    <row r="410375" spans="21:21" ht="15" customHeight="1">
      <c r="U410375" s="119"/>
    </row>
    <row r="410376" spans="21:21" ht="15" customHeight="1">
      <c r="U410376" s="119"/>
    </row>
    <row r="410377" spans="21:21" ht="15" customHeight="1">
      <c r="U410377" s="119"/>
    </row>
    <row r="410378" spans="21:21" ht="15" customHeight="1">
      <c r="U410378" s="119"/>
    </row>
    <row r="410379" spans="21:21" ht="15" customHeight="1">
      <c r="U410379" s="119"/>
    </row>
    <row r="410380" spans="21:21" ht="15" customHeight="1">
      <c r="U410380" s="119"/>
    </row>
    <row r="410381" spans="21:21" ht="15" customHeight="1">
      <c r="U410381" s="119"/>
    </row>
    <row r="410382" spans="21:21" ht="15" customHeight="1">
      <c r="U410382" s="119"/>
    </row>
    <row r="410383" spans="21:21" ht="15" customHeight="1">
      <c r="U410383" s="119"/>
    </row>
    <row r="410384" spans="21:21" ht="15" customHeight="1">
      <c r="U410384" s="119"/>
    </row>
    <row r="410385" spans="21:21" ht="15" customHeight="1">
      <c r="U410385" s="119"/>
    </row>
    <row r="410386" spans="21:21" ht="15" customHeight="1">
      <c r="U410386" s="119"/>
    </row>
    <row r="410387" spans="21:21" ht="15" customHeight="1">
      <c r="U410387" s="119"/>
    </row>
    <row r="410388" spans="21:21" ht="15" customHeight="1">
      <c r="U410388" s="119"/>
    </row>
    <row r="410389" spans="21:21" ht="15" customHeight="1">
      <c r="U410389" s="119"/>
    </row>
    <row r="410390" spans="21:21" ht="15" customHeight="1">
      <c r="U410390" s="119"/>
    </row>
    <row r="410391" spans="21:21" ht="15" customHeight="1">
      <c r="U410391" s="119"/>
    </row>
    <row r="410392" spans="21:21" ht="15" customHeight="1">
      <c r="U410392" s="119"/>
    </row>
    <row r="410393" spans="21:21" ht="15" customHeight="1">
      <c r="U410393" s="119"/>
    </row>
    <row r="410394" spans="21:21" ht="15" customHeight="1">
      <c r="U410394" s="119"/>
    </row>
    <row r="410395" spans="21:21" ht="15" customHeight="1">
      <c r="U410395" s="119"/>
    </row>
    <row r="410396" spans="21:21" ht="15" customHeight="1">
      <c r="U410396" s="119"/>
    </row>
    <row r="410397" spans="21:21" ht="15" customHeight="1">
      <c r="U410397" s="119"/>
    </row>
    <row r="410398" spans="21:21" ht="15" customHeight="1">
      <c r="U410398" s="119"/>
    </row>
    <row r="410399" spans="21:21" ht="15" customHeight="1">
      <c r="U410399" s="119"/>
    </row>
    <row r="410400" spans="21:21" ht="15" customHeight="1">
      <c r="U410400" s="119"/>
    </row>
    <row r="410401" spans="21:21" ht="15" customHeight="1">
      <c r="U410401" s="119"/>
    </row>
    <row r="410402" spans="21:21" ht="15" customHeight="1">
      <c r="U410402" s="119"/>
    </row>
    <row r="410403" spans="21:21" ht="15" customHeight="1">
      <c r="U410403" s="119"/>
    </row>
    <row r="410404" spans="21:21" ht="15" customHeight="1">
      <c r="U410404" s="119"/>
    </row>
    <row r="410405" spans="21:21" ht="15" customHeight="1">
      <c r="U410405" s="119"/>
    </row>
    <row r="410406" spans="21:21" ht="15" customHeight="1">
      <c r="U410406" s="119"/>
    </row>
    <row r="410407" spans="21:21" ht="15" customHeight="1">
      <c r="U410407" s="119"/>
    </row>
    <row r="410408" spans="21:21" ht="15" customHeight="1">
      <c r="U410408" s="119"/>
    </row>
    <row r="410409" spans="21:21" ht="15" customHeight="1">
      <c r="U410409" s="119"/>
    </row>
    <row r="410410" spans="21:21" ht="15" customHeight="1">
      <c r="U410410" s="119"/>
    </row>
    <row r="410411" spans="21:21" ht="15" customHeight="1">
      <c r="U410411" s="119"/>
    </row>
    <row r="410412" spans="21:21" ht="15" customHeight="1">
      <c r="U410412" s="119"/>
    </row>
    <row r="410413" spans="21:21" ht="15" customHeight="1">
      <c r="U410413" s="119"/>
    </row>
    <row r="410414" spans="21:21" ht="15" customHeight="1">
      <c r="U410414" s="119"/>
    </row>
    <row r="410415" spans="21:21" ht="15" customHeight="1">
      <c r="U410415" s="119"/>
    </row>
    <row r="410416" spans="21:21" ht="15" customHeight="1">
      <c r="U410416" s="119"/>
    </row>
    <row r="410417" spans="21:21" ht="15" customHeight="1">
      <c r="U410417" s="119"/>
    </row>
    <row r="410418" spans="21:21" ht="15" customHeight="1">
      <c r="U410418" s="119"/>
    </row>
    <row r="410419" spans="21:21" ht="15" customHeight="1">
      <c r="U410419" s="119"/>
    </row>
    <row r="410420" spans="21:21" ht="15" customHeight="1">
      <c r="U410420" s="119"/>
    </row>
    <row r="410421" spans="21:21" ht="15" customHeight="1">
      <c r="U410421" s="119"/>
    </row>
    <row r="410422" spans="21:21" ht="15" customHeight="1">
      <c r="U410422" s="119"/>
    </row>
    <row r="410423" spans="21:21" ht="15" customHeight="1">
      <c r="U410423" s="119"/>
    </row>
    <row r="410424" spans="21:21" ht="15" customHeight="1">
      <c r="U410424" s="119"/>
    </row>
    <row r="410425" spans="21:21" ht="15" customHeight="1">
      <c r="U410425" s="119"/>
    </row>
    <row r="410426" spans="21:21" ht="15" customHeight="1">
      <c r="U410426" s="119"/>
    </row>
    <row r="410427" spans="21:21" ht="15" customHeight="1">
      <c r="U410427" s="119"/>
    </row>
    <row r="410428" spans="21:21" ht="15" customHeight="1">
      <c r="U410428" s="119"/>
    </row>
    <row r="410429" spans="21:21" ht="15" customHeight="1">
      <c r="U410429" s="119"/>
    </row>
    <row r="410430" spans="21:21" ht="15" customHeight="1">
      <c r="U410430" s="119"/>
    </row>
    <row r="410431" spans="21:21" ht="15" customHeight="1">
      <c r="U410431" s="119"/>
    </row>
    <row r="410432" spans="21:21" ht="15" customHeight="1">
      <c r="U410432" s="119"/>
    </row>
    <row r="410433" spans="21:21" ht="15" customHeight="1">
      <c r="U410433" s="119"/>
    </row>
    <row r="410434" spans="21:21" ht="15" customHeight="1">
      <c r="U410434" s="119"/>
    </row>
    <row r="410435" spans="21:21" ht="15" customHeight="1">
      <c r="U410435" s="119"/>
    </row>
    <row r="410436" spans="21:21" ht="15" customHeight="1">
      <c r="U410436" s="119"/>
    </row>
    <row r="410437" spans="21:21" ht="15" customHeight="1">
      <c r="U410437" s="119"/>
    </row>
    <row r="410438" spans="21:21" ht="15" customHeight="1">
      <c r="U410438" s="119"/>
    </row>
    <row r="410439" spans="21:21" ht="15" customHeight="1">
      <c r="U410439" s="119"/>
    </row>
    <row r="410440" spans="21:21" ht="15" customHeight="1">
      <c r="U410440" s="119"/>
    </row>
    <row r="410441" spans="21:21" ht="15" customHeight="1">
      <c r="U410441" s="119"/>
    </row>
    <row r="410442" spans="21:21" ht="15" customHeight="1">
      <c r="U410442" s="119"/>
    </row>
    <row r="410443" spans="21:21" ht="15" customHeight="1">
      <c r="U410443" s="119"/>
    </row>
    <row r="410444" spans="21:21" ht="15" customHeight="1">
      <c r="U410444" s="119"/>
    </row>
    <row r="410445" spans="21:21" ht="15" customHeight="1">
      <c r="U410445" s="119"/>
    </row>
    <row r="410446" spans="21:21" ht="15" customHeight="1">
      <c r="U410446" s="119"/>
    </row>
    <row r="410447" spans="21:21" ht="15" customHeight="1">
      <c r="U410447" s="119"/>
    </row>
    <row r="410448" spans="21:21" ht="15" customHeight="1">
      <c r="U410448" s="119"/>
    </row>
    <row r="410449" spans="21:21" ht="15" customHeight="1">
      <c r="U410449" s="119"/>
    </row>
    <row r="410450" spans="21:21" ht="15" customHeight="1">
      <c r="U410450" s="119"/>
    </row>
    <row r="410451" spans="21:21" ht="15" customHeight="1">
      <c r="U410451" s="119"/>
    </row>
    <row r="410452" spans="21:21" ht="15" customHeight="1">
      <c r="U410452" s="119"/>
    </row>
    <row r="410453" spans="21:21" ht="15" customHeight="1">
      <c r="U410453" s="119"/>
    </row>
    <row r="410454" spans="21:21" ht="15" customHeight="1">
      <c r="U410454" s="119"/>
    </row>
    <row r="410455" spans="21:21" ht="15" customHeight="1">
      <c r="U410455" s="119"/>
    </row>
    <row r="410456" spans="21:21" ht="15" customHeight="1">
      <c r="U410456" s="119"/>
    </row>
    <row r="410457" spans="21:21" ht="15" customHeight="1">
      <c r="U410457" s="119"/>
    </row>
    <row r="410458" spans="21:21" ht="15" customHeight="1">
      <c r="U410458" s="119"/>
    </row>
    <row r="410459" spans="21:21" ht="15" customHeight="1">
      <c r="U410459" s="119"/>
    </row>
    <row r="410460" spans="21:21" ht="15" customHeight="1">
      <c r="U410460" s="119"/>
    </row>
    <row r="410461" spans="21:21" ht="15" customHeight="1">
      <c r="U410461" s="119"/>
    </row>
    <row r="410462" spans="21:21" ht="15" customHeight="1">
      <c r="U410462" s="119"/>
    </row>
    <row r="410463" spans="21:21" ht="15" customHeight="1">
      <c r="U410463" s="119"/>
    </row>
    <row r="410464" spans="21:21" ht="15" customHeight="1">
      <c r="U410464" s="119"/>
    </row>
    <row r="410465" spans="21:21" ht="15" customHeight="1">
      <c r="U410465" s="119"/>
    </row>
    <row r="410466" spans="21:21" ht="15" customHeight="1">
      <c r="U410466" s="119"/>
    </row>
    <row r="410467" spans="21:21" ht="15" customHeight="1">
      <c r="U410467" s="119"/>
    </row>
    <row r="410468" spans="21:21" ht="15" customHeight="1">
      <c r="U410468" s="119"/>
    </row>
    <row r="410469" spans="21:21" ht="15" customHeight="1">
      <c r="U410469" s="119"/>
    </row>
    <row r="410470" spans="21:21" ht="15" customHeight="1">
      <c r="U410470" s="119"/>
    </row>
    <row r="410471" spans="21:21" ht="15" customHeight="1">
      <c r="U410471" s="119"/>
    </row>
    <row r="410472" spans="21:21" ht="15" customHeight="1">
      <c r="U410472" s="119"/>
    </row>
    <row r="410473" spans="21:21" ht="15" customHeight="1">
      <c r="U410473" s="119"/>
    </row>
    <row r="410474" spans="21:21" ht="15" customHeight="1">
      <c r="U410474" s="119"/>
    </row>
    <row r="410475" spans="21:21" ht="15" customHeight="1">
      <c r="U410475" s="119"/>
    </row>
    <row r="410476" spans="21:21" ht="15" customHeight="1">
      <c r="U410476" s="119"/>
    </row>
    <row r="410477" spans="21:21" ht="15" customHeight="1">
      <c r="U410477" s="119"/>
    </row>
    <row r="410478" spans="21:21" ht="15" customHeight="1">
      <c r="U410478" s="119"/>
    </row>
    <row r="410479" spans="21:21" ht="15" customHeight="1">
      <c r="U410479" s="119"/>
    </row>
    <row r="410480" spans="21:21" ht="15" customHeight="1">
      <c r="U410480" s="119"/>
    </row>
    <row r="410481" spans="21:21" ht="15" customHeight="1">
      <c r="U410481" s="119"/>
    </row>
    <row r="410482" spans="21:21" ht="15" customHeight="1">
      <c r="U410482" s="119"/>
    </row>
    <row r="410483" spans="21:21" ht="15" customHeight="1">
      <c r="U410483" s="119"/>
    </row>
    <row r="410484" spans="21:21" ht="15" customHeight="1">
      <c r="U410484" s="119"/>
    </row>
    <row r="410485" spans="21:21" ht="15" customHeight="1">
      <c r="U410485" s="119"/>
    </row>
    <row r="410486" spans="21:21" ht="15" customHeight="1">
      <c r="U410486" s="119"/>
    </row>
    <row r="410487" spans="21:21" ht="15" customHeight="1">
      <c r="U410487" s="119"/>
    </row>
    <row r="410488" spans="21:21" ht="15" customHeight="1">
      <c r="U410488" s="119"/>
    </row>
    <row r="410489" spans="21:21" ht="15" customHeight="1">
      <c r="U410489" s="119"/>
    </row>
    <row r="410490" spans="21:21" ht="15" customHeight="1">
      <c r="U410490" s="119"/>
    </row>
    <row r="410491" spans="21:21" ht="15" customHeight="1">
      <c r="U410491" s="119"/>
    </row>
    <row r="410492" spans="21:21" ht="15" customHeight="1">
      <c r="U410492" s="119"/>
    </row>
    <row r="410493" spans="21:21" ht="15" customHeight="1">
      <c r="U410493" s="119"/>
    </row>
    <row r="410494" spans="21:21" ht="15" customHeight="1">
      <c r="U410494" s="119"/>
    </row>
    <row r="410495" spans="21:21" ht="15" customHeight="1">
      <c r="U410495" s="119"/>
    </row>
    <row r="410496" spans="21:21" ht="15" customHeight="1">
      <c r="U410496" s="119"/>
    </row>
    <row r="410497" spans="21:21" ht="15" customHeight="1">
      <c r="U410497" s="119"/>
    </row>
    <row r="410498" spans="21:21" ht="15" customHeight="1">
      <c r="U410498" s="119"/>
    </row>
    <row r="410499" spans="21:21" ht="15" customHeight="1">
      <c r="U410499" s="119"/>
    </row>
    <row r="410500" spans="21:21" ht="15" customHeight="1">
      <c r="U410500" s="119"/>
    </row>
    <row r="410501" spans="21:21" ht="15" customHeight="1">
      <c r="U410501" s="119"/>
    </row>
    <row r="410502" spans="21:21" ht="15" customHeight="1">
      <c r="U410502" s="119"/>
    </row>
    <row r="410503" spans="21:21" ht="15" customHeight="1">
      <c r="U410503" s="119"/>
    </row>
    <row r="410504" spans="21:21" ht="15" customHeight="1">
      <c r="U410504" s="119"/>
    </row>
    <row r="410505" spans="21:21" ht="15" customHeight="1">
      <c r="U410505" s="119"/>
    </row>
    <row r="410506" spans="21:21" ht="15" customHeight="1">
      <c r="U410506" s="119"/>
    </row>
    <row r="410507" spans="21:21" ht="15" customHeight="1">
      <c r="U410507" s="119"/>
    </row>
    <row r="410508" spans="21:21" ht="15" customHeight="1">
      <c r="U410508" s="119"/>
    </row>
    <row r="410509" spans="21:21" ht="15" customHeight="1">
      <c r="U410509" s="119"/>
    </row>
    <row r="410510" spans="21:21" ht="15" customHeight="1">
      <c r="U410510" s="119"/>
    </row>
    <row r="410511" spans="21:21" ht="15" customHeight="1">
      <c r="U410511" s="119"/>
    </row>
    <row r="410512" spans="21:21" ht="15" customHeight="1">
      <c r="U410512" s="119"/>
    </row>
    <row r="410513" spans="21:21" ht="15" customHeight="1">
      <c r="U410513" s="119"/>
    </row>
    <row r="410514" spans="21:21" ht="15" customHeight="1">
      <c r="U410514" s="119"/>
    </row>
    <row r="410515" spans="21:21" ht="15" customHeight="1">
      <c r="U410515" s="119"/>
    </row>
    <row r="410516" spans="21:21" ht="15" customHeight="1">
      <c r="U410516" s="119"/>
    </row>
    <row r="410517" spans="21:21" ht="15" customHeight="1">
      <c r="U410517" s="119"/>
    </row>
    <row r="410518" spans="21:21" ht="15" customHeight="1">
      <c r="U410518" s="119"/>
    </row>
    <row r="410519" spans="21:21" ht="15" customHeight="1">
      <c r="U410519" s="119"/>
    </row>
    <row r="410520" spans="21:21" ht="15" customHeight="1">
      <c r="U410520" s="119"/>
    </row>
    <row r="410521" spans="21:21" ht="15" customHeight="1">
      <c r="U410521" s="119"/>
    </row>
    <row r="410522" spans="21:21" ht="15" customHeight="1">
      <c r="U410522" s="119"/>
    </row>
    <row r="410523" spans="21:21" ht="15" customHeight="1">
      <c r="U410523" s="119"/>
    </row>
    <row r="410524" spans="21:21" ht="15" customHeight="1">
      <c r="U410524" s="119"/>
    </row>
    <row r="410525" spans="21:21" ht="15" customHeight="1">
      <c r="U410525" s="119"/>
    </row>
    <row r="410526" spans="21:21" ht="15" customHeight="1">
      <c r="U410526" s="119"/>
    </row>
    <row r="410527" spans="21:21" ht="15" customHeight="1">
      <c r="U410527" s="119"/>
    </row>
    <row r="410528" spans="21:21" ht="15" customHeight="1">
      <c r="U410528" s="119"/>
    </row>
    <row r="410529" spans="21:21" ht="15" customHeight="1">
      <c r="U410529" s="119"/>
    </row>
    <row r="410530" spans="21:21" ht="15" customHeight="1">
      <c r="U410530" s="119"/>
    </row>
    <row r="410531" spans="21:21" ht="15" customHeight="1">
      <c r="U410531" s="119"/>
    </row>
    <row r="410532" spans="21:21" ht="15" customHeight="1">
      <c r="U410532" s="119"/>
    </row>
    <row r="410533" spans="21:21" ht="15" customHeight="1">
      <c r="U410533" s="119"/>
    </row>
    <row r="410534" spans="21:21" ht="15" customHeight="1">
      <c r="U410534" s="119"/>
    </row>
    <row r="410535" spans="21:21" ht="15" customHeight="1">
      <c r="U410535" s="119"/>
    </row>
    <row r="410536" spans="21:21" ht="15" customHeight="1">
      <c r="U410536" s="119"/>
    </row>
    <row r="410537" spans="21:21" ht="15" customHeight="1">
      <c r="U410537" s="119"/>
    </row>
    <row r="410538" spans="21:21" ht="15" customHeight="1">
      <c r="U410538" s="119"/>
    </row>
    <row r="410539" spans="21:21" ht="15" customHeight="1">
      <c r="U410539" s="119"/>
    </row>
    <row r="410540" spans="21:21" ht="15" customHeight="1">
      <c r="U410540" s="119"/>
    </row>
    <row r="410541" spans="21:21" ht="15" customHeight="1">
      <c r="U410541" s="119"/>
    </row>
    <row r="410542" spans="21:21" ht="15" customHeight="1">
      <c r="U410542" s="119"/>
    </row>
    <row r="410543" spans="21:21" ht="15" customHeight="1">
      <c r="U410543" s="119"/>
    </row>
    <row r="410544" spans="21:21" ht="15" customHeight="1">
      <c r="U410544" s="119"/>
    </row>
    <row r="410545" spans="21:21" ht="15" customHeight="1">
      <c r="U410545" s="119"/>
    </row>
    <row r="410546" spans="21:21" ht="15" customHeight="1">
      <c r="U410546" s="119"/>
    </row>
    <row r="410547" spans="21:21" ht="15" customHeight="1">
      <c r="U410547" s="119"/>
    </row>
    <row r="410548" spans="21:21" ht="15" customHeight="1">
      <c r="U410548" s="119"/>
    </row>
    <row r="410549" spans="21:21" ht="15" customHeight="1">
      <c r="U410549" s="119"/>
    </row>
    <row r="410550" spans="21:21" ht="15" customHeight="1">
      <c r="U410550" s="119"/>
    </row>
    <row r="410551" spans="21:21" ht="15" customHeight="1">
      <c r="U410551" s="119"/>
    </row>
    <row r="410552" spans="21:21" ht="15" customHeight="1">
      <c r="U410552" s="119"/>
    </row>
    <row r="410553" spans="21:21" ht="15" customHeight="1">
      <c r="U410553" s="119"/>
    </row>
    <row r="410554" spans="21:21" ht="15" customHeight="1">
      <c r="U410554" s="119"/>
    </row>
    <row r="410555" spans="21:21" ht="15" customHeight="1">
      <c r="U410555" s="119"/>
    </row>
    <row r="410556" spans="21:21" ht="15" customHeight="1">
      <c r="U410556" s="119"/>
    </row>
    <row r="410557" spans="21:21" ht="15" customHeight="1">
      <c r="U410557" s="119"/>
    </row>
    <row r="410558" spans="21:21" ht="15" customHeight="1">
      <c r="U410558" s="119"/>
    </row>
    <row r="410559" spans="21:21" ht="15" customHeight="1">
      <c r="U410559" s="119"/>
    </row>
    <row r="410560" spans="21:21" ht="15" customHeight="1">
      <c r="U410560" s="119"/>
    </row>
    <row r="410561" spans="21:21" ht="15" customHeight="1">
      <c r="U410561" s="119"/>
    </row>
    <row r="410562" spans="21:21" ht="15" customHeight="1">
      <c r="U410562" s="119"/>
    </row>
    <row r="410563" spans="21:21" ht="15" customHeight="1">
      <c r="U410563" s="119"/>
    </row>
    <row r="410564" spans="21:21" ht="15" customHeight="1">
      <c r="U410564" s="119"/>
    </row>
    <row r="410565" spans="21:21" ht="15" customHeight="1">
      <c r="U410565" s="119"/>
    </row>
    <row r="410566" spans="21:21" ht="15" customHeight="1">
      <c r="U410566" s="119"/>
    </row>
    <row r="410567" spans="21:21" ht="15" customHeight="1">
      <c r="U410567" s="119"/>
    </row>
    <row r="410568" spans="21:21" ht="15" customHeight="1">
      <c r="U410568" s="119"/>
    </row>
    <row r="410569" spans="21:21" ht="15" customHeight="1">
      <c r="U410569" s="119"/>
    </row>
    <row r="410570" spans="21:21" ht="15" customHeight="1">
      <c r="U410570" s="119"/>
    </row>
    <row r="410571" spans="21:21" ht="15" customHeight="1">
      <c r="U410571" s="119"/>
    </row>
    <row r="410572" spans="21:21" ht="15" customHeight="1">
      <c r="U410572" s="119"/>
    </row>
    <row r="410573" spans="21:21" ht="15" customHeight="1">
      <c r="U410573" s="119"/>
    </row>
    <row r="410574" spans="21:21" ht="15" customHeight="1">
      <c r="U410574" s="119"/>
    </row>
    <row r="410575" spans="21:21" ht="15" customHeight="1">
      <c r="U410575" s="119"/>
    </row>
    <row r="410576" spans="21:21" ht="15" customHeight="1">
      <c r="U410576" s="119"/>
    </row>
    <row r="410577" spans="21:21" ht="15" customHeight="1">
      <c r="U410577" s="119"/>
    </row>
    <row r="410578" spans="21:21" ht="15" customHeight="1">
      <c r="U410578" s="119"/>
    </row>
    <row r="410579" spans="21:21" ht="15" customHeight="1">
      <c r="U410579" s="119"/>
    </row>
    <row r="410580" spans="21:21" ht="15" customHeight="1">
      <c r="U410580" s="119"/>
    </row>
    <row r="410581" spans="21:21" ht="15" customHeight="1">
      <c r="U410581" s="119"/>
    </row>
    <row r="410582" spans="21:21" ht="15" customHeight="1">
      <c r="U410582" s="119"/>
    </row>
    <row r="410583" spans="21:21" ht="15" customHeight="1">
      <c r="U410583" s="119"/>
    </row>
    <row r="410584" spans="21:21" ht="15" customHeight="1">
      <c r="U410584" s="119"/>
    </row>
    <row r="410585" spans="21:21" ht="15" customHeight="1">
      <c r="U410585" s="119"/>
    </row>
    <row r="410586" spans="21:21" ht="15" customHeight="1">
      <c r="U410586" s="119"/>
    </row>
    <row r="410587" spans="21:21" ht="15" customHeight="1">
      <c r="U410587" s="119"/>
    </row>
    <row r="410588" spans="21:21" ht="15" customHeight="1">
      <c r="U410588" s="119"/>
    </row>
    <row r="410589" spans="21:21" ht="15" customHeight="1">
      <c r="U410589" s="119"/>
    </row>
    <row r="410590" spans="21:21" ht="15" customHeight="1">
      <c r="U410590" s="119"/>
    </row>
    <row r="410591" spans="21:21" ht="15" customHeight="1">
      <c r="U410591" s="119"/>
    </row>
    <row r="410592" spans="21:21" ht="15" customHeight="1">
      <c r="U410592" s="119"/>
    </row>
    <row r="410593" spans="21:21" ht="15" customHeight="1">
      <c r="U410593" s="119"/>
    </row>
    <row r="410594" spans="21:21" ht="15" customHeight="1">
      <c r="U410594" s="119"/>
    </row>
    <row r="410595" spans="21:21" ht="15" customHeight="1">
      <c r="U410595" s="119"/>
    </row>
    <row r="410596" spans="21:21" ht="15" customHeight="1">
      <c r="U410596" s="119"/>
    </row>
    <row r="410597" spans="21:21" ht="15" customHeight="1">
      <c r="U410597" s="119"/>
    </row>
    <row r="410598" spans="21:21" ht="15" customHeight="1">
      <c r="U410598" s="119"/>
    </row>
    <row r="410599" spans="21:21" ht="15" customHeight="1">
      <c r="U410599" s="119"/>
    </row>
    <row r="410600" spans="21:21" ht="15" customHeight="1">
      <c r="U410600" s="119"/>
    </row>
    <row r="410601" spans="21:21" ht="15" customHeight="1">
      <c r="U410601" s="119"/>
    </row>
    <row r="410602" spans="21:21" ht="15" customHeight="1">
      <c r="U410602" s="119"/>
    </row>
    <row r="410603" spans="21:21" ht="15" customHeight="1">
      <c r="U410603" s="119"/>
    </row>
    <row r="410604" spans="21:21" ht="15" customHeight="1">
      <c r="U410604" s="119"/>
    </row>
    <row r="410605" spans="21:21" ht="15" customHeight="1">
      <c r="U410605" s="119"/>
    </row>
    <row r="410606" spans="21:21" ht="15" customHeight="1">
      <c r="U410606" s="119"/>
    </row>
    <row r="410607" spans="21:21" ht="15" customHeight="1">
      <c r="U410607" s="119"/>
    </row>
    <row r="410608" spans="21:21" ht="15" customHeight="1">
      <c r="U410608" s="119"/>
    </row>
    <row r="410609" spans="21:21" ht="15" customHeight="1">
      <c r="U410609" s="119"/>
    </row>
    <row r="410610" spans="21:21" ht="15" customHeight="1">
      <c r="U410610" s="119"/>
    </row>
    <row r="410611" spans="21:21" ht="15" customHeight="1">
      <c r="U410611" s="119"/>
    </row>
    <row r="410612" spans="21:21" ht="15" customHeight="1">
      <c r="U410612" s="119"/>
    </row>
    <row r="410613" spans="21:21" ht="15" customHeight="1">
      <c r="U410613" s="119"/>
    </row>
    <row r="410614" spans="21:21" ht="15" customHeight="1">
      <c r="U410614" s="119"/>
    </row>
    <row r="410615" spans="21:21" ht="15" customHeight="1">
      <c r="U410615" s="119"/>
    </row>
    <row r="410616" spans="21:21" ht="15" customHeight="1">
      <c r="U410616" s="119"/>
    </row>
    <row r="410617" spans="21:21" ht="15" customHeight="1">
      <c r="U410617" s="119"/>
    </row>
    <row r="410618" spans="21:21" ht="15" customHeight="1">
      <c r="U410618" s="119"/>
    </row>
    <row r="410619" spans="21:21" ht="15" customHeight="1">
      <c r="U410619" s="119"/>
    </row>
    <row r="410620" spans="21:21" ht="15" customHeight="1">
      <c r="U410620" s="119"/>
    </row>
    <row r="410621" spans="21:21" ht="15" customHeight="1">
      <c r="U410621" s="119"/>
    </row>
    <row r="410622" spans="21:21" ht="15" customHeight="1">
      <c r="U410622" s="119"/>
    </row>
    <row r="410623" spans="21:21" ht="15" customHeight="1">
      <c r="U410623" s="119"/>
    </row>
    <row r="410624" spans="21:21" ht="15" customHeight="1">
      <c r="U410624" s="119"/>
    </row>
    <row r="410625" spans="21:21" ht="15" customHeight="1">
      <c r="U410625" s="119"/>
    </row>
    <row r="410626" spans="21:21" ht="15" customHeight="1">
      <c r="U410626" s="119"/>
    </row>
    <row r="410627" spans="21:21" ht="15" customHeight="1">
      <c r="U410627" s="119"/>
    </row>
    <row r="410628" spans="21:21" ht="15" customHeight="1">
      <c r="U410628" s="119"/>
    </row>
    <row r="410629" spans="21:21" ht="15" customHeight="1">
      <c r="U410629" s="119"/>
    </row>
    <row r="410630" spans="21:21" ht="15" customHeight="1">
      <c r="U410630" s="119"/>
    </row>
    <row r="410631" spans="21:21" ht="15" customHeight="1">
      <c r="U410631" s="119"/>
    </row>
    <row r="410632" spans="21:21" ht="15" customHeight="1">
      <c r="U410632" s="119"/>
    </row>
    <row r="410633" spans="21:21" ht="15" customHeight="1">
      <c r="U410633" s="119"/>
    </row>
    <row r="410634" spans="21:21" ht="15" customHeight="1">
      <c r="U410634" s="119"/>
    </row>
    <row r="410635" spans="21:21" ht="15" customHeight="1">
      <c r="U410635" s="119"/>
    </row>
    <row r="410636" spans="21:21" ht="15" customHeight="1">
      <c r="U410636" s="119"/>
    </row>
    <row r="410637" spans="21:21" ht="15" customHeight="1">
      <c r="U410637" s="119"/>
    </row>
    <row r="410638" spans="21:21" ht="15" customHeight="1">
      <c r="U410638" s="119"/>
    </row>
    <row r="410639" spans="21:21" ht="15" customHeight="1">
      <c r="U410639" s="119"/>
    </row>
    <row r="410640" spans="21:21" ht="15" customHeight="1">
      <c r="U410640" s="119"/>
    </row>
    <row r="410641" spans="21:21" ht="15" customHeight="1">
      <c r="U410641" s="119"/>
    </row>
    <row r="410642" spans="21:21" ht="15" customHeight="1">
      <c r="U410642" s="119"/>
    </row>
    <row r="410643" spans="21:21" ht="15" customHeight="1">
      <c r="U410643" s="119"/>
    </row>
    <row r="410644" spans="21:21" ht="15" customHeight="1">
      <c r="U410644" s="119"/>
    </row>
    <row r="410645" spans="21:21" ht="15" customHeight="1">
      <c r="U410645" s="119"/>
    </row>
    <row r="410646" spans="21:21" ht="15" customHeight="1">
      <c r="U410646" s="119"/>
    </row>
    <row r="410647" spans="21:21" ht="15" customHeight="1">
      <c r="U410647" s="119"/>
    </row>
    <row r="410648" spans="21:21" ht="15" customHeight="1">
      <c r="U410648" s="119"/>
    </row>
    <row r="410649" spans="21:21" ht="15" customHeight="1">
      <c r="U410649" s="119"/>
    </row>
    <row r="410650" spans="21:21" ht="15" customHeight="1">
      <c r="U410650" s="119"/>
    </row>
    <row r="410651" spans="21:21" ht="15" customHeight="1">
      <c r="U410651" s="119"/>
    </row>
    <row r="410652" spans="21:21" ht="15" customHeight="1">
      <c r="U410652" s="119"/>
    </row>
    <row r="410653" spans="21:21" ht="15" customHeight="1">
      <c r="U410653" s="119"/>
    </row>
    <row r="410654" spans="21:21" ht="15" customHeight="1">
      <c r="U410654" s="119"/>
    </row>
    <row r="410655" spans="21:21" ht="15" customHeight="1">
      <c r="U410655" s="119"/>
    </row>
    <row r="410656" spans="21:21" ht="15" customHeight="1">
      <c r="U410656" s="119"/>
    </row>
    <row r="410657" spans="21:21" ht="15" customHeight="1">
      <c r="U410657" s="119"/>
    </row>
    <row r="410658" spans="21:21" ht="15" customHeight="1">
      <c r="U410658" s="119"/>
    </row>
    <row r="410659" spans="21:21" ht="15" customHeight="1">
      <c r="U410659" s="119"/>
    </row>
    <row r="410660" spans="21:21" ht="15" customHeight="1">
      <c r="U410660" s="119"/>
    </row>
    <row r="410661" spans="21:21" ht="15" customHeight="1">
      <c r="U410661" s="119"/>
    </row>
    <row r="410662" spans="21:21" ht="15" customHeight="1">
      <c r="U410662" s="119"/>
    </row>
    <row r="410663" spans="21:21" ht="15" customHeight="1">
      <c r="U410663" s="119"/>
    </row>
    <row r="410664" spans="21:21" ht="15" customHeight="1">
      <c r="U410664" s="119"/>
    </row>
    <row r="410665" spans="21:21" ht="15" customHeight="1">
      <c r="U410665" s="119"/>
    </row>
    <row r="410666" spans="21:21" ht="15" customHeight="1">
      <c r="U410666" s="119"/>
    </row>
    <row r="410667" spans="21:21" ht="15" customHeight="1">
      <c r="U410667" s="119"/>
    </row>
    <row r="410668" spans="21:21" ht="15" customHeight="1">
      <c r="U410668" s="119"/>
    </row>
    <row r="410669" spans="21:21" ht="15" customHeight="1">
      <c r="U410669" s="119"/>
    </row>
    <row r="410670" spans="21:21" ht="15" customHeight="1">
      <c r="U410670" s="119"/>
    </row>
    <row r="410671" spans="21:21" ht="15" customHeight="1">
      <c r="U410671" s="119"/>
    </row>
    <row r="410672" spans="21:21" ht="15" customHeight="1">
      <c r="U410672" s="119"/>
    </row>
    <row r="410673" spans="21:21" ht="15" customHeight="1">
      <c r="U410673" s="119"/>
    </row>
    <row r="410674" spans="21:21" ht="15" customHeight="1">
      <c r="U410674" s="119"/>
    </row>
    <row r="410675" spans="21:21" ht="15" customHeight="1">
      <c r="U410675" s="119"/>
    </row>
    <row r="410676" spans="21:21" ht="15" customHeight="1">
      <c r="U410676" s="119"/>
    </row>
    <row r="410677" spans="21:21" ht="15" customHeight="1">
      <c r="U410677" s="119"/>
    </row>
    <row r="410678" spans="21:21" ht="15" customHeight="1">
      <c r="U410678" s="119"/>
    </row>
    <row r="410679" spans="21:21" ht="15" customHeight="1">
      <c r="U410679" s="119"/>
    </row>
    <row r="410680" spans="21:21" ht="15" customHeight="1">
      <c r="U410680" s="119"/>
    </row>
    <row r="410681" spans="21:21" ht="15" customHeight="1">
      <c r="U410681" s="119"/>
    </row>
    <row r="410682" spans="21:21" ht="15" customHeight="1">
      <c r="U410682" s="119"/>
    </row>
    <row r="410683" spans="21:21" ht="15" customHeight="1">
      <c r="U410683" s="119"/>
    </row>
    <row r="410684" spans="21:21" ht="15" customHeight="1">
      <c r="U410684" s="119"/>
    </row>
    <row r="410685" spans="21:21" ht="15" customHeight="1">
      <c r="U410685" s="119"/>
    </row>
    <row r="410686" spans="21:21" ht="15" customHeight="1">
      <c r="U410686" s="119"/>
    </row>
    <row r="410687" spans="21:21" ht="15" customHeight="1">
      <c r="U410687" s="119"/>
    </row>
    <row r="410688" spans="21:21" ht="15" customHeight="1">
      <c r="U410688" s="119"/>
    </row>
    <row r="410689" spans="21:21" ht="15" customHeight="1">
      <c r="U410689" s="119"/>
    </row>
    <row r="410690" spans="21:21" ht="15" customHeight="1">
      <c r="U410690" s="119"/>
    </row>
    <row r="410691" spans="21:21" ht="15" customHeight="1">
      <c r="U410691" s="119"/>
    </row>
    <row r="410692" spans="21:21" ht="15" customHeight="1">
      <c r="U410692" s="119"/>
    </row>
    <row r="410693" spans="21:21" ht="15" customHeight="1">
      <c r="U410693" s="119"/>
    </row>
    <row r="410694" spans="21:21" ht="15" customHeight="1">
      <c r="U410694" s="119"/>
    </row>
    <row r="410695" spans="21:21" ht="15" customHeight="1">
      <c r="U410695" s="119"/>
    </row>
    <row r="410696" spans="21:21" ht="15" customHeight="1">
      <c r="U410696" s="119"/>
    </row>
    <row r="410697" spans="21:21" ht="15" customHeight="1">
      <c r="U410697" s="119"/>
    </row>
    <row r="410698" spans="21:21" ht="15" customHeight="1">
      <c r="U410698" s="119"/>
    </row>
    <row r="410699" spans="21:21" ht="15" customHeight="1">
      <c r="U410699" s="119"/>
    </row>
    <row r="410700" spans="21:21" ht="15" customHeight="1">
      <c r="U410700" s="119"/>
    </row>
    <row r="410701" spans="21:21" ht="15" customHeight="1">
      <c r="U410701" s="119"/>
    </row>
    <row r="410702" spans="21:21" ht="15" customHeight="1">
      <c r="U410702" s="119"/>
    </row>
    <row r="410703" spans="21:21" ht="15" customHeight="1">
      <c r="U410703" s="119"/>
    </row>
    <row r="410704" spans="21:21" ht="15" customHeight="1">
      <c r="U410704" s="119"/>
    </row>
    <row r="410705" spans="21:21" ht="15" customHeight="1">
      <c r="U410705" s="119"/>
    </row>
    <row r="410706" spans="21:21" ht="15" customHeight="1">
      <c r="U410706" s="119"/>
    </row>
    <row r="410707" spans="21:21" ht="15" customHeight="1">
      <c r="U410707" s="119"/>
    </row>
    <row r="410708" spans="21:21" ht="15" customHeight="1">
      <c r="U410708" s="119"/>
    </row>
    <row r="410709" spans="21:21" ht="15" customHeight="1">
      <c r="U410709" s="119"/>
    </row>
    <row r="410710" spans="21:21" ht="15" customHeight="1">
      <c r="U410710" s="119"/>
    </row>
    <row r="410711" spans="21:21" ht="15" customHeight="1">
      <c r="U410711" s="119"/>
    </row>
    <row r="410712" spans="21:21" ht="15" customHeight="1">
      <c r="U410712" s="119"/>
    </row>
    <row r="410713" spans="21:21" ht="15" customHeight="1">
      <c r="U410713" s="119"/>
    </row>
    <row r="410714" spans="21:21" ht="15" customHeight="1">
      <c r="U410714" s="119"/>
    </row>
    <row r="410715" spans="21:21" ht="15" customHeight="1">
      <c r="U410715" s="119"/>
    </row>
    <row r="410716" spans="21:21" ht="15" customHeight="1">
      <c r="U410716" s="119"/>
    </row>
    <row r="410717" spans="21:21" ht="15" customHeight="1">
      <c r="U410717" s="119"/>
    </row>
    <row r="410718" spans="21:21" ht="15" customHeight="1">
      <c r="U410718" s="119"/>
    </row>
    <row r="410719" spans="21:21" ht="15" customHeight="1">
      <c r="U410719" s="119"/>
    </row>
    <row r="410720" spans="21:21" ht="15" customHeight="1">
      <c r="U410720" s="119"/>
    </row>
    <row r="410721" spans="21:21" ht="15" customHeight="1">
      <c r="U410721" s="119"/>
    </row>
    <row r="410722" spans="21:21" ht="15" customHeight="1">
      <c r="U410722" s="119"/>
    </row>
    <row r="410723" spans="21:21" ht="15" customHeight="1">
      <c r="U410723" s="119"/>
    </row>
    <row r="410724" spans="21:21" ht="15" customHeight="1">
      <c r="U410724" s="119"/>
    </row>
    <row r="410725" spans="21:21" ht="15" customHeight="1">
      <c r="U410725" s="119"/>
    </row>
    <row r="410726" spans="21:21" ht="15" customHeight="1">
      <c r="U410726" s="119"/>
    </row>
    <row r="410727" spans="21:21" ht="15" customHeight="1">
      <c r="U410727" s="119"/>
    </row>
    <row r="410728" spans="21:21" ht="15" customHeight="1">
      <c r="U410728" s="119"/>
    </row>
    <row r="410729" spans="21:21" ht="15" customHeight="1">
      <c r="U410729" s="119"/>
    </row>
    <row r="410730" spans="21:21" ht="15" customHeight="1">
      <c r="U410730" s="119"/>
    </row>
    <row r="410731" spans="21:21" ht="15" customHeight="1">
      <c r="U410731" s="119"/>
    </row>
    <row r="410732" spans="21:21" ht="15" customHeight="1">
      <c r="U410732" s="119"/>
    </row>
    <row r="410733" spans="21:21" ht="15" customHeight="1">
      <c r="U410733" s="119"/>
    </row>
    <row r="410734" spans="21:21" ht="15" customHeight="1">
      <c r="U410734" s="119"/>
    </row>
    <row r="410735" spans="21:21" ht="15" customHeight="1">
      <c r="U410735" s="119"/>
    </row>
    <row r="410736" spans="21:21" ht="15" customHeight="1">
      <c r="U410736" s="119"/>
    </row>
    <row r="410737" spans="21:21" ht="15" customHeight="1">
      <c r="U410737" s="119"/>
    </row>
    <row r="410738" spans="21:21" ht="15" customHeight="1">
      <c r="U410738" s="119"/>
    </row>
    <row r="410739" spans="21:21" ht="15" customHeight="1">
      <c r="U410739" s="119"/>
    </row>
    <row r="410740" spans="21:21" ht="15" customHeight="1">
      <c r="U410740" s="119"/>
    </row>
    <row r="410741" spans="21:21" ht="15" customHeight="1">
      <c r="U410741" s="119"/>
    </row>
    <row r="410742" spans="21:21" ht="15" customHeight="1">
      <c r="U410742" s="119"/>
    </row>
    <row r="410743" spans="21:21" ht="15" customHeight="1">
      <c r="U410743" s="119"/>
    </row>
    <row r="410744" spans="21:21" ht="15" customHeight="1">
      <c r="U410744" s="119"/>
    </row>
    <row r="410745" spans="21:21" ht="15" customHeight="1">
      <c r="U410745" s="119"/>
    </row>
    <row r="410746" spans="21:21" ht="15" customHeight="1">
      <c r="U410746" s="119"/>
    </row>
    <row r="410747" spans="21:21" ht="15" customHeight="1">
      <c r="U410747" s="119"/>
    </row>
    <row r="410748" spans="21:21" ht="15" customHeight="1">
      <c r="U410748" s="119"/>
    </row>
    <row r="410749" spans="21:21" ht="15" customHeight="1">
      <c r="U410749" s="119"/>
    </row>
    <row r="410750" spans="21:21" ht="15" customHeight="1">
      <c r="U410750" s="119"/>
    </row>
    <row r="410751" spans="21:21" ht="15" customHeight="1">
      <c r="U410751" s="119"/>
    </row>
    <row r="410752" spans="21:21" ht="15" customHeight="1">
      <c r="U410752" s="119"/>
    </row>
    <row r="410753" spans="21:21" ht="15" customHeight="1">
      <c r="U410753" s="119"/>
    </row>
    <row r="410754" spans="21:21" ht="15" customHeight="1">
      <c r="U410754" s="119"/>
    </row>
    <row r="410755" spans="21:21" ht="15" customHeight="1">
      <c r="U410755" s="119"/>
    </row>
    <row r="410756" spans="21:21" ht="15" customHeight="1">
      <c r="U410756" s="119"/>
    </row>
    <row r="410757" spans="21:21" ht="15" customHeight="1">
      <c r="U410757" s="119"/>
    </row>
    <row r="410758" spans="21:21" ht="15" customHeight="1">
      <c r="U410758" s="119"/>
    </row>
    <row r="410759" spans="21:21" ht="15" customHeight="1">
      <c r="U410759" s="119"/>
    </row>
    <row r="410760" spans="21:21" ht="15" customHeight="1">
      <c r="U410760" s="119"/>
    </row>
    <row r="410761" spans="21:21" ht="15" customHeight="1">
      <c r="U410761" s="119"/>
    </row>
    <row r="410762" spans="21:21" ht="15" customHeight="1">
      <c r="U410762" s="119"/>
    </row>
    <row r="410763" spans="21:21" ht="15" customHeight="1">
      <c r="U410763" s="119"/>
    </row>
    <row r="410764" spans="21:21" ht="15" customHeight="1">
      <c r="U410764" s="119"/>
    </row>
    <row r="410765" spans="21:21" ht="15" customHeight="1">
      <c r="U410765" s="119"/>
    </row>
    <row r="410766" spans="21:21" ht="15" customHeight="1">
      <c r="U410766" s="119"/>
    </row>
    <row r="410767" spans="21:21" ht="15" customHeight="1">
      <c r="U410767" s="119"/>
    </row>
    <row r="410768" spans="21:21" ht="15" customHeight="1">
      <c r="U410768" s="119"/>
    </row>
    <row r="410769" spans="21:21" ht="15" customHeight="1">
      <c r="U410769" s="119"/>
    </row>
    <row r="410770" spans="21:21" ht="15" customHeight="1">
      <c r="U410770" s="119"/>
    </row>
    <row r="410771" spans="21:21" ht="15" customHeight="1">
      <c r="U410771" s="119"/>
    </row>
    <row r="410772" spans="21:21" ht="15" customHeight="1">
      <c r="U410772" s="119"/>
    </row>
    <row r="410773" spans="21:21" ht="15" customHeight="1">
      <c r="U410773" s="119"/>
    </row>
    <row r="410774" spans="21:21" ht="15" customHeight="1">
      <c r="U410774" s="119"/>
    </row>
    <row r="410775" spans="21:21" ht="15" customHeight="1">
      <c r="U410775" s="119"/>
    </row>
    <row r="410776" spans="21:21" ht="15" customHeight="1">
      <c r="U410776" s="119"/>
    </row>
    <row r="410777" spans="21:21" ht="15" customHeight="1">
      <c r="U410777" s="119"/>
    </row>
    <row r="410778" spans="21:21" ht="15" customHeight="1">
      <c r="U410778" s="119"/>
    </row>
    <row r="410779" spans="21:21" ht="15" customHeight="1">
      <c r="U410779" s="119"/>
    </row>
    <row r="410780" spans="21:21" ht="15" customHeight="1">
      <c r="U410780" s="119"/>
    </row>
    <row r="410781" spans="21:21" ht="15" customHeight="1">
      <c r="U410781" s="119"/>
    </row>
    <row r="410782" spans="21:21" ht="15" customHeight="1">
      <c r="U410782" s="119"/>
    </row>
    <row r="410783" spans="21:21" ht="15" customHeight="1">
      <c r="U410783" s="119"/>
    </row>
    <row r="410784" spans="21:21" ht="15" customHeight="1">
      <c r="U410784" s="119"/>
    </row>
    <row r="410785" spans="21:21" ht="15" customHeight="1">
      <c r="U410785" s="119"/>
    </row>
    <row r="410786" spans="21:21" ht="15" customHeight="1">
      <c r="U410786" s="119"/>
    </row>
    <row r="410787" spans="21:21" ht="15" customHeight="1">
      <c r="U410787" s="119"/>
    </row>
    <row r="410788" spans="21:21" ht="15" customHeight="1">
      <c r="U410788" s="119"/>
    </row>
    <row r="410789" spans="21:21" ht="15" customHeight="1">
      <c r="U410789" s="119"/>
    </row>
    <row r="410790" spans="21:21" ht="15" customHeight="1">
      <c r="U410790" s="119"/>
    </row>
    <row r="410791" spans="21:21" ht="15" customHeight="1">
      <c r="U410791" s="119"/>
    </row>
    <row r="410792" spans="21:21" ht="15" customHeight="1">
      <c r="U410792" s="119"/>
    </row>
    <row r="410793" spans="21:21" ht="15" customHeight="1">
      <c r="U410793" s="119"/>
    </row>
    <row r="410794" spans="21:21" ht="15" customHeight="1">
      <c r="U410794" s="119"/>
    </row>
    <row r="410795" spans="21:21" ht="15" customHeight="1">
      <c r="U410795" s="119"/>
    </row>
    <row r="410796" spans="21:21" ht="15" customHeight="1">
      <c r="U410796" s="119"/>
    </row>
    <row r="410797" spans="21:21" ht="15" customHeight="1">
      <c r="U410797" s="119"/>
    </row>
    <row r="410798" spans="21:21" ht="15" customHeight="1">
      <c r="U410798" s="119"/>
    </row>
    <row r="410799" spans="21:21" ht="15" customHeight="1">
      <c r="U410799" s="119"/>
    </row>
    <row r="410800" spans="21:21" ht="15" customHeight="1">
      <c r="U410800" s="119"/>
    </row>
    <row r="410801" spans="21:21" ht="15" customHeight="1">
      <c r="U410801" s="119"/>
    </row>
    <row r="410802" spans="21:21" ht="15" customHeight="1">
      <c r="U410802" s="119"/>
    </row>
    <row r="410803" spans="21:21" ht="15" customHeight="1">
      <c r="U410803" s="119"/>
    </row>
    <row r="410804" spans="21:21" ht="15" customHeight="1">
      <c r="U410804" s="119"/>
    </row>
    <row r="410805" spans="21:21" ht="15" customHeight="1">
      <c r="U410805" s="119"/>
    </row>
    <row r="410806" spans="21:21" ht="15" customHeight="1">
      <c r="U410806" s="119"/>
    </row>
    <row r="410807" spans="21:21" ht="15" customHeight="1">
      <c r="U410807" s="119"/>
    </row>
    <row r="410808" spans="21:21" ht="15" customHeight="1">
      <c r="U410808" s="119"/>
    </row>
    <row r="410809" spans="21:21" ht="15" customHeight="1">
      <c r="U410809" s="119"/>
    </row>
    <row r="410810" spans="21:21" ht="15" customHeight="1">
      <c r="U410810" s="119"/>
    </row>
    <row r="410811" spans="21:21" ht="15" customHeight="1">
      <c r="U410811" s="119"/>
    </row>
    <row r="410812" spans="21:21" ht="15" customHeight="1">
      <c r="U410812" s="119"/>
    </row>
    <row r="410813" spans="21:21" ht="15" customHeight="1">
      <c r="U410813" s="119"/>
    </row>
    <row r="410814" spans="21:21" ht="15" customHeight="1">
      <c r="U410814" s="119"/>
    </row>
    <row r="410815" spans="21:21" ht="15" customHeight="1">
      <c r="U410815" s="119"/>
    </row>
    <row r="410816" spans="21:21" ht="15" customHeight="1">
      <c r="U410816" s="119"/>
    </row>
    <row r="410817" spans="21:21" ht="15" customHeight="1">
      <c r="U410817" s="119"/>
    </row>
    <row r="410818" spans="21:21" ht="15" customHeight="1">
      <c r="U410818" s="119"/>
    </row>
    <row r="410819" spans="21:21" ht="15" customHeight="1">
      <c r="U410819" s="119"/>
    </row>
    <row r="410820" spans="21:21" ht="15" customHeight="1">
      <c r="U410820" s="119"/>
    </row>
    <row r="410821" spans="21:21" ht="15" customHeight="1">
      <c r="U410821" s="119"/>
    </row>
    <row r="410822" spans="21:21" ht="15" customHeight="1">
      <c r="U410822" s="119"/>
    </row>
    <row r="410823" spans="21:21" ht="15" customHeight="1">
      <c r="U410823" s="119"/>
    </row>
    <row r="410824" spans="21:21" ht="15" customHeight="1">
      <c r="U410824" s="119"/>
    </row>
    <row r="410825" spans="21:21" ht="15" customHeight="1">
      <c r="U410825" s="119"/>
    </row>
    <row r="410826" spans="21:21" ht="15" customHeight="1">
      <c r="U410826" s="119"/>
    </row>
    <row r="410827" spans="21:21" ht="15" customHeight="1">
      <c r="U410827" s="119"/>
    </row>
    <row r="410828" spans="21:21" ht="15" customHeight="1">
      <c r="U410828" s="119"/>
    </row>
    <row r="410829" spans="21:21" ht="15" customHeight="1">
      <c r="U410829" s="119"/>
    </row>
    <row r="410830" spans="21:21" ht="15" customHeight="1">
      <c r="U410830" s="119"/>
    </row>
    <row r="410831" spans="21:21" ht="15" customHeight="1">
      <c r="U410831" s="119"/>
    </row>
    <row r="410832" spans="21:21" ht="15" customHeight="1">
      <c r="U410832" s="119"/>
    </row>
    <row r="410833" spans="21:21" ht="15" customHeight="1">
      <c r="U410833" s="119"/>
    </row>
    <row r="410834" spans="21:21" ht="15" customHeight="1">
      <c r="U410834" s="119"/>
    </row>
    <row r="410835" spans="21:21" ht="15" customHeight="1">
      <c r="U410835" s="119"/>
    </row>
    <row r="410836" spans="21:21" ht="15" customHeight="1">
      <c r="U410836" s="119"/>
    </row>
    <row r="410837" spans="21:21" ht="15" customHeight="1">
      <c r="U410837" s="119"/>
    </row>
    <row r="410838" spans="21:21" ht="15" customHeight="1">
      <c r="U410838" s="119"/>
    </row>
    <row r="410839" spans="21:21" ht="15" customHeight="1">
      <c r="U410839" s="119"/>
    </row>
    <row r="410840" spans="21:21" ht="15" customHeight="1">
      <c r="U410840" s="119"/>
    </row>
    <row r="410841" spans="21:21" ht="15" customHeight="1">
      <c r="U410841" s="119"/>
    </row>
    <row r="410842" spans="21:21" ht="15" customHeight="1">
      <c r="U410842" s="119"/>
    </row>
    <row r="410843" spans="21:21" ht="15" customHeight="1">
      <c r="U410843" s="119"/>
    </row>
    <row r="410844" spans="21:21" ht="15" customHeight="1">
      <c r="U410844" s="119"/>
    </row>
    <row r="410845" spans="21:21" ht="15" customHeight="1">
      <c r="U410845" s="119"/>
    </row>
    <row r="410846" spans="21:21" ht="15" customHeight="1">
      <c r="U410846" s="119"/>
    </row>
    <row r="410847" spans="21:21" ht="15" customHeight="1">
      <c r="U410847" s="119"/>
    </row>
    <row r="410848" spans="21:21" ht="15" customHeight="1">
      <c r="U410848" s="119"/>
    </row>
    <row r="410849" spans="21:21" ht="15" customHeight="1">
      <c r="U410849" s="119"/>
    </row>
    <row r="410850" spans="21:21" ht="15" customHeight="1">
      <c r="U410850" s="119"/>
    </row>
    <row r="410851" spans="21:21" ht="15" customHeight="1">
      <c r="U410851" s="119"/>
    </row>
    <row r="410852" spans="21:21" ht="15" customHeight="1">
      <c r="U410852" s="119"/>
    </row>
    <row r="410853" spans="21:21" ht="15" customHeight="1">
      <c r="U410853" s="119"/>
    </row>
    <row r="410854" spans="21:21" ht="15" customHeight="1">
      <c r="U410854" s="119"/>
    </row>
    <row r="410855" spans="21:21" ht="15" customHeight="1">
      <c r="U410855" s="119"/>
    </row>
    <row r="410856" spans="21:21" ht="15" customHeight="1">
      <c r="U410856" s="119"/>
    </row>
    <row r="410857" spans="21:21" ht="15" customHeight="1">
      <c r="U410857" s="119"/>
    </row>
    <row r="410858" spans="21:21" ht="15" customHeight="1">
      <c r="U410858" s="119"/>
    </row>
    <row r="410859" spans="21:21" ht="15" customHeight="1">
      <c r="U410859" s="119"/>
    </row>
    <row r="410860" spans="21:21" ht="15" customHeight="1">
      <c r="U410860" s="119"/>
    </row>
    <row r="410861" spans="21:21" ht="15" customHeight="1">
      <c r="U410861" s="119"/>
    </row>
    <row r="410862" spans="21:21" ht="15" customHeight="1">
      <c r="U410862" s="119"/>
    </row>
    <row r="410863" spans="21:21" ht="15" customHeight="1">
      <c r="U410863" s="119"/>
    </row>
    <row r="410864" spans="21:21" ht="15" customHeight="1">
      <c r="U410864" s="119"/>
    </row>
    <row r="410865" spans="21:21" ht="15" customHeight="1">
      <c r="U410865" s="119"/>
    </row>
    <row r="410866" spans="21:21" ht="15" customHeight="1">
      <c r="U410866" s="119"/>
    </row>
    <row r="410867" spans="21:21" ht="15" customHeight="1">
      <c r="U410867" s="119"/>
    </row>
    <row r="410868" spans="21:21" ht="15" customHeight="1">
      <c r="U410868" s="119"/>
    </row>
    <row r="410869" spans="21:21" ht="15" customHeight="1">
      <c r="U410869" s="119"/>
    </row>
    <row r="410870" spans="21:21" ht="15" customHeight="1">
      <c r="U410870" s="119"/>
    </row>
    <row r="410871" spans="21:21" ht="15" customHeight="1">
      <c r="U410871" s="119"/>
    </row>
    <row r="410872" spans="21:21" ht="15" customHeight="1">
      <c r="U410872" s="119"/>
    </row>
    <row r="410873" spans="21:21" ht="15" customHeight="1">
      <c r="U410873" s="119"/>
    </row>
    <row r="410874" spans="21:21" ht="15" customHeight="1">
      <c r="U410874" s="119"/>
    </row>
    <row r="410875" spans="21:21" ht="15" customHeight="1">
      <c r="U410875" s="119"/>
    </row>
    <row r="410876" spans="21:21" ht="15" customHeight="1">
      <c r="U410876" s="119"/>
    </row>
    <row r="410877" spans="21:21" ht="15" customHeight="1">
      <c r="U410877" s="119"/>
    </row>
    <row r="410878" spans="21:21" ht="15" customHeight="1">
      <c r="U410878" s="119"/>
    </row>
    <row r="410879" spans="21:21" ht="15" customHeight="1">
      <c r="U410879" s="119"/>
    </row>
    <row r="410880" spans="21:21" ht="15" customHeight="1">
      <c r="U410880" s="119"/>
    </row>
    <row r="410881" spans="21:21" ht="15" customHeight="1">
      <c r="U410881" s="119"/>
    </row>
    <row r="410882" spans="21:21" ht="15" customHeight="1">
      <c r="U410882" s="119"/>
    </row>
    <row r="410883" spans="21:21" ht="15" customHeight="1">
      <c r="U410883" s="119"/>
    </row>
    <row r="410884" spans="21:21" ht="15" customHeight="1">
      <c r="U410884" s="119"/>
    </row>
    <row r="410885" spans="21:21" ht="15" customHeight="1">
      <c r="U410885" s="119"/>
    </row>
    <row r="410886" spans="21:21" ht="15" customHeight="1">
      <c r="U410886" s="119"/>
    </row>
    <row r="410887" spans="21:21" ht="15" customHeight="1">
      <c r="U410887" s="119"/>
    </row>
    <row r="410888" spans="21:21" ht="15" customHeight="1">
      <c r="U410888" s="119"/>
    </row>
    <row r="410889" spans="21:21" ht="15" customHeight="1">
      <c r="U410889" s="119"/>
    </row>
    <row r="410890" spans="21:21" ht="15" customHeight="1">
      <c r="U410890" s="119"/>
    </row>
    <row r="410891" spans="21:21" ht="15" customHeight="1">
      <c r="U410891" s="119"/>
    </row>
    <row r="410892" spans="21:21" ht="15" customHeight="1">
      <c r="U410892" s="119"/>
    </row>
    <row r="410893" spans="21:21" ht="15" customHeight="1">
      <c r="U410893" s="119"/>
    </row>
    <row r="410894" spans="21:21" ht="15" customHeight="1">
      <c r="U410894" s="119"/>
    </row>
    <row r="410895" spans="21:21" ht="15" customHeight="1">
      <c r="U410895" s="119"/>
    </row>
    <row r="410896" spans="21:21" ht="15" customHeight="1">
      <c r="U410896" s="119"/>
    </row>
    <row r="410897" spans="21:21" ht="15" customHeight="1">
      <c r="U410897" s="119"/>
    </row>
    <row r="410898" spans="21:21" ht="15" customHeight="1">
      <c r="U410898" s="119"/>
    </row>
    <row r="410899" spans="21:21" ht="15" customHeight="1">
      <c r="U410899" s="119"/>
    </row>
    <row r="410900" spans="21:21" ht="15" customHeight="1">
      <c r="U410900" s="119"/>
    </row>
    <row r="410901" spans="21:21" ht="15" customHeight="1">
      <c r="U410901" s="119"/>
    </row>
    <row r="410902" spans="21:21" ht="15" customHeight="1">
      <c r="U410902" s="119"/>
    </row>
    <row r="410903" spans="21:21" ht="15" customHeight="1">
      <c r="U410903" s="119"/>
    </row>
    <row r="410904" spans="21:21" ht="15" customHeight="1">
      <c r="U410904" s="119"/>
    </row>
    <row r="410905" spans="21:21" ht="15" customHeight="1">
      <c r="U410905" s="119"/>
    </row>
    <row r="410906" spans="21:21" ht="15" customHeight="1">
      <c r="U410906" s="119"/>
    </row>
    <row r="410907" spans="21:21" ht="15" customHeight="1">
      <c r="U410907" s="119"/>
    </row>
    <row r="410908" spans="21:21" ht="15" customHeight="1">
      <c r="U410908" s="119"/>
    </row>
    <row r="410909" spans="21:21" ht="15" customHeight="1">
      <c r="U410909" s="119"/>
    </row>
    <row r="410910" spans="21:21" ht="15" customHeight="1">
      <c r="U410910" s="119"/>
    </row>
    <row r="410911" spans="21:21" ht="15" customHeight="1">
      <c r="U410911" s="119"/>
    </row>
    <row r="410912" spans="21:21" ht="15" customHeight="1">
      <c r="U410912" s="119"/>
    </row>
    <row r="410913" spans="21:21" ht="15" customHeight="1">
      <c r="U410913" s="119"/>
    </row>
    <row r="410914" spans="21:21" ht="15" customHeight="1">
      <c r="U410914" s="119"/>
    </row>
    <row r="410915" spans="21:21" ht="15" customHeight="1">
      <c r="U410915" s="119"/>
    </row>
    <row r="410916" spans="21:21" ht="15" customHeight="1">
      <c r="U410916" s="119"/>
    </row>
    <row r="410917" spans="21:21" ht="15" customHeight="1">
      <c r="U410917" s="119"/>
    </row>
    <row r="410918" spans="21:21" ht="15" customHeight="1">
      <c r="U410918" s="119"/>
    </row>
    <row r="410919" spans="21:21" ht="15" customHeight="1">
      <c r="U410919" s="119"/>
    </row>
    <row r="410920" spans="21:21" ht="15" customHeight="1">
      <c r="U410920" s="119"/>
    </row>
    <row r="410921" spans="21:21" ht="15" customHeight="1">
      <c r="U410921" s="119"/>
    </row>
    <row r="410922" spans="21:21" ht="15" customHeight="1">
      <c r="U410922" s="119"/>
    </row>
    <row r="410923" spans="21:21" ht="15" customHeight="1">
      <c r="U410923" s="119"/>
    </row>
    <row r="410924" spans="21:21" ht="15" customHeight="1">
      <c r="U410924" s="119"/>
    </row>
    <row r="410925" spans="21:21" ht="15" customHeight="1">
      <c r="U410925" s="119"/>
    </row>
    <row r="410926" spans="21:21" ht="15" customHeight="1">
      <c r="U410926" s="119"/>
    </row>
    <row r="410927" spans="21:21" ht="15" customHeight="1">
      <c r="U410927" s="119"/>
    </row>
    <row r="410928" spans="21:21" ht="15" customHeight="1">
      <c r="U410928" s="119"/>
    </row>
    <row r="410929" spans="21:21" ht="15" customHeight="1">
      <c r="U410929" s="119"/>
    </row>
    <row r="410930" spans="21:21" ht="15" customHeight="1">
      <c r="U410930" s="119"/>
    </row>
    <row r="410931" spans="21:21" ht="15" customHeight="1">
      <c r="U410931" s="119"/>
    </row>
    <row r="410932" spans="21:21" ht="15" customHeight="1">
      <c r="U410932" s="119"/>
    </row>
    <row r="410933" spans="21:21" ht="15" customHeight="1">
      <c r="U410933" s="119"/>
    </row>
    <row r="410934" spans="21:21" ht="15" customHeight="1">
      <c r="U410934" s="119"/>
    </row>
    <row r="410935" spans="21:21" ht="15" customHeight="1">
      <c r="U410935" s="119"/>
    </row>
    <row r="410936" spans="21:21" ht="15" customHeight="1">
      <c r="U410936" s="119"/>
    </row>
    <row r="410937" spans="21:21" ht="15" customHeight="1">
      <c r="U410937" s="119"/>
    </row>
    <row r="410938" spans="21:21" ht="15" customHeight="1">
      <c r="U410938" s="119"/>
    </row>
    <row r="410939" spans="21:21" ht="15" customHeight="1">
      <c r="U410939" s="119"/>
    </row>
    <row r="410940" spans="21:21" ht="15" customHeight="1">
      <c r="U410940" s="119"/>
    </row>
    <row r="410941" spans="21:21" ht="15" customHeight="1">
      <c r="U410941" s="119"/>
    </row>
    <row r="410942" spans="21:21" ht="15" customHeight="1">
      <c r="U410942" s="119"/>
    </row>
    <row r="410943" spans="21:21" ht="15" customHeight="1">
      <c r="U410943" s="119"/>
    </row>
    <row r="410944" spans="21:21" ht="15" customHeight="1">
      <c r="U410944" s="119"/>
    </row>
    <row r="410945" spans="21:21" ht="15" customHeight="1">
      <c r="U410945" s="119"/>
    </row>
    <row r="410946" spans="21:21" ht="15" customHeight="1">
      <c r="U410946" s="119"/>
    </row>
    <row r="410947" spans="21:21" ht="15" customHeight="1">
      <c r="U410947" s="119"/>
    </row>
    <row r="410948" spans="21:21" ht="15" customHeight="1">
      <c r="U410948" s="119"/>
    </row>
    <row r="410949" spans="21:21" ht="15" customHeight="1">
      <c r="U410949" s="119"/>
    </row>
    <row r="410950" spans="21:21" ht="15" customHeight="1">
      <c r="U410950" s="119"/>
    </row>
    <row r="410951" spans="21:21" ht="15" customHeight="1">
      <c r="U410951" s="119"/>
    </row>
    <row r="410952" spans="21:21" ht="15" customHeight="1">
      <c r="U410952" s="119"/>
    </row>
    <row r="410953" spans="21:21" ht="15" customHeight="1">
      <c r="U410953" s="119"/>
    </row>
    <row r="410954" spans="21:21" ht="15" customHeight="1">
      <c r="U410954" s="119"/>
    </row>
    <row r="410955" spans="21:21" ht="15" customHeight="1">
      <c r="U410955" s="119"/>
    </row>
    <row r="410956" spans="21:21" ht="15" customHeight="1">
      <c r="U410956" s="119"/>
    </row>
    <row r="410957" spans="21:21" ht="15" customHeight="1">
      <c r="U410957" s="119"/>
    </row>
    <row r="410958" spans="21:21" ht="15" customHeight="1">
      <c r="U410958" s="119"/>
    </row>
    <row r="410959" spans="21:21" ht="15" customHeight="1">
      <c r="U410959" s="119"/>
    </row>
    <row r="410960" spans="21:21" ht="15" customHeight="1">
      <c r="U410960" s="119"/>
    </row>
    <row r="410961" spans="21:21" ht="15" customHeight="1">
      <c r="U410961" s="119"/>
    </row>
    <row r="410962" spans="21:21" ht="15" customHeight="1">
      <c r="U410962" s="119"/>
    </row>
    <row r="410963" spans="21:21" ht="15" customHeight="1">
      <c r="U410963" s="119"/>
    </row>
    <row r="410964" spans="21:21" ht="15" customHeight="1">
      <c r="U410964" s="119"/>
    </row>
    <row r="410965" spans="21:21" ht="15" customHeight="1">
      <c r="U410965" s="119"/>
    </row>
    <row r="410966" spans="21:21" ht="15" customHeight="1">
      <c r="U410966" s="119"/>
    </row>
    <row r="410967" spans="21:21" ht="15" customHeight="1">
      <c r="U410967" s="119"/>
    </row>
    <row r="410968" spans="21:21" ht="15" customHeight="1">
      <c r="U410968" s="119"/>
    </row>
    <row r="410969" spans="21:21" ht="15" customHeight="1">
      <c r="U410969" s="119"/>
    </row>
    <row r="410970" spans="21:21" ht="15" customHeight="1">
      <c r="U410970" s="119"/>
    </row>
    <row r="410971" spans="21:21" ht="15" customHeight="1">
      <c r="U410971" s="119"/>
    </row>
    <row r="410972" spans="21:21" ht="15" customHeight="1">
      <c r="U410972" s="119"/>
    </row>
    <row r="410973" spans="21:21" ht="15" customHeight="1">
      <c r="U410973" s="119"/>
    </row>
    <row r="410974" spans="21:21" ht="15" customHeight="1">
      <c r="U410974" s="119"/>
    </row>
    <row r="410975" spans="21:21" ht="15" customHeight="1">
      <c r="U410975" s="119"/>
    </row>
    <row r="410976" spans="21:21" ht="15" customHeight="1">
      <c r="U410976" s="119"/>
    </row>
    <row r="410977" spans="21:21" ht="15" customHeight="1">
      <c r="U410977" s="119"/>
    </row>
    <row r="410978" spans="21:21" ht="15" customHeight="1">
      <c r="U410978" s="119"/>
    </row>
    <row r="410979" spans="21:21" ht="15" customHeight="1">
      <c r="U410979" s="119"/>
    </row>
    <row r="410980" spans="21:21" ht="15" customHeight="1">
      <c r="U410980" s="119"/>
    </row>
    <row r="410981" spans="21:21" ht="15" customHeight="1">
      <c r="U410981" s="119"/>
    </row>
    <row r="410982" spans="21:21" ht="15" customHeight="1">
      <c r="U410982" s="119"/>
    </row>
    <row r="410983" spans="21:21" ht="15" customHeight="1">
      <c r="U410983" s="119"/>
    </row>
    <row r="410984" spans="21:21" ht="15" customHeight="1">
      <c r="U410984" s="119"/>
    </row>
    <row r="410985" spans="21:21" ht="15" customHeight="1">
      <c r="U410985" s="119"/>
    </row>
    <row r="410986" spans="21:21" ht="15" customHeight="1">
      <c r="U410986" s="119"/>
    </row>
    <row r="410987" spans="21:21" ht="15" customHeight="1">
      <c r="U410987" s="119"/>
    </row>
    <row r="410988" spans="21:21" ht="15" customHeight="1">
      <c r="U410988" s="119"/>
    </row>
    <row r="410989" spans="21:21" ht="15" customHeight="1">
      <c r="U410989" s="119"/>
    </row>
    <row r="410990" spans="21:21" ht="15" customHeight="1">
      <c r="U410990" s="119"/>
    </row>
    <row r="410991" spans="21:21" ht="15" customHeight="1">
      <c r="U410991" s="119"/>
    </row>
    <row r="410992" spans="21:21" ht="15" customHeight="1">
      <c r="U410992" s="119"/>
    </row>
    <row r="410993" spans="21:21" ht="15" customHeight="1">
      <c r="U410993" s="119"/>
    </row>
    <row r="410994" spans="21:21" ht="15" customHeight="1">
      <c r="U410994" s="119"/>
    </row>
    <row r="410995" spans="21:21" ht="15" customHeight="1">
      <c r="U410995" s="119"/>
    </row>
    <row r="410996" spans="21:21" ht="15" customHeight="1">
      <c r="U410996" s="119"/>
    </row>
    <row r="410997" spans="21:21" ht="15" customHeight="1">
      <c r="U410997" s="119"/>
    </row>
    <row r="410998" spans="21:21" ht="15" customHeight="1">
      <c r="U410998" s="119"/>
    </row>
    <row r="410999" spans="21:21" ht="15" customHeight="1">
      <c r="U410999" s="119"/>
    </row>
    <row r="411000" spans="21:21" ht="15" customHeight="1">
      <c r="U411000" s="119"/>
    </row>
    <row r="411001" spans="21:21" ht="15" customHeight="1">
      <c r="U411001" s="119"/>
    </row>
    <row r="411002" spans="21:21" ht="15" customHeight="1">
      <c r="U411002" s="119"/>
    </row>
    <row r="411003" spans="21:21" ht="15" customHeight="1">
      <c r="U411003" s="119"/>
    </row>
    <row r="411004" spans="21:21" ht="15" customHeight="1">
      <c r="U411004" s="119"/>
    </row>
    <row r="411005" spans="21:21" ht="15" customHeight="1">
      <c r="U411005" s="119"/>
    </row>
    <row r="411006" spans="21:21" ht="15" customHeight="1">
      <c r="U411006" s="119"/>
    </row>
    <row r="411007" spans="21:21" ht="15" customHeight="1">
      <c r="U411007" s="119"/>
    </row>
    <row r="411008" spans="21:21" ht="15" customHeight="1">
      <c r="U411008" s="119"/>
    </row>
    <row r="411009" spans="21:21" ht="15" customHeight="1">
      <c r="U411009" s="119"/>
    </row>
    <row r="411010" spans="21:21" ht="15" customHeight="1">
      <c r="U411010" s="119"/>
    </row>
    <row r="411011" spans="21:21" ht="15" customHeight="1">
      <c r="U411011" s="119"/>
    </row>
    <row r="411012" spans="21:21" ht="15" customHeight="1">
      <c r="U411012" s="119"/>
    </row>
    <row r="411013" spans="21:21" ht="15" customHeight="1">
      <c r="U411013" s="119"/>
    </row>
    <row r="411014" spans="21:21" ht="15" customHeight="1">
      <c r="U411014" s="119"/>
    </row>
    <row r="411015" spans="21:21" ht="15" customHeight="1">
      <c r="U411015" s="119"/>
    </row>
    <row r="411016" spans="21:21" ht="15" customHeight="1">
      <c r="U411016" s="119"/>
    </row>
    <row r="411017" spans="21:21" ht="15" customHeight="1">
      <c r="U411017" s="119"/>
    </row>
    <row r="411018" spans="21:21" ht="15" customHeight="1">
      <c r="U411018" s="119"/>
    </row>
    <row r="411019" spans="21:21" ht="15" customHeight="1">
      <c r="U411019" s="119"/>
    </row>
    <row r="411020" spans="21:21" ht="15" customHeight="1">
      <c r="U411020" s="119"/>
    </row>
    <row r="411021" spans="21:21" ht="15" customHeight="1">
      <c r="U411021" s="119"/>
    </row>
    <row r="411022" spans="21:21" ht="15" customHeight="1">
      <c r="U411022" s="119"/>
    </row>
    <row r="411023" spans="21:21" ht="15" customHeight="1">
      <c r="U411023" s="119"/>
    </row>
    <row r="411024" spans="21:21" ht="15" customHeight="1">
      <c r="U411024" s="119"/>
    </row>
    <row r="411025" spans="21:21" ht="15" customHeight="1">
      <c r="U411025" s="119"/>
    </row>
    <row r="411026" spans="21:21" ht="15" customHeight="1">
      <c r="U411026" s="119"/>
    </row>
    <row r="411027" spans="21:21" ht="15" customHeight="1">
      <c r="U411027" s="119"/>
    </row>
    <row r="411028" spans="21:21" ht="15" customHeight="1">
      <c r="U411028" s="119"/>
    </row>
    <row r="411029" spans="21:21" ht="15" customHeight="1">
      <c r="U411029" s="119"/>
    </row>
    <row r="411030" spans="21:21" ht="15" customHeight="1">
      <c r="U411030" s="119"/>
    </row>
    <row r="411031" spans="21:21" ht="15" customHeight="1">
      <c r="U411031" s="119"/>
    </row>
    <row r="411032" spans="21:21" ht="15" customHeight="1">
      <c r="U411032" s="119"/>
    </row>
    <row r="411033" spans="21:21" ht="15" customHeight="1">
      <c r="U411033" s="119"/>
    </row>
    <row r="411034" spans="21:21" ht="15" customHeight="1">
      <c r="U411034" s="119"/>
    </row>
    <row r="411035" spans="21:21" ht="15" customHeight="1">
      <c r="U411035" s="119"/>
    </row>
    <row r="411036" spans="21:21" ht="15" customHeight="1">
      <c r="U411036" s="119"/>
    </row>
    <row r="411037" spans="21:21" ht="15" customHeight="1">
      <c r="U411037" s="119"/>
    </row>
    <row r="411038" spans="21:21" ht="15" customHeight="1">
      <c r="U411038" s="119"/>
    </row>
    <row r="411039" spans="21:21" ht="15" customHeight="1">
      <c r="U411039" s="119"/>
    </row>
    <row r="411040" spans="21:21" ht="15" customHeight="1">
      <c r="U411040" s="119"/>
    </row>
    <row r="411041" spans="21:21" ht="15" customHeight="1">
      <c r="U411041" s="119"/>
    </row>
    <row r="411042" spans="21:21" ht="15" customHeight="1">
      <c r="U411042" s="119"/>
    </row>
    <row r="411043" spans="21:21" ht="15" customHeight="1">
      <c r="U411043" s="119"/>
    </row>
    <row r="411044" spans="21:21" ht="15" customHeight="1">
      <c r="U411044" s="119"/>
    </row>
    <row r="411045" spans="21:21" ht="15" customHeight="1">
      <c r="U411045" s="119"/>
    </row>
    <row r="411046" spans="21:21" ht="15" customHeight="1">
      <c r="U411046" s="119"/>
    </row>
    <row r="411047" spans="21:21" ht="15" customHeight="1">
      <c r="U411047" s="119"/>
    </row>
    <row r="411048" spans="21:21" ht="15" customHeight="1">
      <c r="U411048" s="119"/>
    </row>
    <row r="411049" spans="21:21" ht="15" customHeight="1">
      <c r="U411049" s="119"/>
    </row>
    <row r="411050" spans="21:21" ht="15" customHeight="1">
      <c r="U411050" s="119"/>
    </row>
    <row r="411051" spans="21:21" ht="15" customHeight="1">
      <c r="U411051" s="119"/>
    </row>
    <row r="411052" spans="21:21" ht="15" customHeight="1">
      <c r="U411052" s="119"/>
    </row>
    <row r="411053" spans="21:21" ht="15" customHeight="1">
      <c r="U411053" s="119"/>
    </row>
    <row r="411054" spans="21:21" ht="15" customHeight="1">
      <c r="U411054" s="119"/>
    </row>
    <row r="411055" spans="21:21" ht="15" customHeight="1">
      <c r="U411055" s="119"/>
    </row>
    <row r="411056" spans="21:21" ht="15" customHeight="1">
      <c r="U411056" s="119"/>
    </row>
    <row r="411057" spans="21:21" ht="15" customHeight="1">
      <c r="U411057" s="119"/>
    </row>
    <row r="411058" spans="21:21" ht="15" customHeight="1">
      <c r="U411058" s="119"/>
    </row>
    <row r="411059" spans="21:21" ht="15" customHeight="1">
      <c r="U411059" s="119"/>
    </row>
    <row r="411060" spans="21:21" ht="15" customHeight="1">
      <c r="U411060" s="119"/>
    </row>
    <row r="411061" spans="21:21" ht="15" customHeight="1">
      <c r="U411061" s="119"/>
    </row>
    <row r="411062" spans="21:21" ht="15" customHeight="1">
      <c r="U411062" s="119"/>
    </row>
    <row r="411063" spans="21:21" ht="15" customHeight="1">
      <c r="U411063" s="119"/>
    </row>
    <row r="411064" spans="21:21" ht="15" customHeight="1">
      <c r="U411064" s="119"/>
    </row>
    <row r="411065" spans="21:21" ht="15" customHeight="1">
      <c r="U411065" s="119"/>
    </row>
    <row r="411066" spans="21:21" ht="15" customHeight="1">
      <c r="U411066" s="119"/>
    </row>
    <row r="411067" spans="21:21" ht="15" customHeight="1">
      <c r="U411067" s="119"/>
    </row>
    <row r="411068" spans="21:21" ht="15" customHeight="1">
      <c r="U411068" s="119"/>
    </row>
    <row r="411069" spans="21:21" ht="15" customHeight="1">
      <c r="U411069" s="119"/>
    </row>
    <row r="411070" spans="21:21" ht="15" customHeight="1">
      <c r="U411070" s="119"/>
    </row>
    <row r="411071" spans="21:21" ht="15" customHeight="1">
      <c r="U411071" s="119"/>
    </row>
    <row r="411072" spans="21:21" ht="15" customHeight="1">
      <c r="U411072" s="119"/>
    </row>
    <row r="411073" spans="21:21" ht="15" customHeight="1">
      <c r="U411073" s="119"/>
    </row>
    <row r="411074" spans="21:21" ht="15" customHeight="1">
      <c r="U411074" s="119"/>
    </row>
    <row r="411075" spans="21:21" ht="15" customHeight="1">
      <c r="U411075" s="119"/>
    </row>
    <row r="411076" spans="21:21" ht="15" customHeight="1">
      <c r="U411076" s="119"/>
    </row>
    <row r="411077" spans="21:21" ht="15" customHeight="1">
      <c r="U411077" s="119"/>
    </row>
    <row r="411078" spans="21:21" ht="15" customHeight="1">
      <c r="U411078" s="119"/>
    </row>
    <row r="411079" spans="21:21" ht="15" customHeight="1">
      <c r="U411079" s="119"/>
    </row>
    <row r="411080" spans="21:21" ht="15" customHeight="1">
      <c r="U411080" s="119"/>
    </row>
    <row r="411081" spans="21:21" ht="15" customHeight="1">
      <c r="U411081" s="119"/>
    </row>
    <row r="411082" spans="21:21" ht="15" customHeight="1">
      <c r="U411082" s="119"/>
    </row>
    <row r="411083" spans="21:21" ht="15" customHeight="1">
      <c r="U411083" s="119"/>
    </row>
    <row r="411084" spans="21:21" ht="15" customHeight="1">
      <c r="U411084" s="119"/>
    </row>
    <row r="411085" spans="21:21" ht="15" customHeight="1">
      <c r="U411085" s="119"/>
    </row>
    <row r="411086" spans="21:21" ht="15" customHeight="1">
      <c r="U411086" s="119"/>
    </row>
    <row r="411087" spans="21:21" ht="15" customHeight="1">
      <c r="U411087" s="119"/>
    </row>
    <row r="411088" spans="21:21" ht="15" customHeight="1">
      <c r="U411088" s="119"/>
    </row>
    <row r="411089" spans="21:21" ht="15" customHeight="1">
      <c r="U411089" s="119"/>
    </row>
    <row r="411090" spans="21:21" ht="15" customHeight="1">
      <c r="U411090" s="119"/>
    </row>
    <row r="411091" spans="21:21" ht="15" customHeight="1">
      <c r="U411091" s="119"/>
    </row>
    <row r="411092" spans="21:21" ht="15" customHeight="1">
      <c r="U411092" s="119"/>
    </row>
    <row r="411093" spans="21:21" ht="15" customHeight="1">
      <c r="U411093" s="119"/>
    </row>
    <row r="411094" spans="21:21" ht="15" customHeight="1">
      <c r="U411094" s="119"/>
    </row>
    <row r="411095" spans="21:21" ht="15" customHeight="1">
      <c r="U411095" s="119"/>
    </row>
    <row r="411096" spans="21:21" ht="15" customHeight="1">
      <c r="U411096" s="119"/>
    </row>
    <row r="411097" spans="21:21" ht="15" customHeight="1">
      <c r="U411097" s="119"/>
    </row>
    <row r="411098" spans="21:21" ht="15" customHeight="1">
      <c r="U411098" s="119"/>
    </row>
    <row r="411099" spans="21:21" ht="15" customHeight="1">
      <c r="U411099" s="119"/>
    </row>
    <row r="411100" spans="21:21" ht="15" customHeight="1">
      <c r="U411100" s="119"/>
    </row>
    <row r="411101" spans="21:21" ht="15" customHeight="1">
      <c r="U411101" s="119"/>
    </row>
    <row r="411102" spans="21:21" ht="15" customHeight="1">
      <c r="U411102" s="119"/>
    </row>
    <row r="411103" spans="21:21" ht="15" customHeight="1">
      <c r="U411103" s="119"/>
    </row>
    <row r="411104" spans="21:21" ht="15" customHeight="1">
      <c r="U411104" s="119"/>
    </row>
    <row r="411105" spans="21:21" ht="15" customHeight="1">
      <c r="U411105" s="119"/>
    </row>
    <row r="411106" spans="21:21" ht="15" customHeight="1">
      <c r="U411106" s="119"/>
    </row>
    <row r="411107" spans="21:21" ht="15" customHeight="1">
      <c r="U411107" s="119"/>
    </row>
    <row r="411108" spans="21:21" ht="15" customHeight="1">
      <c r="U411108" s="119"/>
    </row>
    <row r="411109" spans="21:21" ht="15" customHeight="1">
      <c r="U411109" s="119"/>
    </row>
    <row r="411110" spans="21:21" ht="15" customHeight="1">
      <c r="U411110" s="119"/>
    </row>
    <row r="411111" spans="21:21" ht="15" customHeight="1">
      <c r="U411111" s="119"/>
    </row>
    <row r="411112" spans="21:21" ht="15" customHeight="1">
      <c r="U411112" s="119"/>
    </row>
    <row r="411113" spans="21:21" ht="15" customHeight="1">
      <c r="U411113" s="119"/>
    </row>
    <row r="411114" spans="21:21" ht="15" customHeight="1">
      <c r="U411114" s="119"/>
    </row>
    <row r="411115" spans="21:21" ht="15" customHeight="1">
      <c r="U411115" s="119"/>
    </row>
    <row r="411116" spans="21:21" ht="15" customHeight="1">
      <c r="U411116" s="119"/>
    </row>
    <row r="411117" spans="21:21" ht="15" customHeight="1">
      <c r="U411117" s="119"/>
    </row>
    <row r="411118" spans="21:21" ht="15" customHeight="1">
      <c r="U411118" s="119"/>
    </row>
    <row r="411119" spans="21:21" ht="15" customHeight="1">
      <c r="U411119" s="119"/>
    </row>
    <row r="411120" spans="21:21" ht="15" customHeight="1">
      <c r="U411120" s="119"/>
    </row>
    <row r="411121" spans="21:21" ht="15" customHeight="1">
      <c r="U411121" s="119"/>
    </row>
    <row r="411122" spans="21:21" ht="15" customHeight="1">
      <c r="U411122" s="119"/>
    </row>
    <row r="411123" spans="21:21" ht="15" customHeight="1">
      <c r="U411123" s="119"/>
    </row>
    <row r="411124" spans="21:21" ht="15" customHeight="1">
      <c r="U411124" s="119"/>
    </row>
    <row r="411125" spans="21:21" ht="15" customHeight="1">
      <c r="U411125" s="119"/>
    </row>
    <row r="411126" spans="21:21" ht="15" customHeight="1">
      <c r="U411126" s="119"/>
    </row>
    <row r="411127" spans="21:21" ht="15" customHeight="1">
      <c r="U411127" s="119"/>
    </row>
    <row r="411128" spans="21:21" ht="15" customHeight="1">
      <c r="U411128" s="119"/>
    </row>
    <row r="411129" spans="21:21" ht="15" customHeight="1">
      <c r="U411129" s="119"/>
    </row>
    <row r="411130" spans="21:21" ht="15" customHeight="1">
      <c r="U411130" s="119"/>
    </row>
    <row r="411131" spans="21:21" ht="15" customHeight="1">
      <c r="U411131" s="119"/>
    </row>
    <row r="411132" spans="21:21" ht="15" customHeight="1">
      <c r="U411132" s="119"/>
    </row>
    <row r="411133" spans="21:21" ht="15" customHeight="1">
      <c r="U411133" s="119"/>
    </row>
    <row r="411134" spans="21:21" ht="15" customHeight="1">
      <c r="U411134" s="119"/>
    </row>
    <row r="411135" spans="21:21" ht="15" customHeight="1">
      <c r="U411135" s="119"/>
    </row>
    <row r="411136" spans="21:21" ht="15" customHeight="1">
      <c r="U411136" s="119"/>
    </row>
    <row r="411137" spans="21:21" ht="15" customHeight="1">
      <c r="U411137" s="119"/>
    </row>
    <row r="411138" spans="21:21" ht="15" customHeight="1">
      <c r="U411138" s="119"/>
    </row>
    <row r="411139" spans="21:21" ht="15" customHeight="1">
      <c r="U411139" s="119"/>
    </row>
    <row r="411140" spans="21:21" ht="15" customHeight="1">
      <c r="U411140" s="119"/>
    </row>
    <row r="411141" spans="21:21" ht="15" customHeight="1">
      <c r="U411141" s="119"/>
    </row>
    <row r="411142" spans="21:21" ht="15" customHeight="1">
      <c r="U411142" s="119"/>
    </row>
    <row r="411143" spans="21:21" ht="15" customHeight="1">
      <c r="U411143" s="119"/>
    </row>
    <row r="411144" spans="21:21" ht="15" customHeight="1">
      <c r="U411144" s="119"/>
    </row>
    <row r="411145" spans="21:21" ht="15" customHeight="1">
      <c r="U411145" s="119"/>
    </row>
    <row r="411146" spans="21:21" ht="15" customHeight="1">
      <c r="U411146" s="119"/>
    </row>
    <row r="411147" spans="21:21" ht="15" customHeight="1">
      <c r="U411147" s="119"/>
    </row>
    <row r="411148" spans="21:21" ht="15" customHeight="1">
      <c r="U411148" s="119"/>
    </row>
    <row r="411149" spans="21:21" ht="15" customHeight="1">
      <c r="U411149" s="119"/>
    </row>
    <row r="411150" spans="21:21" ht="15" customHeight="1">
      <c r="U411150" s="119"/>
    </row>
    <row r="411151" spans="21:21" ht="15" customHeight="1">
      <c r="U411151" s="119"/>
    </row>
    <row r="411152" spans="21:21" ht="15" customHeight="1">
      <c r="U411152" s="119"/>
    </row>
    <row r="411153" spans="21:21" ht="15" customHeight="1">
      <c r="U411153" s="119"/>
    </row>
    <row r="411154" spans="21:21" ht="15" customHeight="1">
      <c r="U411154" s="119"/>
    </row>
    <row r="411155" spans="21:21" ht="15" customHeight="1">
      <c r="U411155" s="119"/>
    </row>
    <row r="411156" spans="21:21" ht="15" customHeight="1">
      <c r="U411156" s="119"/>
    </row>
    <row r="411157" spans="21:21" ht="15" customHeight="1">
      <c r="U411157" s="119"/>
    </row>
    <row r="411158" spans="21:21" ht="15" customHeight="1">
      <c r="U411158" s="119"/>
    </row>
    <row r="411159" spans="21:21" ht="15" customHeight="1">
      <c r="U411159" s="119"/>
    </row>
    <row r="411160" spans="21:21" ht="15" customHeight="1">
      <c r="U411160" s="119"/>
    </row>
    <row r="411161" spans="21:21" ht="15" customHeight="1">
      <c r="U411161" s="119"/>
    </row>
    <row r="411162" spans="21:21" ht="15" customHeight="1">
      <c r="U411162" s="119"/>
    </row>
    <row r="411163" spans="21:21" ht="15" customHeight="1">
      <c r="U411163" s="119"/>
    </row>
    <row r="411164" spans="21:21" ht="15" customHeight="1">
      <c r="U411164" s="119"/>
    </row>
    <row r="411165" spans="21:21" ht="15" customHeight="1">
      <c r="U411165" s="119"/>
    </row>
    <row r="411166" spans="21:21" ht="15" customHeight="1">
      <c r="U411166" s="119"/>
    </row>
    <row r="411167" spans="21:21" ht="15" customHeight="1">
      <c r="U411167" s="119"/>
    </row>
    <row r="411168" spans="21:21" ht="15" customHeight="1">
      <c r="U411168" s="119"/>
    </row>
    <row r="411169" spans="21:21" ht="15" customHeight="1">
      <c r="U411169" s="119"/>
    </row>
    <row r="411170" spans="21:21" ht="15" customHeight="1">
      <c r="U411170" s="119"/>
    </row>
    <row r="411171" spans="21:21" ht="15" customHeight="1">
      <c r="U411171" s="119"/>
    </row>
    <row r="411172" spans="21:21" ht="15" customHeight="1">
      <c r="U411172" s="119"/>
    </row>
    <row r="411173" spans="21:21" ht="15" customHeight="1">
      <c r="U411173" s="119"/>
    </row>
    <row r="411174" spans="21:21" ht="15" customHeight="1">
      <c r="U411174" s="119"/>
    </row>
    <row r="411175" spans="21:21" ht="15" customHeight="1">
      <c r="U411175" s="119"/>
    </row>
    <row r="411176" spans="21:21" ht="15" customHeight="1">
      <c r="U411176" s="119"/>
    </row>
    <row r="411177" spans="21:21" ht="15" customHeight="1">
      <c r="U411177" s="119"/>
    </row>
    <row r="411178" spans="21:21" ht="15" customHeight="1">
      <c r="U411178" s="119"/>
    </row>
    <row r="411179" spans="21:21" ht="15" customHeight="1">
      <c r="U411179" s="119"/>
    </row>
    <row r="411180" spans="21:21" ht="15" customHeight="1">
      <c r="U411180" s="119"/>
    </row>
    <row r="411181" spans="21:21" ht="15" customHeight="1">
      <c r="U411181" s="119"/>
    </row>
    <row r="411182" spans="21:21" ht="15" customHeight="1">
      <c r="U411182" s="119"/>
    </row>
    <row r="411183" spans="21:21" ht="15" customHeight="1">
      <c r="U411183" s="119"/>
    </row>
    <row r="411184" spans="21:21" ht="15" customHeight="1">
      <c r="U411184" s="119"/>
    </row>
    <row r="411185" spans="21:21" ht="15" customHeight="1">
      <c r="U411185" s="119"/>
    </row>
    <row r="411186" spans="21:21" ht="15" customHeight="1">
      <c r="U411186" s="119"/>
    </row>
    <row r="411187" spans="21:21" ht="15" customHeight="1">
      <c r="U411187" s="119"/>
    </row>
    <row r="411188" spans="21:21" ht="15" customHeight="1">
      <c r="U411188" s="119"/>
    </row>
    <row r="411189" spans="21:21" ht="15" customHeight="1">
      <c r="U411189" s="119"/>
    </row>
    <row r="411190" spans="21:21" ht="15" customHeight="1">
      <c r="U411190" s="119"/>
    </row>
    <row r="411191" spans="21:21" ht="15" customHeight="1">
      <c r="U411191" s="119"/>
    </row>
    <row r="411192" spans="21:21" ht="15" customHeight="1">
      <c r="U411192" s="119"/>
    </row>
    <row r="411193" spans="21:21" ht="15" customHeight="1">
      <c r="U411193" s="119"/>
    </row>
    <row r="411194" spans="21:21" ht="15" customHeight="1">
      <c r="U411194" s="119"/>
    </row>
    <row r="411195" spans="21:21" ht="15" customHeight="1">
      <c r="U411195" s="119"/>
    </row>
    <row r="411196" spans="21:21" ht="15" customHeight="1">
      <c r="U411196" s="119"/>
    </row>
    <row r="411197" spans="21:21" ht="15" customHeight="1">
      <c r="U411197" s="119"/>
    </row>
    <row r="411198" spans="21:21" ht="15" customHeight="1">
      <c r="U411198" s="119"/>
    </row>
    <row r="411199" spans="21:21" ht="15" customHeight="1">
      <c r="U411199" s="119"/>
    </row>
    <row r="411200" spans="21:21" ht="15" customHeight="1">
      <c r="U411200" s="119"/>
    </row>
    <row r="411201" spans="21:21" ht="15" customHeight="1">
      <c r="U411201" s="119"/>
    </row>
    <row r="411202" spans="21:21" ht="15" customHeight="1">
      <c r="U411202" s="119"/>
    </row>
    <row r="411203" spans="21:21" ht="15" customHeight="1">
      <c r="U411203" s="119"/>
    </row>
    <row r="411204" spans="21:21" ht="15" customHeight="1">
      <c r="U411204" s="119"/>
    </row>
    <row r="411205" spans="21:21" ht="15" customHeight="1">
      <c r="U411205" s="119"/>
    </row>
    <row r="411206" spans="21:21" ht="15" customHeight="1">
      <c r="U411206" s="119"/>
    </row>
    <row r="411207" spans="21:21" ht="15" customHeight="1">
      <c r="U411207" s="119"/>
    </row>
    <row r="411208" spans="21:21" ht="15" customHeight="1">
      <c r="U411208" s="119"/>
    </row>
    <row r="411209" spans="21:21" ht="15" customHeight="1">
      <c r="U411209" s="119"/>
    </row>
    <row r="411210" spans="21:21" ht="15" customHeight="1">
      <c r="U411210" s="119"/>
    </row>
    <row r="411211" spans="21:21" ht="15" customHeight="1">
      <c r="U411211" s="119"/>
    </row>
    <row r="411212" spans="21:21" ht="15" customHeight="1">
      <c r="U411212" s="119"/>
    </row>
    <row r="411213" spans="21:21" ht="15" customHeight="1">
      <c r="U411213" s="119"/>
    </row>
    <row r="411214" spans="21:21" ht="15" customHeight="1">
      <c r="U411214" s="119"/>
    </row>
    <row r="411215" spans="21:21" ht="15" customHeight="1">
      <c r="U411215" s="119"/>
    </row>
    <row r="411216" spans="21:21" ht="15" customHeight="1">
      <c r="U411216" s="119"/>
    </row>
    <row r="411217" spans="21:21" ht="15" customHeight="1">
      <c r="U411217" s="119"/>
    </row>
    <row r="411218" spans="21:21" ht="15" customHeight="1">
      <c r="U411218" s="119"/>
    </row>
    <row r="411219" spans="21:21" ht="15" customHeight="1">
      <c r="U411219" s="119"/>
    </row>
    <row r="411220" spans="21:21" ht="15" customHeight="1">
      <c r="U411220" s="119"/>
    </row>
    <row r="411221" spans="21:21" ht="15" customHeight="1">
      <c r="U411221" s="119"/>
    </row>
    <row r="411222" spans="21:21" ht="15" customHeight="1">
      <c r="U411222" s="119"/>
    </row>
    <row r="411223" spans="21:21" ht="15" customHeight="1">
      <c r="U411223" s="119"/>
    </row>
    <row r="411224" spans="21:21" ht="15" customHeight="1">
      <c r="U411224" s="119"/>
    </row>
    <row r="411225" spans="21:21" ht="15" customHeight="1">
      <c r="U411225" s="119"/>
    </row>
    <row r="411226" spans="21:21" ht="15" customHeight="1">
      <c r="U411226" s="119"/>
    </row>
    <row r="411227" spans="21:21" ht="15" customHeight="1">
      <c r="U411227" s="119"/>
    </row>
    <row r="411228" spans="21:21" ht="15" customHeight="1">
      <c r="U411228" s="119"/>
    </row>
    <row r="411229" spans="21:21" ht="15" customHeight="1">
      <c r="U411229" s="119"/>
    </row>
    <row r="411230" spans="21:21" ht="15" customHeight="1">
      <c r="U411230" s="119"/>
    </row>
    <row r="411231" spans="21:21" ht="15" customHeight="1">
      <c r="U411231" s="119"/>
    </row>
    <row r="411232" spans="21:21" ht="15" customHeight="1">
      <c r="U411232" s="119"/>
    </row>
    <row r="411233" spans="21:21" ht="15" customHeight="1">
      <c r="U411233" s="119"/>
    </row>
    <row r="411234" spans="21:21" ht="15" customHeight="1">
      <c r="U411234" s="119"/>
    </row>
    <row r="411235" spans="21:21" ht="15" customHeight="1">
      <c r="U411235" s="119"/>
    </row>
    <row r="411236" spans="21:21" ht="15" customHeight="1">
      <c r="U411236" s="119"/>
    </row>
    <row r="411237" spans="21:21" ht="15" customHeight="1">
      <c r="U411237" s="119"/>
    </row>
    <row r="411238" spans="21:21" ht="15" customHeight="1">
      <c r="U411238" s="119"/>
    </row>
    <row r="411239" spans="21:21" ht="15" customHeight="1">
      <c r="U411239" s="119"/>
    </row>
    <row r="411240" spans="21:21" ht="15" customHeight="1">
      <c r="U411240" s="119"/>
    </row>
    <row r="411241" spans="21:21" ht="15" customHeight="1">
      <c r="U411241" s="119"/>
    </row>
    <row r="411242" spans="21:21" ht="15" customHeight="1">
      <c r="U411242" s="119"/>
    </row>
    <row r="411243" spans="21:21" ht="15" customHeight="1">
      <c r="U411243" s="119"/>
    </row>
    <row r="411244" spans="21:21" ht="15" customHeight="1">
      <c r="U411244" s="119"/>
    </row>
    <row r="411245" spans="21:21" ht="15" customHeight="1">
      <c r="U411245" s="119"/>
    </row>
    <row r="411246" spans="21:21" ht="15" customHeight="1">
      <c r="U411246" s="119"/>
    </row>
    <row r="411247" spans="21:21" ht="15" customHeight="1">
      <c r="U411247" s="119"/>
    </row>
    <row r="411248" spans="21:21" ht="15" customHeight="1">
      <c r="U411248" s="119"/>
    </row>
    <row r="411249" spans="21:21" ht="15" customHeight="1">
      <c r="U411249" s="119"/>
    </row>
    <row r="411250" spans="21:21" ht="15" customHeight="1">
      <c r="U411250" s="119"/>
    </row>
    <row r="411251" spans="21:21" ht="15" customHeight="1">
      <c r="U411251" s="119"/>
    </row>
    <row r="411252" spans="21:21" ht="15" customHeight="1">
      <c r="U411252" s="119"/>
    </row>
    <row r="411253" spans="21:21" ht="15" customHeight="1">
      <c r="U411253" s="119"/>
    </row>
    <row r="411254" spans="21:21" ht="15" customHeight="1">
      <c r="U411254" s="119"/>
    </row>
    <row r="411255" spans="21:21" ht="15" customHeight="1">
      <c r="U411255" s="119"/>
    </row>
    <row r="411256" spans="21:21" ht="15" customHeight="1">
      <c r="U411256" s="119"/>
    </row>
    <row r="411257" spans="21:21" ht="15" customHeight="1">
      <c r="U411257" s="119"/>
    </row>
    <row r="411258" spans="21:21" ht="15" customHeight="1">
      <c r="U411258" s="119"/>
    </row>
    <row r="411259" spans="21:21" ht="15" customHeight="1">
      <c r="U411259" s="119"/>
    </row>
    <row r="411260" spans="21:21" ht="15" customHeight="1">
      <c r="U411260" s="119"/>
    </row>
    <row r="411261" spans="21:21" ht="15" customHeight="1">
      <c r="U411261" s="119"/>
    </row>
    <row r="411262" spans="21:21" ht="15" customHeight="1">
      <c r="U411262" s="119"/>
    </row>
    <row r="411263" spans="21:21" ht="15" customHeight="1">
      <c r="U411263" s="119"/>
    </row>
    <row r="411264" spans="21:21" ht="15" customHeight="1">
      <c r="U411264" s="119"/>
    </row>
    <row r="411265" spans="21:21" ht="15" customHeight="1">
      <c r="U411265" s="119"/>
    </row>
    <row r="411266" spans="21:21" ht="15" customHeight="1">
      <c r="U411266" s="119"/>
    </row>
    <row r="411267" spans="21:21" ht="15" customHeight="1">
      <c r="U411267" s="119"/>
    </row>
    <row r="411268" spans="21:21" ht="15" customHeight="1">
      <c r="U411268" s="119"/>
    </row>
    <row r="411269" spans="21:21" ht="15" customHeight="1">
      <c r="U411269" s="119"/>
    </row>
    <row r="411270" spans="21:21" ht="15" customHeight="1">
      <c r="U411270" s="119"/>
    </row>
    <row r="411271" spans="21:21" ht="15" customHeight="1">
      <c r="U411271" s="119"/>
    </row>
    <row r="411272" spans="21:21" ht="15" customHeight="1">
      <c r="U411272" s="119"/>
    </row>
    <row r="411273" spans="21:21" ht="15" customHeight="1">
      <c r="U411273" s="119"/>
    </row>
    <row r="411274" spans="21:21" ht="15" customHeight="1">
      <c r="U411274" s="119"/>
    </row>
    <row r="411275" spans="21:21" ht="15" customHeight="1">
      <c r="U411275" s="119"/>
    </row>
    <row r="411276" spans="21:21" ht="15" customHeight="1">
      <c r="U411276" s="119"/>
    </row>
    <row r="411277" spans="21:21" ht="15" customHeight="1">
      <c r="U411277" s="119"/>
    </row>
    <row r="411278" spans="21:21" ht="15" customHeight="1">
      <c r="U411278" s="119"/>
    </row>
    <row r="411279" spans="21:21" ht="15" customHeight="1">
      <c r="U411279" s="119"/>
    </row>
    <row r="411280" spans="21:21" ht="15" customHeight="1">
      <c r="U411280" s="119"/>
    </row>
    <row r="411281" spans="21:21" ht="15" customHeight="1">
      <c r="U411281" s="119"/>
    </row>
    <row r="411282" spans="21:21" ht="15" customHeight="1">
      <c r="U411282" s="119"/>
    </row>
    <row r="411283" spans="21:21" ht="15" customHeight="1">
      <c r="U411283" s="119"/>
    </row>
    <row r="411284" spans="21:21" ht="15" customHeight="1">
      <c r="U411284" s="119"/>
    </row>
    <row r="411285" spans="21:21" ht="15" customHeight="1">
      <c r="U411285" s="119"/>
    </row>
    <row r="411286" spans="21:21" ht="15" customHeight="1">
      <c r="U411286" s="119"/>
    </row>
    <row r="411287" spans="21:21" ht="15" customHeight="1">
      <c r="U411287" s="119"/>
    </row>
    <row r="411288" spans="21:21" ht="15" customHeight="1">
      <c r="U411288" s="119"/>
    </row>
    <row r="411289" spans="21:21" ht="15" customHeight="1">
      <c r="U411289" s="119"/>
    </row>
    <row r="411290" spans="21:21" ht="15" customHeight="1">
      <c r="U411290" s="119"/>
    </row>
    <row r="411291" spans="21:21" ht="15" customHeight="1">
      <c r="U411291" s="119"/>
    </row>
    <row r="411292" spans="21:21" ht="15" customHeight="1">
      <c r="U411292" s="119"/>
    </row>
    <row r="411293" spans="21:21" ht="15" customHeight="1">
      <c r="U411293" s="119"/>
    </row>
    <row r="411294" spans="21:21" ht="15" customHeight="1">
      <c r="U411294" s="119"/>
    </row>
    <row r="411295" spans="21:21" ht="15" customHeight="1">
      <c r="U411295" s="119"/>
    </row>
    <row r="411296" spans="21:21" ht="15" customHeight="1">
      <c r="U411296" s="119"/>
    </row>
    <row r="411297" spans="21:21" ht="15" customHeight="1">
      <c r="U411297" s="119"/>
    </row>
    <row r="411298" spans="21:21" ht="15" customHeight="1">
      <c r="U411298" s="119"/>
    </row>
    <row r="411299" spans="21:21" ht="15" customHeight="1">
      <c r="U411299" s="119"/>
    </row>
    <row r="411300" spans="21:21" ht="15" customHeight="1">
      <c r="U411300" s="119"/>
    </row>
    <row r="411301" spans="21:21" ht="15" customHeight="1">
      <c r="U411301" s="119"/>
    </row>
    <row r="411302" spans="21:21" ht="15" customHeight="1">
      <c r="U411302" s="119"/>
    </row>
    <row r="411303" spans="21:21" ht="15" customHeight="1">
      <c r="U411303" s="119"/>
    </row>
    <row r="411304" spans="21:21" ht="15" customHeight="1">
      <c r="U411304" s="119"/>
    </row>
    <row r="411305" spans="21:21" ht="15" customHeight="1">
      <c r="U411305" s="119"/>
    </row>
    <row r="411306" spans="21:21" ht="15" customHeight="1">
      <c r="U411306" s="119"/>
    </row>
    <row r="411307" spans="21:21" ht="15" customHeight="1">
      <c r="U411307" s="119"/>
    </row>
    <row r="411308" spans="21:21" ht="15" customHeight="1">
      <c r="U411308" s="119"/>
    </row>
    <row r="411309" spans="21:21" ht="15" customHeight="1">
      <c r="U411309" s="119"/>
    </row>
    <row r="411310" spans="21:21" ht="15" customHeight="1">
      <c r="U411310" s="119"/>
    </row>
    <row r="411311" spans="21:21" ht="15" customHeight="1">
      <c r="U411311" s="119"/>
    </row>
    <row r="411312" spans="21:21" ht="15" customHeight="1">
      <c r="U411312" s="119"/>
    </row>
    <row r="411313" spans="21:21" ht="15" customHeight="1">
      <c r="U411313" s="119"/>
    </row>
    <row r="411314" spans="21:21" ht="15" customHeight="1">
      <c r="U411314" s="119"/>
    </row>
    <row r="411315" spans="21:21" ht="15" customHeight="1">
      <c r="U411315" s="119"/>
    </row>
    <row r="411316" spans="21:21" ht="15" customHeight="1">
      <c r="U411316" s="119"/>
    </row>
    <row r="411317" spans="21:21" ht="15" customHeight="1">
      <c r="U411317" s="119"/>
    </row>
    <row r="411318" spans="21:21" ht="15" customHeight="1">
      <c r="U411318" s="119"/>
    </row>
    <row r="411319" spans="21:21" ht="15" customHeight="1">
      <c r="U411319" s="119"/>
    </row>
    <row r="411320" spans="21:21" ht="15" customHeight="1">
      <c r="U411320" s="119"/>
    </row>
    <row r="411321" spans="21:21" ht="15" customHeight="1">
      <c r="U411321" s="119"/>
    </row>
    <row r="411322" spans="21:21" ht="15" customHeight="1">
      <c r="U411322" s="119"/>
    </row>
    <row r="411323" spans="21:21" ht="15" customHeight="1">
      <c r="U411323" s="119"/>
    </row>
    <row r="411324" spans="21:21" ht="15" customHeight="1">
      <c r="U411324" s="119"/>
    </row>
    <row r="411325" spans="21:21" ht="15" customHeight="1">
      <c r="U411325" s="119"/>
    </row>
    <row r="411326" spans="21:21" ht="15" customHeight="1">
      <c r="U411326" s="119"/>
    </row>
    <row r="411327" spans="21:21" ht="15" customHeight="1">
      <c r="U411327" s="119"/>
    </row>
    <row r="411328" spans="21:21" ht="15" customHeight="1">
      <c r="U411328" s="119"/>
    </row>
    <row r="411329" spans="21:21" ht="15" customHeight="1">
      <c r="U411329" s="119"/>
    </row>
    <row r="411330" spans="21:21" ht="15" customHeight="1">
      <c r="U411330" s="119"/>
    </row>
    <row r="411331" spans="21:21" ht="15" customHeight="1">
      <c r="U411331" s="119"/>
    </row>
    <row r="411332" spans="21:21" ht="15" customHeight="1">
      <c r="U411332" s="119"/>
    </row>
    <row r="411333" spans="21:21" ht="15" customHeight="1">
      <c r="U411333" s="119"/>
    </row>
    <row r="411334" spans="21:21" ht="15" customHeight="1">
      <c r="U411334" s="119"/>
    </row>
    <row r="411335" spans="21:21" ht="15" customHeight="1">
      <c r="U411335" s="119"/>
    </row>
    <row r="411336" spans="21:21" ht="15" customHeight="1">
      <c r="U411336" s="119"/>
    </row>
    <row r="411337" spans="21:21" ht="15" customHeight="1">
      <c r="U411337" s="119"/>
    </row>
    <row r="411338" spans="21:21" ht="15" customHeight="1">
      <c r="U411338" s="119"/>
    </row>
    <row r="411339" spans="21:21" ht="15" customHeight="1">
      <c r="U411339" s="119"/>
    </row>
    <row r="411340" spans="21:21" ht="15" customHeight="1">
      <c r="U411340" s="119"/>
    </row>
    <row r="411341" spans="21:21" ht="15" customHeight="1">
      <c r="U411341" s="119"/>
    </row>
    <row r="411342" spans="21:21" ht="15" customHeight="1">
      <c r="U411342" s="119"/>
    </row>
    <row r="411343" spans="21:21" ht="15" customHeight="1">
      <c r="U411343" s="119"/>
    </row>
    <row r="411344" spans="21:21" ht="15" customHeight="1">
      <c r="U411344" s="119"/>
    </row>
    <row r="411345" spans="21:21" ht="15" customHeight="1">
      <c r="U411345" s="119"/>
    </row>
    <row r="411346" spans="21:21" ht="15" customHeight="1">
      <c r="U411346" s="119"/>
    </row>
    <row r="411347" spans="21:21" ht="15" customHeight="1">
      <c r="U411347" s="119"/>
    </row>
    <row r="411348" spans="21:21" ht="15" customHeight="1">
      <c r="U411348" s="119"/>
    </row>
    <row r="411349" spans="21:21" ht="15" customHeight="1">
      <c r="U411349" s="119"/>
    </row>
    <row r="411350" spans="21:21" ht="15" customHeight="1">
      <c r="U411350" s="119"/>
    </row>
    <row r="411351" spans="21:21" ht="15" customHeight="1">
      <c r="U411351" s="119"/>
    </row>
    <row r="411352" spans="21:21" ht="15" customHeight="1">
      <c r="U411352" s="119"/>
    </row>
    <row r="411353" spans="21:21" ht="15" customHeight="1">
      <c r="U411353" s="119"/>
    </row>
    <row r="411354" spans="21:21" ht="15" customHeight="1">
      <c r="U411354" s="119"/>
    </row>
    <row r="411355" spans="21:21" ht="15" customHeight="1">
      <c r="U411355" s="119"/>
    </row>
    <row r="411356" spans="21:21" ht="15" customHeight="1">
      <c r="U411356" s="119"/>
    </row>
    <row r="411357" spans="21:21" ht="15" customHeight="1">
      <c r="U411357" s="119"/>
    </row>
    <row r="411358" spans="21:21" ht="15" customHeight="1">
      <c r="U411358" s="119"/>
    </row>
    <row r="411359" spans="21:21" ht="15" customHeight="1">
      <c r="U411359" s="119"/>
    </row>
    <row r="411360" spans="21:21" ht="15" customHeight="1">
      <c r="U411360" s="119"/>
    </row>
    <row r="411361" spans="21:21" ht="15" customHeight="1">
      <c r="U411361" s="119"/>
    </row>
    <row r="411362" spans="21:21" ht="15" customHeight="1">
      <c r="U411362" s="119"/>
    </row>
    <row r="411363" spans="21:21" ht="15" customHeight="1">
      <c r="U411363" s="119"/>
    </row>
    <row r="411364" spans="21:21" ht="15" customHeight="1">
      <c r="U411364" s="119"/>
    </row>
    <row r="411365" spans="21:21" ht="15" customHeight="1">
      <c r="U411365" s="119"/>
    </row>
    <row r="411366" spans="21:21" ht="15" customHeight="1">
      <c r="U411366" s="119"/>
    </row>
    <row r="411367" spans="21:21" ht="15" customHeight="1">
      <c r="U411367" s="119"/>
    </row>
    <row r="411368" spans="21:21" ht="15" customHeight="1">
      <c r="U411368" s="119"/>
    </row>
    <row r="411369" spans="21:21" ht="15" customHeight="1">
      <c r="U411369" s="119"/>
    </row>
    <row r="411370" spans="21:21" ht="15" customHeight="1">
      <c r="U411370" s="119"/>
    </row>
    <row r="411371" spans="21:21" ht="15" customHeight="1">
      <c r="U411371" s="119"/>
    </row>
    <row r="411372" spans="21:21" ht="15" customHeight="1">
      <c r="U411372" s="119"/>
    </row>
    <row r="411373" spans="21:21" ht="15" customHeight="1">
      <c r="U411373" s="119"/>
    </row>
    <row r="411374" spans="21:21" ht="15" customHeight="1">
      <c r="U411374" s="119"/>
    </row>
    <row r="411375" spans="21:21" ht="15" customHeight="1">
      <c r="U411375" s="119"/>
    </row>
    <row r="411376" spans="21:21" ht="15" customHeight="1">
      <c r="U411376" s="119"/>
    </row>
    <row r="411377" spans="21:21" ht="15" customHeight="1">
      <c r="U411377" s="119"/>
    </row>
    <row r="411378" spans="21:21" ht="15" customHeight="1">
      <c r="U411378" s="119"/>
    </row>
    <row r="411379" spans="21:21" ht="15" customHeight="1">
      <c r="U411379" s="119"/>
    </row>
    <row r="411380" spans="21:21" ht="15" customHeight="1">
      <c r="U411380" s="119"/>
    </row>
    <row r="411381" spans="21:21" ht="15" customHeight="1">
      <c r="U411381" s="119"/>
    </row>
    <row r="411382" spans="21:21" ht="15" customHeight="1">
      <c r="U411382" s="119"/>
    </row>
    <row r="411383" spans="21:21" ht="15" customHeight="1">
      <c r="U411383" s="119"/>
    </row>
    <row r="411384" spans="21:21" ht="15" customHeight="1">
      <c r="U411384" s="119"/>
    </row>
    <row r="411385" spans="21:21" ht="15" customHeight="1">
      <c r="U411385" s="119"/>
    </row>
    <row r="411386" spans="21:21" ht="15" customHeight="1">
      <c r="U411386" s="119"/>
    </row>
    <row r="411387" spans="21:21" ht="15" customHeight="1">
      <c r="U411387" s="119"/>
    </row>
    <row r="411388" spans="21:21" ht="15" customHeight="1">
      <c r="U411388" s="119"/>
    </row>
    <row r="411389" spans="21:21" ht="15" customHeight="1">
      <c r="U411389" s="119"/>
    </row>
    <row r="411390" spans="21:21" ht="15" customHeight="1">
      <c r="U411390" s="119"/>
    </row>
    <row r="411391" spans="21:21" ht="15" customHeight="1">
      <c r="U411391" s="119"/>
    </row>
    <row r="411392" spans="21:21" ht="15" customHeight="1">
      <c r="U411392" s="119"/>
    </row>
    <row r="411393" spans="21:21" ht="15" customHeight="1">
      <c r="U411393" s="119"/>
    </row>
    <row r="411394" spans="21:21" ht="15" customHeight="1">
      <c r="U411394" s="119"/>
    </row>
    <row r="411395" spans="21:21" ht="15" customHeight="1">
      <c r="U411395" s="119"/>
    </row>
    <row r="411396" spans="21:21" ht="15" customHeight="1">
      <c r="U411396" s="119"/>
    </row>
    <row r="411397" spans="21:21" ht="15" customHeight="1">
      <c r="U411397" s="119"/>
    </row>
    <row r="411398" spans="21:21" ht="15" customHeight="1">
      <c r="U411398" s="119"/>
    </row>
    <row r="411399" spans="21:21" ht="15" customHeight="1">
      <c r="U411399" s="119"/>
    </row>
    <row r="411400" spans="21:21" ht="15" customHeight="1">
      <c r="U411400" s="119"/>
    </row>
    <row r="411401" spans="21:21" ht="15" customHeight="1">
      <c r="U411401" s="119"/>
    </row>
    <row r="411402" spans="21:21" ht="15" customHeight="1">
      <c r="U411402" s="119"/>
    </row>
    <row r="411403" spans="21:21" ht="15" customHeight="1">
      <c r="U411403" s="119"/>
    </row>
    <row r="411404" spans="21:21" ht="15" customHeight="1">
      <c r="U411404" s="119"/>
    </row>
    <row r="411405" spans="21:21" ht="15" customHeight="1">
      <c r="U411405" s="119"/>
    </row>
    <row r="411406" spans="21:21" ht="15" customHeight="1">
      <c r="U411406" s="119"/>
    </row>
    <row r="411407" spans="21:21" ht="15" customHeight="1">
      <c r="U411407" s="119"/>
    </row>
    <row r="411408" spans="21:21" ht="15" customHeight="1">
      <c r="U411408" s="119"/>
    </row>
    <row r="411409" spans="21:21" ht="15" customHeight="1">
      <c r="U411409" s="119"/>
    </row>
    <row r="411410" spans="21:21" ht="15" customHeight="1">
      <c r="U411410" s="119"/>
    </row>
    <row r="411411" spans="21:21" ht="15" customHeight="1">
      <c r="U411411" s="119"/>
    </row>
    <row r="411412" spans="21:21" ht="15" customHeight="1">
      <c r="U411412" s="119"/>
    </row>
    <row r="411413" spans="21:21" ht="15" customHeight="1">
      <c r="U411413" s="119"/>
    </row>
    <row r="411414" spans="21:21" ht="15" customHeight="1">
      <c r="U411414" s="119"/>
    </row>
    <row r="411415" spans="21:21" ht="15" customHeight="1">
      <c r="U411415" s="119"/>
    </row>
    <row r="411416" spans="21:21" ht="15" customHeight="1">
      <c r="U411416" s="119"/>
    </row>
    <row r="411417" spans="21:21" ht="15" customHeight="1">
      <c r="U411417" s="119"/>
    </row>
    <row r="411418" spans="21:21" ht="15" customHeight="1">
      <c r="U411418" s="119"/>
    </row>
    <row r="411419" spans="21:21" ht="15" customHeight="1">
      <c r="U411419" s="119"/>
    </row>
    <row r="411420" spans="21:21" ht="15" customHeight="1">
      <c r="U411420" s="119"/>
    </row>
    <row r="411421" spans="21:21" ht="15" customHeight="1">
      <c r="U411421" s="119"/>
    </row>
    <row r="411422" spans="21:21" ht="15" customHeight="1">
      <c r="U411422" s="119"/>
    </row>
    <row r="411423" spans="21:21" ht="15" customHeight="1">
      <c r="U411423" s="119"/>
    </row>
    <row r="411424" spans="21:21" ht="15" customHeight="1">
      <c r="U411424" s="119"/>
    </row>
    <row r="411425" spans="21:21" ht="15" customHeight="1">
      <c r="U411425" s="119"/>
    </row>
    <row r="411426" spans="21:21" ht="15" customHeight="1">
      <c r="U411426" s="119"/>
    </row>
    <row r="411427" spans="21:21" ht="15" customHeight="1">
      <c r="U411427" s="119"/>
    </row>
    <row r="411428" spans="21:21" ht="15" customHeight="1">
      <c r="U411428" s="119"/>
    </row>
    <row r="411429" spans="21:21" ht="15" customHeight="1">
      <c r="U411429" s="119"/>
    </row>
    <row r="411430" spans="21:21" ht="15" customHeight="1">
      <c r="U411430" s="119"/>
    </row>
    <row r="411431" spans="21:21" ht="15" customHeight="1">
      <c r="U411431" s="119"/>
    </row>
    <row r="411432" spans="21:21" ht="15" customHeight="1">
      <c r="U411432" s="119"/>
    </row>
    <row r="411433" spans="21:21" ht="15" customHeight="1">
      <c r="U411433" s="119"/>
    </row>
    <row r="411434" spans="21:21" ht="15" customHeight="1">
      <c r="U411434" s="119"/>
    </row>
    <row r="411435" spans="21:21" ht="15" customHeight="1">
      <c r="U411435" s="119"/>
    </row>
    <row r="411436" spans="21:21" ht="15" customHeight="1">
      <c r="U411436" s="119"/>
    </row>
    <row r="411437" spans="21:21" ht="15" customHeight="1">
      <c r="U411437" s="119"/>
    </row>
    <row r="411438" spans="21:21" ht="15" customHeight="1">
      <c r="U411438" s="119"/>
    </row>
    <row r="411439" spans="21:21" ht="15" customHeight="1">
      <c r="U411439" s="119"/>
    </row>
    <row r="411440" spans="21:21" ht="15" customHeight="1">
      <c r="U411440" s="119"/>
    </row>
    <row r="411441" spans="21:21" ht="15" customHeight="1">
      <c r="U411441" s="119"/>
    </row>
    <row r="411442" spans="21:21" ht="15" customHeight="1">
      <c r="U411442" s="119"/>
    </row>
    <row r="411443" spans="21:21" ht="15" customHeight="1">
      <c r="U411443" s="119"/>
    </row>
    <row r="411444" spans="21:21" ht="15" customHeight="1">
      <c r="U411444" s="119"/>
    </row>
    <row r="411445" spans="21:21" ht="15" customHeight="1">
      <c r="U411445" s="119"/>
    </row>
    <row r="411446" spans="21:21" ht="15" customHeight="1">
      <c r="U411446" s="119"/>
    </row>
    <row r="411447" spans="21:21" ht="15" customHeight="1">
      <c r="U411447" s="119"/>
    </row>
    <row r="411448" spans="21:21" ht="15" customHeight="1">
      <c r="U411448" s="119"/>
    </row>
    <row r="411449" spans="21:21" ht="15" customHeight="1">
      <c r="U411449" s="119"/>
    </row>
    <row r="411450" spans="21:21" ht="15" customHeight="1">
      <c r="U411450" s="119"/>
    </row>
    <row r="411451" spans="21:21" ht="15" customHeight="1">
      <c r="U411451" s="119"/>
    </row>
    <row r="411452" spans="21:21" ht="15" customHeight="1">
      <c r="U411452" s="119"/>
    </row>
    <row r="411453" spans="21:21" ht="15" customHeight="1">
      <c r="U411453" s="119"/>
    </row>
    <row r="411454" spans="21:21" ht="15" customHeight="1">
      <c r="U411454" s="119"/>
    </row>
    <row r="411455" spans="21:21" ht="15" customHeight="1">
      <c r="U411455" s="119"/>
    </row>
    <row r="411456" spans="21:21" ht="15" customHeight="1">
      <c r="U411456" s="119"/>
    </row>
    <row r="411457" spans="21:21" ht="15" customHeight="1">
      <c r="U411457" s="119"/>
    </row>
    <row r="411458" spans="21:21" ht="15" customHeight="1">
      <c r="U411458" s="119"/>
    </row>
    <row r="411459" spans="21:21" ht="15" customHeight="1">
      <c r="U411459" s="119"/>
    </row>
    <row r="411460" spans="21:21" ht="15" customHeight="1">
      <c r="U411460" s="119"/>
    </row>
    <row r="411461" spans="21:21" ht="15" customHeight="1">
      <c r="U411461" s="119"/>
    </row>
    <row r="411462" spans="21:21" ht="15" customHeight="1">
      <c r="U411462" s="119"/>
    </row>
    <row r="411463" spans="21:21" ht="15" customHeight="1">
      <c r="U411463" s="119"/>
    </row>
    <row r="411464" spans="21:21" ht="15" customHeight="1">
      <c r="U411464" s="119"/>
    </row>
    <row r="411465" spans="21:21" ht="15" customHeight="1">
      <c r="U411465" s="119"/>
    </row>
    <row r="411466" spans="21:21" ht="15" customHeight="1">
      <c r="U411466" s="119"/>
    </row>
    <row r="411467" spans="21:21" ht="15" customHeight="1">
      <c r="U411467" s="119"/>
    </row>
    <row r="411468" spans="21:21" ht="15" customHeight="1">
      <c r="U411468" s="119"/>
    </row>
    <row r="411469" spans="21:21" ht="15" customHeight="1">
      <c r="U411469" s="119"/>
    </row>
    <row r="411470" spans="21:21" ht="15" customHeight="1">
      <c r="U411470" s="119"/>
    </row>
    <row r="411471" spans="21:21" ht="15" customHeight="1">
      <c r="U411471" s="119"/>
    </row>
    <row r="411472" spans="21:21" ht="15" customHeight="1">
      <c r="U411472" s="119"/>
    </row>
    <row r="411473" spans="21:21" ht="15" customHeight="1">
      <c r="U411473" s="119"/>
    </row>
    <row r="411474" spans="21:21" ht="15" customHeight="1">
      <c r="U411474" s="119"/>
    </row>
    <row r="411475" spans="21:21" ht="15" customHeight="1">
      <c r="U411475" s="119"/>
    </row>
    <row r="411476" spans="21:21" ht="15" customHeight="1">
      <c r="U411476" s="119"/>
    </row>
    <row r="411477" spans="21:21" ht="15" customHeight="1">
      <c r="U411477" s="119"/>
    </row>
    <row r="411478" spans="21:21" ht="15" customHeight="1">
      <c r="U411478" s="119"/>
    </row>
    <row r="411479" spans="21:21" ht="15" customHeight="1">
      <c r="U411479" s="119"/>
    </row>
    <row r="411480" spans="21:21" ht="15" customHeight="1">
      <c r="U411480" s="119"/>
    </row>
    <row r="411481" spans="21:21" ht="15" customHeight="1">
      <c r="U411481" s="119"/>
    </row>
    <row r="411482" spans="21:21" ht="15" customHeight="1">
      <c r="U411482" s="119"/>
    </row>
    <row r="411483" spans="21:21" ht="15" customHeight="1">
      <c r="U411483" s="119"/>
    </row>
    <row r="411484" spans="21:21" ht="15" customHeight="1">
      <c r="U411484" s="119"/>
    </row>
    <row r="411485" spans="21:21" ht="15" customHeight="1">
      <c r="U411485" s="119"/>
    </row>
    <row r="411486" spans="21:21" ht="15" customHeight="1">
      <c r="U411486" s="119"/>
    </row>
    <row r="411487" spans="21:21" ht="15" customHeight="1">
      <c r="U411487" s="119"/>
    </row>
    <row r="411488" spans="21:21" ht="15" customHeight="1">
      <c r="U411488" s="119"/>
    </row>
    <row r="411489" spans="21:21" ht="15" customHeight="1">
      <c r="U411489" s="119"/>
    </row>
    <row r="411490" spans="21:21" ht="15" customHeight="1">
      <c r="U411490" s="119"/>
    </row>
    <row r="411491" spans="21:21" ht="15" customHeight="1">
      <c r="U411491" s="119"/>
    </row>
    <row r="411492" spans="21:21" ht="15" customHeight="1">
      <c r="U411492" s="119"/>
    </row>
    <row r="411493" spans="21:21" ht="15" customHeight="1">
      <c r="U411493" s="119"/>
    </row>
    <row r="411494" spans="21:21" ht="15" customHeight="1">
      <c r="U411494" s="119"/>
    </row>
    <row r="411495" spans="21:21" ht="15" customHeight="1">
      <c r="U411495" s="119"/>
    </row>
    <row r="411496" spans="21:21" ht="15" customHeight="1">
      <c r="U411496" s="119"/>
    </row>
    <row r="411497" spans="21:21" ht="15" customHeight="1">
      <c r="U411497" s="119"/>
    </row>
    <row r="411498" spans="21:21" ht="15" customHeight="1">
      <c r="U411498" s="119"/>
    </row>
    <row r="411499" spans="21:21" ht="15" customHeight="1">
      <c r="U411499" s="119"/>
    </row>
    <row r="411500" spans="21:21" ht="15" customHeight="1">
      <c r="U411500" s="119"/>
    </row>
    <row r="411501" spans="21:21" ht="15" customHeight="1">
      <c r="U411501" s="119"/>
    </row>
    <row r="411502" spans="21:21" ht="15" customHeight="1">
      <c r="U411502" s="119"/>
    </row>
    <row r="411503" spans="21:21" ht="15" customHeight="1">
      <c r="U411503" s="119"/>
    </row>
    <row r="411504" spans="21:21" ht="15" customHeight="1">
      <c r="U411504" s="119"/>
    </row>
    <row r="411505" spans="21:21" ht="15" customHeight="1">
      <c r="U411505" s="119"/>
    </row>
    <row r="411506" spans="21:21" ht="15" customHeight="1">
      <c r="U411506" s="119"/>
    </row>
    <row r="411507" spans="21:21" ht="15" customHeight="1">
      <c r="U411507" s="119"/>
    </row>
    <row r="411508" spans="21:21" ht="15" customHeight="1">
      <c r="U411508" s="119"/>
    </row>
    <row r="411509" spans="21:21" ht="15" customHeight="1">
      <c r="U411509" s="119"/>
    </row>
    <row r="411510" spans="21:21" ht="15" customHeight="1">
      <c r="U411510" s="119"/>
    </row>
    <row r="411511" spans="21:21" ht="15" customHeight="1">
      <c r="U411511" s="119"/>
    </row>
    <row r="411512" spans="21:21" ht="15" customHeight="1">
      <c r="U411512" s="119"/>
    </row>
    <row r="411513" spans="21:21" ht="15" customHeight="1">
      <c r="U411513" s="119"/>
    </row>
    <row r="411514" spans="21:21" ht="15" customHeight="1">
      <c r="U411514" s="119"/>
    </row>
    <row r="411515" spans="21:21" ht="15" customHeight="1">
      <c r="U411515" s="119"/>
    </row>
    <row r="411516" spans="21:21" ht="15" customHeight="1">
      <c r="U411516" s="119"/>
    </row>
    <row r="411517" spans="21:21" ht="15" customHeight="1">
      <c r="U411517" s="119"/>
    </row>
    <row r="411518" spans="21:21" ht="15" customHeight="1">
      <c r="U411518" s="119"/>
    </row>
    <row r="411519" spans="21:21" ht="15" customHeight="1">
      <c r="U411519" s="119"/>
    </row>
    <row r="411520" spans="21:21" ht="15" customHeight="1">
      <c r="U411520" s="119"/>
    </row>
    <row r="411521" spans="21:21" ht="15" customHeight="1">
      <c r="U411521" s="119"/>
    </row>
    <row r="411522" spans="21:21" ht="15" customHeight="1">
      <c r="U411522" s="119"/>
    </row>
    <row r="411523" spans="21:21" ht="15" customHeight="1">
      <c r="U411523" s="119"/>
    </row>
    <row r="411524" spans="21:21" ht="15" customHeight="1">
      <c r="U411524" s="119"/>
    </row>
    <row r="411525" spans="21:21" ht="15" customHeight="1">
      <c r="U411525" s="119"/>
    </row>
    <row r="411526" spans="21:21" ht="15" customHeight="1">
      <c r="U411526" s="119"/>
    </row>
    <row r="411527" spans="21:21" ht="15" customHeight="1">
      <c r="U411527" s="119"/>
    </row>
    <row r="411528" spans="21:21" ht="15" customHeight="1">
      <c r="U411528" s="119"/>
    </row>
    <row r="411529" spans="21:21" ht="15" customHeight="1">
      <c r="U411529" s="119"/>
    </row>
    <row r="411530" spans="21:21" ht="15" customHeight="1">
      <c r="U411530" s="119"/>
    </row>
    <row r="411531" spans="21:21" ht="15" customHeight="1">
      <c r="U411531" s="119"/>
    </row>
    <row r="411532" spans="21:21" ht="15" customHeight="1">
      <c r="U411532" s="119"/>
    </row>
    <row r="411533" spans="21:21" ht="15" customHeight="1">
      <c r="U411533" s="119"/>
    </row>
    <row r="411534" spans="21:21" ht="15" customHeight="1">
      <c r="U411534" s="119"/>
    </row>
    <row r="411535" spans="21:21" ht="15" customHeight="1">
      <c r="U411535" s="119"/>
    </row>
    <row r="411536" spans="21:21" ht="15" customHeight="1">
      <c r="U411536" s="119"/>
    </row>
    <row r="411537" spans="21:21" ht="15" customHeight="1">
      <c r="U411537" s="119"/>
    </row>
    <row r="411538" spans="21:21" ht="15" customHeight="1">
      <c r="U411538" s="119"/>
    </row>
    <row r="411539" spans="21:21" ht="15" customHeight="1">
      <c r="U411539" s="119"/>
    </row>
    <row r="411540" spans="21:21" ht="15" customHeight="1">
      <c r="U411540" s="119"/>
    </row>
    <row r="411541" spans="21:21" ht="15" customHeight="1">
      <c r="U411541" s="119"/>
    </row>
    <row r="411542" spans="21:21" ht="15" customHeight="1">
      <c r="U411542" s="119"/>
    </row>
    <row r="411543" spans="21:21" ht="15" customHeight="1">
      <c r="U411543" s="119"/>
    </row>
    <row r="411544" spans="21:21" ht="15" customHeight="1">
      <c r="U411544" s="119"/>
    </row>
    <row r="411545" spans="21:21" ht="15" customHeight="1">
      <c r="U411545" s="119"/>
    </row>
    <row r="411546" spans="21:21" ht="15" customHeight="1">
      <c r="U411546" s="119"/>
    </row>
    <row r="411547" spans="21:21" ht="15" customHeight="1">
      <c r="U411547" s="119"/>
    </row>
    <row r="411548" spans="21:21" ht="15" customHeight="1">
      <c r="U411548" s="119"/>
    </row>
    <row r="411549" spans="21:21" ht="15" customHeight="1">
      <c r="U411549" s="119"/>
    </row>
    <row r="411550" spans="21:21" ht="15" customHeight="1">
      <c r="U411550" s="119"/>
    </row>
    <row r="411551" spans="21:21" ht="15" customHeight="1">
      <c r="U411551" s="119"/>
    </row>
    <row r="411552" spans="21:21" ht="15" customHeight="1">
      <c r="U411552" s="119"/>
    </row>
    <row r="411553" spans="21:21" ht="15" customHeight="1">
      <c r="U411553" s="119"/>
    </row>
    <row r="411554" spans="21:21" ht="15" customHeight="1">
      <c r="U411554" s="119"/>
    </row>
    <row r="411555" spans="21:21" ht="15" customHeight="1">
      <c r="U411555" s="119"/>
    </row>
    <row r="411556" spans="21:21" ht="15" customHeight="1">
      <c r="U411556" s="119"/>
    </row>
    <row r="411557" spans="21:21" ht="15" customHeight="1">
      <c r="U411557" s="119"/>
    </row>
    <row r="411558" spans="21:21" ht="15" customHeight="1">
      <c r="U411558" s="119"/>
    </row>
    <row r="411559" spans="21:21" ht="15" customHeight="1">
      <c r="U411559" s="119"/>
    </row>
    <row r="411560" spans="21:21" ht="15" customHeight="1">
      <c r="U411560" s="119"/>
    </row>
    <row r="411561" spans="21:21" ht="15" customHeight="1">
      <c r="U411561" s="119"/>
    </row>
    <row r="411562" spans="21:21" ht="15" customHeight="1">
      <c r="U411562" s="119"/>
    </row>
    <row r="411563" spans="21:21" ht="15" customHeight="1">
      <c r="U411563" s="119"/>
    </row>
    <row r="411564" spans="21:21" ht="15" customHeight="1">
      <c r="U411564" s="119"/>
    </row>
    <row r="411565" spans="21:21" ht="15" customHeight="1">
      <c r="U411565" s="119"/>
    </row>
    <row r="411566" spans="21:21" ht="15" customHeight="1">
      <c r="U411566" s="119"/>
    </row>
    <row r="411567" spans="21:21" ht="15" customHeight="1">
      <c r="U411567" s="119"/>
    </row>
    <row r="411568" spans="21:21" ht="15" customHeight="1">
      <c r="U411568" s="119"/>
    </row>
    <row r="411569" spans="21:21" ht="15" customHeight="1">
      <c r="U411569" s="119"/>
    </row>
    <row r="411570" spans="21:21" ht="15" customHeight="1">
      <c r="U411570" s="119"/>
    </row>
    <row r="411571" spans="21:21" ht="15" customHeight="1">
      <c r="U411571" s="119"/>
    </row>
    <row r="411572" spans="21:21" ht="15" customHeight="1">
      <c r="U411572" s="119"/>
    </row>
    <row r="411573" spans="21:21" ht="15" customHeight="1">
      <c r="U411573" s="119"/>
    </row>
    <row r="411574" spans="21:21" ht="15" customHeight="1">
      <c r="U411574" s="119"/>
    </row>
    <row r="411575" spans="21:21" ht="15" customHeight="1">
      <c r="U411575" s="119"/>
    </row>
    <row r="411576" spans="21:21" ht="15" customHeight="1">
      <c r="U411576" s="119"/>
    </row>
    <row r="411577" spans="21:21" ht="15" customHeight="1">
      <c r="U411577" s="119"/>
    </row>
    <row r="411578" spans="21:21" ht="15" customHeight="1">
      <c r="U411578" s="119"/>
    </row>
    <row r="411579" spans="21:21" ht="15" customHeight="1">
      <c r="U411579" s="119"/>
    </row>
    <row r="411580" spans="21:21" ht="15" customHeight="1">
      <c r="U411580" s="119"/>
    </row>
    <row r="411581" spans="21:21" ht="15" customHeight="1">
      <c r="U411581" s="119"/>
    </row>
    <row r="411582" spans="21:21" ht="15" customHeight="1">
      <c r="U411582" s="119"/>
    </row>
    <row r="411583" spans="21:21" ht="15" customHeight="1">
      <c r="U411583" s="119"/>
    </row>
    <row r="411584" spans="21:21" ht="15" customHeight="1">
      <c r="U411584" s="119"/>
    </row>
    <row r="411585" spans="21:21" ht="15" customHeight="1">
      <c r="U411585" s="119"/>
    </row>
    <row r="411586" spans="21:21" ht="15" customHeight="1">
      <c r="U411586" s="119"/>
    </row>
    <row r="411587" spans="21:21" ht="15" customHeight="1">
      <c r="U411587" s="119"/>
    </row>
    <row r="411588" spans="21:21" ht="15" customHeight="1">
      <c r="U411588" s="119"/>
    </row>
    <row r="411589" spans="21:21" ht="15" customHeight="1">
      <c r="U411589" s="119"/>
    </row>
    <row r="411590" spans="21:21" ht="15" customHeight="1">
      <c r="U411590" s="119"/>
    </row>
    <row r="411591" spans="21:21" ht="15" customHeight="1">
      <c r="U411591" s="119"/>
    </row>
    <row r="411592" spans="21:21" ht="15" customHeight="1">
      <c r="U411592" s="119"/>
    </row>
    <row r="411593" spans="21:21" ht="15" customHeight="1">
      <c r="U411593" s="119"/>
    </row>
    <row r="411594" spans="21:21" ht="15" customHeight="1">
      <c r="U411594" s="119"/>
    </row>
    <row r="411595" spans="21:21" ht="15" customHeight="1">
      <c r="U411595" s="119"/>
    </row>
    <row r="411596" spans="21:21" ht="15" customHeight="1">
      <c r="U411596" s="119"/>
    </row>
    <row r="411597" spans="21:21" ht="15" customHeight="1">
      <c r="U411597" s="119"/>
    </row>
    <row r="411598" spans="21:21" ht="15" customHeight="1">
      <c r="U411598" s="119"/>
    </row>
    <row r="411599" spans="21:21" ht="15" customHeight="1">
      <c r="U411599" s="119"/>
    </row>
    <row r="411600" spans="21:21" ht="15" customHeight="1">
      <c r="U411600" s="119"/>
    </row>
    <row r="411601" spans="21:21" ht="15" customHeight="1">
      <c r="U411601" s="119"/>
    </row>
    <row r="411602" spans="21:21" ht="15" customHeight="1">
      <c r="U411602" s="119"/>
    </row>
    <row r="411603" spans="21:21" ht="15" customHeight="1">
      <c r="U411603" s="119"/>
    </row>
    <row r="411604" spans="21:21" ht="15" customHeight="1">
      <c r="U411604" s="119"/>
    </row>
    <row r="411605" spans="21:21" ht="15" customHeight="1">
      <c r="U411605" s="119"/>
    </row>
    <row r="411606" spans="21:21" ht="15" customHeight="1">
      <c r="U411606" s="119"/>
    </row>
    <row r="411607" spans="21:21" ht="15" customHeight="1">
      <c r="U411607" s="119"/>
    </row>
    <row r="411608" spans="21:21" ht="15" customHeight="1">
      <c r="U411608" s="119"/>
    </row>
    <row r="411609" spans="21:21" ht="15" customHeight="1">
      <c r="U411609" s="119"/>
    </row>
    <row r="411610" spans="21:21" ht="15" customHeight="1">
      <c r="U411610" s="119"/>
    </row>
    <row r="411611" spans="21:21" ht="15" customHeight="1">
      <c r="U411611" s="119"/>
    </row>
    <row r="411612" spans="21:21" ht="15" customHeight="1">
      <c r="U411612" s="119"/>
    </row>
    <row r="411613" spans="21:21" ht="15" customHeight="1">
      <c r="U411613" s="119"/>
    </row>
    <row r="411614" spans="21:21" ht="15" customHeight="1">
      <c r="U411614" s="119"/>
    </row>
    <row r="411615" spans="21:21" ht="15" customHeight="1">
      <c r="U411615" s="119"/>
    </row>
    <row r="411616" spans="21:21" ht="15" customHeight="1">
      <c r="U411616" s="119"/>
    </row>
    <row r="411617" spans="21:21" ht="15" customHeight="1">
      <c r="U411617" s="119"/>
    </row>
    <row r="411618" spans="21:21" ht="15" customHeight="1">
      <c r="U411618" s="119"/>
    </row>
    <row r="411619" spans="21:21" ht="15" customHeight="1">
      <c r="U411619" s="119"/>
    </row>
    <row r="411620" spans="21:21" ht="15" customHeight="1">
      <c r="U411620" s="119"/>
    </row>
    <row r="411621" spans="21:21" ht="15" customHeight="1">
      <c r="U411621" s="119"/>
    </row>
    <row r="411622" spans="21:21" ht="15" customHeight="1">
      <c r="U411622" s="119"/>
    </row>
    <row r="411623" spans="21:21" ht="15" customHeight="1">
      <c r="U411623" s="119"/>
    </row>
    <row r="411624" spans="21:21" ht="15" customHeight="1">
      <c r="U411624" s="119"/>
    </row>
    <row r="411625" spans="21:21" ht="15" customHeight="1">
      <c r="U411625" s="119"/>
    </row>
    <row r="411626" spans="21:21" ht="15" customHeight="1">
      <c r="U411626" s="119"/>
    </row>
    <row r="411627" spans="21:21" ht="15" customHeight="1">
      <c r="U411627" s="119"/>
    </row>
    <row r="411628" spans="21:21" ht="15" customHeight="1">
      <c r="U411628" s="119"/>
    </row>
    <row r="411629" spans="21:21" ht="15" customHeight="1">
      <c r="U411629" s="119"/>
    </row>
    <row r="411630" spans="21:21" ht="15" customHeight="1">
      <c r="U411630" s="119"/>
    </row>
    <row r="411631" spans="21:21" ht="15" customHeight="1">
      <c r="U411631" s="119"/>
    </row>
    <row r="411632" spans="21:21" ht="15" customHeight="1">
      <c r="U411632" s="119"/>
    </row>
    <row r="411633" spans="21:21" ht="15" customHeight="1">
      <c r="U411633" s="119"/>
    </row>
    <row r="411634" spans="21:21" ht="15" customHeight="1">
      <c r="U411634" s="119"/>
    </row>
    <row r="411635" spans="21:21" ht="15" customHeight="1">
      <c r="U411635" s="119"/>
    </row>
    <row r="411636" spans="21:21" ht="15" customHeight="1">
      <c r="U411636" s="119"/>
    </row>
    <row r="411637" spans="21:21" ht="15" customHeight="1">
      <c r="U411637" s="119"/>
    </row>
    <row r="411638" spans="21:21" ht="15" customHeight="1">
      <c r="U411638" s="119"/>
    </row>
    <row r="411639" spans="21:21" ht="15" customHeight="1">
      <c r="U411639" s="119"/>
    </row>
    <row r="411640" spans="21:21" ht="15" customHeight="1">
      <c r="U411640" s="119"/>
    </row>
    <row r="411641" spans="21:21" ht="15" customHeight="1">
      <c r="U411641" s="119"/>
    </row>
    <row r="411642" spans="21:21" ht="15" customHeight="1">
      <c r="U411642" s="119"/>
    </row>
    <row r="411643" spans="21:21" ht="15" customHeight="1">
      <c r="U411643" s="119"/>
    </row>
    <row r="411644" spans="21:21" ht="15" customHeight="1">
      <c r="U411644" s="119"/>
    </row>
    <row r="411645" spans="21:21" ht="15" customHeight="1">
      <c r="U411645" s="119"/>
    </row>
    <row r="411646" spans="21:21" ht="15" customHeight="1">
      <c r="U411646" s="119"/>
    </row>
    <row r="411647" spans="21:21" ht="15" customHeight="1">
      <c r="U411647" s="119"/>
    </row>
    <row r="411648" spans="21:21" ht="15" customHeight="1">
      <c r="U411648" s="119"/>
    </row>
    <row r="411649" spans="21:21" ht="15" customHeight="1">
      <c r="U411649" s="119"/>
    </row>
    <row r="411650" spans="21:21" ht="15" customHeight="1">
      <c r="U411650" s="119"/>
    </row>
    <row r="411651" spans="21:21" ht="15" customHeight="1">
      <c r="U411651" s="119"/>
    </row>
    <row r="411652" spans="21:21" ht="15" customHeight="1">
      <c r="U411652" s="119"/>
    </row>
    <row r="411653" spans="21:21" ht="15" customHeight="1">
      <c r="U411653" s="119"/>
    </row>
    <row r="411654" spans="21:21" ht="15" customHeight="1">
      <c r="U411654" s="119"/>
    </row>
    <row r="411655" spans="21:21" ht="15" customHeight="1">
      <c r="U411655" s="119"/>
    </row>
    <row r="411656" spans="21:21" ht="15" customHeight="1">
      <c r="U411656" s="119"/>
    </row>
    <row r="411657" spans="21:21" ht="15" customHeight="1">
      <c r="U411657" s="119"/>
    </row>
    <row r="411658" spans="21:21" ht="15" customHeight="1">
      <c r="U411658" s="119"/>
    </row>
    <row r="411659" spans="21:21" ht="15" customHeight="1">
      <c r="U411659" s="119"/>
    </row>
    <row r="411660" spans="21:21" ht="15" customHeight="1">
      <c r="U411660" s="119"/>
    </row>
    <row r="411661" spans="21:21" ht="15" customHeight="1">
      <c r="U411661" s="119"/>
    </row>
    <row r="411662" spans="21:21" ht="15" customHeight="1">
      <c r="U411662" s="119"/>
    </row>
    <row r="411663" spans="21:21" ht="15" customHeight="1">
      <c r="U411663" s="119"/>
    </row>
    <row r="411664" spans="21:21" ht="15" customHeight="1">
      <c r="U411664" s="119"/>
    </row>
    <row r="411665" spans="21:21" ht="15" customHeight="1">
      <c r="U411665" s="119"/>
    </row>
    <row r="411666" spans="21:21" ht="15" customHeight="1">
      <c r="U411666" s="119"/>
    </row>
    <row r="411667" spans="21:21" ht="15" customHeight="1">
      <c r="U411667" s="119"/>
    </row>
    <row r="411668" spans="21:21" ht="15" customHeight="1">
      <c r="U411668" s="119"/>
    </row>
    <row r="411669" spans="21:21" ht="15" customHeight="1">
      <c r="U411669" s="119"/>
    </row>
    <row r="411670" spans="21:21" ht="15" customHeight="1">
      <c r="U411670" s="119"/>
    </row>
    <row r="411671" spans="21:21" ht="15" customHeight="1">
      <c r="U411671" s="119"/>
    </row>
    <row r="411672" spans="21:21" ht="15" customHeight="1">
      <c r="U411672" s="119"/>
    </row>
    <row r="411673" spans="21:21" ht="15" customHeight="1">
      <c r="U411673" s="119"/>
    </row>
    <row r="411674" spans="21:21" ht="15" customHeight="1">
      <c r="U411674" s="119"/>
    </row>
    <row r="411675" spans="21:21" ht="15" customHeight="1">
      <c r="U411675" s="119"/>
    </row>
    <row r="411676" spans="21:21" ht="15" customHeight="1">
      <c r="U411676" s="119"/>
    </row>
    <row r="411677" spans="21:21" ht="15" customHeight="1">
      <c r="U411677" s="119"/>
    </row>
    <row r="411678" spans="21:21" ht="15" customHeight="1">
      <c r="U411678" s="119"/>
    </row>
    <row r="411679" spans="21:21" ht="15" customHeight="1">
      <c r="U411679" s="119"/>
    </row>
    <row r="411680" spans="21:21" ht="15" customHeight="1">
      <c r="U411680" s="119"/>
    </row>
    <row r="411681" spans="21:21" ht="15" customHeight="1">
      <c r="U411681" s="119"/>
    </row>
    <row r="411682" spans="21:21" ht="15" customHeight="1">
      <c r="U411682" s="119"/>
    </row>
    <row r="411683" spans="21:21" ht="15" customHeight="1">
      <c r="U411683" s="119"/>
    </row>
    <row r="411684" spans="21:21" ht="15" customHeight="1">
      <c r="U411684" s="119"/>
    </row>
    <row r="411685" spans="21:21" ht="15" customHeight="1">
      <c r="U411685" s="119"/>
    </row>
    <row r="411686" spans="21:21" ht="15" customHeight="1">
      <c r="U411686" s="119"/>
    </row>
    <row r="411687" spans="21:21" ht="15" customHeight="1">
      <c r="U411687" s="119"/>
    </row>
    <row r="411688" spans="21:21" ht="15" customHeight="1">
      <c r="U411688" s="119"/>
    </row>
    <row r="411689" spans="21:21" ht="15" customHeight="1">
      <c r="U411689" s="119"/>
    </row>
    <row r="411690" spans="21:21" ht="15" customHeight="1">
      <c r="U411690" s="119"/>
    </row>
    <row r="411691" spans="21:21" ht="15" customHeight="1">
      <c r="U411691" s="119"/>
    </row>
    <row r="411692" spans="21:21" ht="15" customHeight="1">
      <c r="U411692" s="119"/>
    </row>
    <row r="411693" spans="21:21" ht="15" customHeight="1">
      <c r="U411693" s="119"/>
    </row>
    <row r="411694" spans="21:21" ht="15" customHeight="1">
      <c r="U411694" s="119"/>
    </row>
    <row r="411695" spans="21:21" ht="15" customHeight="1">
      <c r="U411695" s="119"/>
    </row>
    <row r="411696" spans="21:21" ht="15" customHeight="1">
      <c r="U411696" s="119"/>
    </row>
    <row r="411697" spans="21:21" ht="15" customHeight="1">
      <c r="U411697" s="119"/>
    </row>
    <row r="411698" spans="21:21" ht="15" customHeight="1">
      <c r="U411698" s="119"/>
    </row>
    <row r="411699" spans="21:21" ht="15" customHeight="1">
      <c r="U411699" s="119"/>
    </row>
    <row r="411700" spans="21:21" ht="15" customHeight="1">
      <c r="U411700" s="119"/>
    </row>
    <row r="411701" spans="21:21" ht="15" customHeight="1">
      <c r="U411701" s="119"/>
    </row>
    <row r="411702" spans="21:21" ht="15" customHeight="1">
      <c r="U411702" s="119"/>
    </row>
    <row r="411703" spans="21:21" ht="15" customHeight="1">
      <c r="U411703" s="119"/>
    </row>
    <row r="411704" spans="21:21" ht="15" customHeight="1">
      <c r="U411704" s="119"/>
    </row>
    <row r="411705" spans="21:21" ht="15" customHeight="1">
      <c r="U411705" s="119"/>
    </row>
    <row r="411706" spans="21:21" ht="15" customHeight="1">
      <c r="U411706" s="119"/>
    </row>
    <row r="411707" spans="21:21" ht="15" customHeight="1">
      <c r="U411707" s="119"/>
    </row>
    <row r="411708" spans="21:21" ht="15" customHeight="1">
      <c r="U411708" s="119"/>
    </row>
    <row r="411709" spans="21:21" ht="15" customHeight="1">
      <c r="U411709" s="119"/>
    </row>
    <row r="411710" spans="21:21" ht="15" customHeight="1">
      <c r="U411710" s="119"/>
    </row>
    <row r="411711" spans="21:21" ht="15" customHeight="1">
      <c r="U411711" s="119"/>
    </row>
    <row r="411712" spans="21:21" ht="15" customHeight="1">
      <c r="U411712" s="119"/>
    </row>
    <row r="411713" spans="21:21" ht="15" customHeight="1">
      <c r="U411713" s="119"/>
    </row>
    <row r="411714" spans="21:21" ht="15" customHeight="1">
      <c r="U411714" s="119"/>
    </row>
    <row r="411715" spans="21:21" ht="15" customHeight="1">
      <c r="U411715" s="119"/>
    </row>
    <row r="411716" spans="21:21" ht="15" customHeight="1">
      <c r="U411716" s="119"/>
    </row>
    <row r="411717" spans="21:21" ht="15" customHeight="1">
      <c r="U411717" s="119"/>
    </row>
    <row r="411718" spans="21:21" ht="15" customHeight="1">
      <c r="U411718" s="119"/>
    </row>
    <row r="411719" spans="21:21" ht="15" customHeight="1">
      <c r="U411719" s="119"/>
    </row>
    <row r="411720" spans="21:21" ht="15" customHeight="1">
      <c r="U411720" s="119"/>
    </row>
    <row r="411721" spans="21:21" ht="15" customHeight="1">
      <c r="U411721" s="119"/>
    </row>
    <row r="411722" spans="21:21" ht="15" customHeight="1">
      <c r="U411722" s="119"/>
    </row>
    <row r="411723" spans="21:21" ht="15" customHeight="1">
      <c r="U411723" s="119"/>
    </row>
    <row r="411724" spans="21:21" ht="15" customHeight="1">
      <c r="U411724" s="119"/>
    </row>
    <row r="411725" spans="21:21" ht="15" customHeight="1">
      <c r="U411725" s="119"/>
    </row>
    <row r="411726" spans="21:21" ht="15" customHeight="1">
      <c r="U411726" s="119"/>
    </row>
    <row r="411727" spans="21:21" ht="15" customHeight="1">
      <c r="U411727" s="119"/>
    </row>
    <row r="411728" spans="21:21" ht="15" customHeight="1">
      <c r="U411728" s="119"/>
    </row>
    <row r="411729" spans="21:21" ht="15" customHeight="1">
      <c r="U411729" s="119"/>
    </row>
    <row r="411730" spans="21:21" ht="15" customHeight="1">
      <c r="U411730" s="119"/>
    </row>
    <row r="411731" spans="21:21" ht="15" customHeight="1">
      <c r="U411731" s="119"/>
    </row>
    <row r="411732" spans="21:21" ht="15" customHeight="1">
      <c r="U411732" s="119"/>
    </row>
    <row r="411733" spans="21:21" ht="15" customHeight="1">
      <c r="U411733" s="119"/>
    </row>
    <row r="411734" spans="21:21" ht="15" customHeight="1">
      <c r="U411734" s="119"/>
    </row>
    <row r="411735" spans="21:21" ht="15" customHeight="1">
      <c r="U411735" s="119"/>
    </row>
    <row r="411736" spans="21:21" ht="15" customHeight="1">
      <c r="U411736" s="119"/>
    </row>
    <row r="411737" spans="21:21" ht="15" customHeight="1">
      <c r="U411737" s="119"/>
    </row>
    <row r="411738" spans="21:21" ht="15" customHeight="1">
      <c r="U411738" s="119"/>
    </row>
    <row r="411739" spans="21:21" ht="15" customHeight="1">
      <c r="U411739" s="119"/>
    </row>
    <row r="411740" spans="21:21" ht="15" customHeight="1">
      <c r="U411740" s="119"/>
    </row>
    <row r="411741" spans="21:21" ht="15" customHeight="1">
      <c r="U411741" s="119"/>
    </row>
    <row r="411742" spans="21:21" ht="15" customHeight="1">
      <c r="U411742" s="119"/>
    </row>
    <row r="411743" spans="21:21" ht="15" customHeight="1">
      <c r="U411743" s="119"/>
    </row>
    <row r="411744" spans="21:21" ht="15" customHeight="1">
      <c r="U411744" s="119"/>
    </row>
    <row r="411745" spans="21:21" ht="15" customHeight="1">
      <c r="U411745" s="119"/>
    </row>
    <row r="411746" spans="21:21" ht="15" customHeight="1">
      <c r="U411746" s="119"/>
    </row>
    <row r="411747" spans="21:21" ht="15" customHeight="1">
      <c r="U411747" s="119"/>
    </row>
    <row r="411748" spans="21:21" ht="15" customHeight="1">
      <c r="U411748" s="119"/>
    </row>
    <row r="411749" spans="21:21" ht="15" customHeight="1">
      <c r="U411749" s="119"/>
    </row>
    <row r="411750" spans="21:21" ht="15" customHeight="1">
      <c r="U411750" s="119"/>
    </row>
    <row r="411751" spans="21:21" ht="15" customHeight="1">
      <c r="U411751" s="119"/>
    </row>
    <row r="411752" spans="21:21" ht="15" customHeight="1">
      <c r="U411752" s="119"/>
    </row>
    <row r="411753" spans="21:21" ht="15" customHeight="1">
      <c r="U411753" s="119"/>
    </row>
    <row r="411754" spans="21:21" ht="15" customHeight="1">
      <c r="U411754" s="119"/>
    </row>
    <row r="411755" spans="21:21" ht="15" customHeight="1">
      <c r="U411755" s="119"/>
    </row>
    <row r="411756" spans="21:21" ht="15" customHeight="1">
      <c r="U411756" s="119"/>
    </row>
    <row r="411757" spans="21:21" ht="15" customHeight="1">
      <c r="U411757" s="119"/>
    </row>
    <row r="411758" spans="21:21" ht="15" customHeight="1">
      <c r="U411758" s="119"/>
    </row>
    <row r="411759" spans="21:21" ht="15" customHeight="1">
      <c r="U411759" s="119"/>
    </row>
    <row r="411760" spans="21:21" ht="15" customHeight="1">
      <c r="U411760" s="119"/>
    </row>
    <row r="411761" spans="21:21" ht="15" customHeight="1">
      <c r="U411761" s="119"/>
    </row>
    <row r="411762" spans="21:21" ht="15" customHeight="1">
      <c r="U411762" s="119"/>
    </row>
    <row r="411763" spans="21:21" ht="15" customHeight="1">
      <c r="U411763" s="119"/>
    </row>
    <row r="411764" spans="21:21" ht="15" customHeight="1">
      <c r="U411764" s="119"/>
    </row>
    <row r="411765" spans="21:21" ht="15" customHeight="1">
      <c r="U411765" s="119"/>
    </row>
    <row r="411766" spans="21:21" ht="15" customHeight="1">
      <c r="U411766" s="119"/>
    </row>
    <row r="411767" spans="21:21" ht="15" customHeight="1">
      <c r="U411767" s="119"/>
    </row>
    <row r="411768" spans="21:21" ht="15" customHeight="1">
      <c r="U411768" s="119"/>
    </row>
    <row r="411769" spans="21:21" ht="15" customHeight="1">
      <c r="U411769" s="119"/>
    </row>
    <row r="411770" spans="21:21" ht="15" customHeight="1">
      <c r="U411770" s="119"/>
    </row>
    <row r="411771" spans="21:21" ht="15" customHeight="1">
      <c r="U411771" s="119"/>
    </row>
    <row r="411772" spans="21:21" ht="15" customHeight="1">
      <c r="U411772" s="119"/>
    </row>
    <row r="411773" spans="21:21" ht="15" customHeight="1">
      <c r="U411773" s="119"/>
    </row>
    <row r="411774" spans="21:21" ht="15" customHeight="1">
      <c r="U411774" s="119"/>
    </row>
    <row r="411775" spans="21:21" ht="15" customHeight="1">
      <c r="U411775" s="119"/>
    </row>
    <row r="411776" spans="21:21" ht="15" customHeight="1">
      <c r="U411776" s="119"/>
    </row>
    <row r="411777" spans="21:21" ht="15" customHeight="1">
      <c r="U411777" s="119"/>
    </row>
    <row r="411778" spans="21:21" ht="15" customHeight="1">
      <c r="U411778" s="119"/>
    </row>
    <row r="411779" spans="21:21" ht="15" customHeight="1">
      <c r="U411779" s="119"/>
    </row>
    <row r="411780" spans="21:21" ht="15" customHeight="1">
      <c r="U411780" s="119"/>
    </row>
    <row r="411781" spans="21:21" ht="15" customHeight="1">
      <c r="U411781" s="119"/>
    </row>
    <row r="411782" spans="21:21" ht="15" customHeight="1">
      <c r="U411782" s="119"/>
    </row>
    <row r="411783" spans="21:21" ht="15" customHeight="1">
      <c r="U411783" s="119"/>
    </row>
    <row r="411784" spans="21:21" ht="15" customHeight="1">
      <c r="U411784" s="119"/>
    </row>
    <row r="411785" spans="21:21" ht="15" customHeight="1">
      <c r="U411785" s="119"/>
    </row>
    <row r="411786" spans="21:21" ht="15" customHeight="1">
      <c r="U411786" s="119"/>
    </row>
    <row r="411787" spans="21:21" ht="15" customHeight="1">
      <c r="U411787" s="119"/>
    </row>
    <row r="411788" spans="21:21" ht="15" customHeight="1">
      <c r="U411788" s="119"/>
    </row>
    <row r="411789" spans="21:21" ht="15" customHeight="1">
      <c r="U411789" s="119"/>
    </row>
    <row r="411790" spans="21:21" ht="15" customHeight="1">
      <c r="U411790" s="119"/>
    </row>
    <row r="411791" spans="21:21" ht="15" customHeight="1">
      <c r="U411791" s="119"/>
    </row>
    <row r="411792" spans="21:21" ht="15" customHeight="1">
      <c r="U411792" s="119"/>
    </row>
    <row r="411793" spans="21:21" ht="15" customHeight="1">
      <c r="U411793" s="119"/>
    </row>
    <row r="411794" spans="21:21" ht="15" customHeight="1">
      <c r="U411794" s="119"/>
    </row>
    <row r="411795" spans="21:21" ht="15" customHeight="1">
      <c r="U411795" s="119"/>
    </row>
    <row r="411796" spans="21:21" ht="15" customHeight="1">
      <c r="U411796" s="119"/>
    </row>
    <row r="411797" spans="21:21" ht="15" customHeight="1">
      <c r="U411797" s="119"/>
    </row>
    <row r="411798" spans="21:21" ht="15" customHeight="1">
      <c r="U411798" s="119"/>
    </row>
    <row r="411799" spans="21:21" ht="15" customHeight="1">
      <c r="U411799" s="119"/>
    </row>
    <row r="411800" spans="21:21" ht="15" customHeight="1">
      <c r="U411800" s="119"/>
    </row>
    <row r="411801" spans="21:21" ht="15" customHeight="1">
      <c r="U411801" s="119"/>
    </row>
    <row r="411802" spans="21:21" ht="15" customHeight="1">
      <c r="U411802" s="119"/>
    </row>
    <row r="411803" spans="21:21" ht="15" customHeight="1">
      <c r="U411803" s="119"/>
    </row>
    <row r="411804" spans="21:21" ht="15" customHeight="1">
      <c r="U411804" s="119"/>
    </row>
    <row r="411805" spans="21:21" ht="15" customHeight="1">
      <c r="U411805" s="119"/>
    </row>
    <row r="411806" spans="21:21" ht="15" customHeight="1">
      <c r="U411806" s="119"/>
    </row>
    <row r="411807" spans="21:21" ht="15" customHeight="1">
      <c r="U411807" s="119"/>
    </row>
    <row r="411808" spans="21:21" ht="15" customHeight="1">
      <c r="U411808" s="119"/>
    </row>
    <row r="411809" spans="21:21" ht="15" customHeight="1">
      <c r="U411809" s="119"/>
    </row>
    <row r="411810" spans="21:21" ht="15" customHeight="1">
      <c r="U411810" s="119"/>
    </row>
    <row r="411811" spans="21:21" ht="15" customHeight="1">
      <c r="U411811" s="119"/>
    </row>
    <row r="411812" spans="21:21" ht="15" customHeight="1">
      <c r="U411812" s="119"/>
    </row>
    <row r="411813" spans="21:21" ht="15" customHeight="1">
      <c r="U411813" s="119"/>
    </row>
    <row r="411814" spans="21:21" ht="15" customHeight="1">
      <c r="U411814" s="119"/>
    </row>
    <row r="411815" spans="21:21" ht="15" customHeight="1">
      <c r="U411815" s="119"/>
    </row>
    <row r="411816" spans="21:21" ht="15" customHeight="1">
      <c r="U411816" s="119"/>
    </row>
    <row r="411817" spans="21:21" ht="15" customHeight="1">
      <c r="U411817" s="119"/>
    </row>
    <row r="411818" spans="21:21" ht="15" customHeight="1">
      <c r="U411818" s="119"/>
    </row>
    <row r="411819" spans="21:21" ht="15" customHeight="1">
      <c r="U411819" s="119"/>
    </row>
    <row r="411820" spans="21:21" ht="15" customHeight="1">
      <c r="U411820" s="119"/>
    </row>
    <row r="411821" spans="21:21" ht="15" customHeight="1">
      <c r="U411821" s="119"/>
    </row>
    <row r="411822" spans="21:21" ht="15" customHeight="1">
      <c r="U411822" s="119"/>
    </row>
    <row r="411823" spans="21:21" ht="15" customHeight="1">
      <c r="U411823" s="119"/>
    </row>
    <row r="411824" spans="21:21" ht="15" customHeight="1">
      <c r="U411824" s="119"/>
    </row>
    <row r="411825" spans="21:21" ht="15" customHeight="1">
      <c r="U411825" s="119"/>
    </row>
    <row r="411826" spans="21:21" ht="15" customHeight="1">
      <c r="U411826" s="119"/>
    </row>
    <row r="411827" spans="21:21" ht="15" customHeight="1">
      <c r="U411827" s="119"/>
    </row>
    <row r="411828" spans="21:21" ht="15" customHeight="1">
      <c r="U411828" s="119"/>
    </row>
    <row r="411829" spans="21:21" ht="15" customHeight="1">
      <c r="U411829" s="119"/>
    </row>
    <row r="411830" spans="21:21" ht="15" customHeight="1">
      <c r="U411830" s="119"/>
    </row>
    <row r="411831" spans="21:21" ht="15" customHeight="1">
      <c r="U411831" s="119"/>
    </row>
    <row r="411832" spans="21:21" ht="15" customHeight="1">
      <c r="U411832" s="119"/>
    </row>
    <row r="411833" spans="21:21" ht="15" customHeight="1">
      <c r="U411833" s="119"/>
    </row>
    <row r="411834" spans="21:21" ht="15" customHeight="1">
      <c r="U411834" s="119"/>
    </row>
    <row r="411835" spans="21:21" ht="15" customHeight="1">
      <c r="U411835" s="119"/>
    </row>
    <row r="411836" spans="21:21" ht="15" customHeight="1">
      <c r="U411836" s="119"/>
    </row>
    <row r="411837" spans="21:21" ht="15" customHeight="1">
      <c r="U411837" s="119"/>
    </row>
    <row r="411838" spans="21:21" ht="15" customHeight="1">
      <c r="U411838" s="119"/>
    </row>
    <row r="411839" spans="21:21" ht="15" customHeight="1">
      <c r="U411839" s="119"/>
    </row>
    <row r="411840" spans="21:21" ht="15" customHeight="1">
      <c r="U411840" s="119"/>
    </row>
    <row r="411841" spans="21:21" ht="15" customHeight="1">
      <c r="U411841" s="119"/>
    </row>
    <row r="411842" spans="21:21" ht="15" customHeight="1">
      <c r="U411842" s="119"/>
    </row>
    <row r="411843" spans="21:21" ht="15" customHeight="1">
      <c r="U411843" s="119"/>
    </row>
    <row r="411844" spans="21:21" ht="15" customHeight="1">
      <c r="U411844" s="119"/>
    </row>
    <row r="411845" spans="21:21" ht="15" customHeight="1">
      <c r="U411845" s="119"/>
    </row>
    <row r="411846" spans="21:21" ht="15" customHeight="1">
      <c r="U411846" s="119"/>
    </row>
    <row r="411847" spans="21:21" ht="15" customHeight="1">
      <c r="U411847" s="119"/>
    </row>
    <row r="411848" spans="21:21" ht="15" customHeight="1">
      <c r="U411848" s="119"/>
    </row>
    <row r="411849" spans="21:21" ht="15" customHeight="1">
      <c r="U411849" s="119"/>
    </row>
    <row r="411850" spans="21:21" ht="15" customHeight="1">
      <c r="U411850" s="119"/>
    </row>
    <row r="411851" spans="21:21" ht="15" customHeight="1">
      <c r="U411851" s="119"/>
    </row>
    <row r="411852" spans="21:21" ht="15" customHeight="1">
      <c r="U411852" s="119"/>
    </row>
    <row r="411853" spans="21:21" ht="15" customHeight="1">
      <c r="U411853" s="119"/>
    </row>
    <row r="411854" spans="21:21" ht="15" customHeight="1">
      <c r="U411854" s="119"/>
    </row>
    <row r="411855" spans="21:21" ht="15" customHeight="1">
      <c r="U411855" s="119"/>
    </row>
    <row r="411856" spans="21:21" ht="15" customHeight="1">
      <c r="U411856" s="119"/>
    </row>
    <row r="411857" spans="21:21" ht="15" customHeight="1">
      <c r="U411857" s="119"/>
    </row>
    <row r="411858" spans="21:21" ht="15" customHeight="1">
      <c r="U411858" s="119"/>
    </row>
    <row r="411859" spans="21:21" ht="15" customHeight="1">
      <c r="U411859" s="119"/>
    </row>
    <row r="411860" spans="21:21" ht="15" customHeight="1">
      <c r="U411860" s="119"/>
    </row>
    <row r="411861" spans="21:21" ht="15" customHeight="1">
      <c r="U411861" s="119"/>
    </row>
    <row r="411862" spans="21:21" ht="15" customHeight="1">
      <c r="U411862" s="119"/>
    </row>
    <row r="411863" spans="21:21" ht="15" customHeight="1">
      <c r="U411863" s="119"/>
    </row>
    <row r="411864" spans="21:21" ht="15" customHeight="1">
      <c r="U411864" s="119"/>
    </row>
    <row r="411865" spans="21:21" ht="15" customHeight="1">
      <c r="U411865" s="119"/>
    </row>
    <row r="411866" spans="21:21" ht="15" customHeight="1">
      <c r="U411866" s="119"/>
    </row>
    <row r="411867" spans="21:21" ht="15" customHeight="1">
      <c r="U411867" s="119"/>
    </row>
    <row r="411868" spans="21:21" ht="15" customHeight="1">
      <c r="U411868" s="119"/>
    </row>
    <row r="411869" spans="21:21" ht="15" customHeight="1">
      <c r="U411869" s="119"/>
    </row>
    <row r="411870" spans="21:21" ht="15" customHeight="1">
      <c r="U411870" s="119"/>
    </row>
    <row r="411871" spans="21:21" ht="15" customHeight="1">
      <c r="U411871" s="119"/>
    </row>
    <row r="411872" spans="21:21" ht="15" customHeight="1">
      <c r="U411872" s="119"/>
    </row>
    <row r="411873" spans="21:21" ht="15" customHeight="1">
      <c r="U411873" s="119"/>
    </row>
    <row r="411874" spans="21:21" ht="15" customHeight="1">
      <c r="U411874" s="119"/>
    </row>
    <row r="411875" spans="21:21" ht="15" customHeight="1">
      <c r="U411875" s="119"/>
    </row>
    <row r="411876" spans="21:21" ht="15" customHeight="1">
      <c r="U411876" s="119"/>
    </row>
    <row r="411877" spans="21:21" ht="15" customHeight="1">
      <c r="U411877" s="119"/>
    </row>
    <row r="411878" spans="21:21" ht="15" customHeight="1">
      <c r="U411878" s="119"/>
    </row>
    <row r="411879" spans="21:21" ht="15" customHeight="1">
      <c r="U411879" s="119"/>
    </row>
    <row r="411880" spans="21:21" ht="15" customHeight="1">
      <c r="U411880" s="119"/>
    </row>
    <row r="411881" spans="21:21" ht="15" customHeight="1">
      <c r="U411881" s="119"/>
    </row>
    <row r="411882" spans="21:21" ht="15" customHeight="1">
      <c r="U411882" s="119"/>
    </row>
    <row r="411883" spans="21:21" ht="15" customHeight="1">
      <c r="U411883" s="119"/>
    </row>
    <row r="411884" spans="21:21" ht="15" customHeight="1">
      <c r="U411884" s="119"/>
    </row>
    <row r="411885" spans="21:21" ht="15" customHeight="1">
      <c r="U411885" s="119"/>
    </row>
    <row r="411886" spans="21:21" ht="15" customHeight="1">
      <c r="U411886" s="119"/>
    </row>
    <row r="411887" spans="21:21" ht="15" customHeight="1">
      <c r="U411887" s="119"/>
    </row>
    <row r="411888" spans="21:21" ht="15" customHeight="1">
      <c r="U411888" s="119"/>
    </row>
    <row r="411889" spans="21:21" ht="15" customHeight="1">
      <c r="U411889" s="119"/>
    </row>
    <row r="411890" spans="21:21" ht="15" customHeight="1">
      <c r="U411890" s="119"/>
    </row>
    <row r="411891" spans="21:21" ht="15" customHeight="1">
      <c r="U411891" s="119"/>
    </row>
    <row r="411892" spans="21:21" ht="15" customHeight="1">
      <c r="U411892" s="119"/>
    </row>
    <row r="411893" spans="21:21" ht="15" customHeight="1">
      <c r="U411893" s="119"/>
    </row>
    <row r="411894" spans="21:21" ht="15" customHeight="1">
      <c r="U411894" s="119"/>
    </row>
    <row r="411895" spans="21:21" ht="15" customHeight="1">
      <c r="U411895" s="119"/>
    </row>
    <row r="411896" spans="21:21" ht="15" customHeight="1">
      <c r="U411896" s="119"/>
    </row>
    <row r="411897" spans="21:21" ht="15" customHeight="1">
      <c r="U411897" s="119"/>
    </row>
    <row r="411898" spans="21:21" ht="15" customHeight="1">
      <c r="U411898" s="119"/>
    </row>
    <row r="411899" spans="21:21" ht="15" customHeight="1">
      <c r="U411899" s="119"/>
    </row>
    <row r="411900" spans="21:21" ht="15" customHeight="1">
      <c r="U411900" s="119"/>
    </row>
    <row r="411901" spans="21:21" ht="15" customHeight="1">
      <c r="U411901" s="119"/>
    </row>
    <row r="411902" spans="21:21" ht="15" customHeight="1">
      <c r="U411902" s="119"/>
    </row>
    <row r="411903" spans="21:21" ht="15" customHeight="1">
      <c r="U411903" s="119"/>
    </row>
    <row r="411904" spans="21:21" ht="15" customHeight="1">
      <c r="U411904" s="119"/>
    </row>
    <row r="411905" spans="21:21" ht="15" customHeight="1">
      <c r="U411905" s="119"/>
    </row>
    <row r="411906" spans="21:21" ht="15" customHeight="1">
      <c r="U411906" s="119"/>
    </row>
    <row r="411907" spans="21:21" ht="15" customHeight="1">
      <c r="U411907" s="119"/>
    </row>
    <row r="411908" spans="21:21" ht="15" customHeight="1">
      <c r="U411908" s="119"/>
    </row>
    <row r="411909" spans="21:21" ht="15" customHeight="1">
      <c r="U411909" s="119"/>
    </row>
    <row r="411910" spans="21:21" ht="15" customHeight="1">
      <c r="U411910" s="119"/>
    </row>
    <row r="411911" spans="21:21" ht="15" customHeight="1">
      <c r="U411911" s="119"/>
    </row>
    <row r="411912" spans="21:21" ht="15" customHeight="1">
      <c r="U411912" s="119"/>
    </row>
    <row r="411913" spans="21:21" ht="15" customHeight="1">
      <c r="U411913" s="119"/>
    </row>
    <row r="411914" spans="21:21" ht="15" customHeight="1">
      <c r="U411914" s="119"/>
    </row>
    <row r="411915" spans="21:21" ht="15" customHeight="1">
      <c r="U411915" s="119"/>
    </row>
    <row r="411916" spans="21:21" ht="15" customHeight="1">
      <c r="U411916" s="119"/>
    </row>
    <row r="411917" spans="21:21" ht="15" customHeight="1">
      <c r="U411917" s="119"/>
    </row>
    <row r="411918" spans="21:21" ht="15" customHeight="1">
      <c r="U411918" s="119"/>
    </row>
    <row r="411919" spans="21:21" ht="15" customHeight="1">
      <c r="U411919" s="119"/>
    </row>
    <row r="411920" spans="21:21" ht="15" customHeight="1">
      <c r="U411920" s="119"/>
    </row>
    <row r="411921" spans="21:21" ht="15" customHeight="1">
      <c r="U411921" s="119"/>
    </row>
    <row r="411922" spans="21:21" ht="15" customHeight="1">
      <c r="U411922" s="119"/>
    </row>
    <row r="411923" spans="21:21" ht="15" customHeight="1">
      <c r="U411923" s="119"/>
    </row>
    <row r="411924" spans="21:21" ht="15" customHeight="1">
      <c r="U411924" s="119"/>
    </row>
    <row r="411925" spans="21:21" ht="15" customHeight="1">
      <c r="U411925" s="119"/>
    </row>
    <row r="411926" spans="21:21" ht="15" customHeight="1">
      <c r="U411926" s="119"/>
    </row>
    <row r="411927" spans="21:21" ht="15" customHeight="1">
      <c r="U411927" s="119"/>
    </row>
    <row r="411928" spans="21:21" ht="15" customHeight="1">
      <c r="U411928" s="119"/>
    </row>
    <row r="411929" spans="21:21" ht="15" customHeight="1">
      <c r="U411929" s="119"/>
    </row>
    <row r="411930" spans="21:21" ht="15" customHeight="1">
      <c r="U411930" s="119"/>
    </row>
    <row r="411931" spans="21:21" ht="15" customHeight="1">
      <c r="U411931" s="119"/>
    </row>
    <row r="411932" spans="21:21" ht="15" customHeight="1">
      <c r="U411932" s="119"/>
    </row>
    <row r="411933" spans="21:21" ht="15" customHeight="1">
      <c r="U411933" s="119"/>
    </row>
    <row r="411934" spans="21:21" ht="15" customHeight="1">
      <c r="U411934" s="119"/>
    </row>
    <row r="411935" spans="21:21" ht="15" customHeight="1">
      <c r="U411935" s="119"/>
    </row>
    <row r="411936" spans="21:21" ht="15" customHeight="1">
      <c r="U411936" s="119"/>
    </row>
    <row r="411937" spans="21:21" ht="15" customHeight="1">
      <c r="U411937" s="119"/>
    </row>
    <row r="411938" spans="21:21" ht="15" customHeight="1">
      <c r="U411938" s="119"/>
    </row>
    <row r="411939" spans="21:21" ht="15" customHeight="1">
      <c r="U411939" s="119"/>
    </row>
    <row r="411940" spans="21:21" ht="15" customHeight="1">
      <c r="U411940" s="119"/>
    </row>
    <row r="411941" spans="21:21" ht="15" customHeight="1">
      <c r="U411941" s="119"/>
    </row>
    <row r="411942" spans="21:21" ht="15" customHeight="1">
      <c r="U411942" s="119"/>
    </row>
    <row r="411943" spans="21:21" ht="15" customHeight="1">
      <c r="U411943" s="119"/>
    </row>
    <row r="411944" spans="21:21" ht="15" customHeight="1">
      <c r="U411944" s="119"/>
    </row>
    <row r="411945" spans="21:21" ht="15" customHeight="1">
      <c r="U411945" s="119"/>
    </row>
    <row r="411946" spans="21:21" ht="15" customHeight="1">
      <c r="U411946" s="119"/>
    </row>
    <row r="411947" spans="21:21" ht="15" customHeight="1">
      <c r="U411947" s="119"/>
    </row>
    <row r="411948" spans="21:21" ht="15" customHeight="1">
      <c r="U411948" s="119"/>
    </row>
    <row r="411949" spans="21:21" ht="15" customHeight="1">
      <c r="U411949" s="119"/>
    </row>
    <row r="411950" spans="21:21" ht="15" customHeight="1">
      <c r="U411950" s="119"/>
    </row>
    <row r="411951" spans="21:21" ht="15" customHeight="1">
      <c r="U411951" s="119"/>
    </row>
    <row r="411952" spans="21:21" ht="15" customHeight="1">
      <c r="U411952" s="119"/>
    </row>
    <row r="411953" spans="21:21" ht="15" customHeight="1">
      <c r="U411953" s="119"/>
    </row>
    <row r="411954" spans="21:21" ht="15" customHeight="1">
      <c r="U411954" s="119"/>
    </row>
    <row r="411955" spans="21:21" ht="15" customHeight="1">
      <c r="U411955" s="119"/>
    </row>
    <row r="411956" spans="21:21" ht="15" customHeight="1">
      <c r="U411956" s="119"/>
    </row>
    <row r="411957" spans="21:21" ht="15" customHeight="1">
      <c r="U411957" s="119"/>
    </row>
    <row r="411958" spans="21:21" ht="15" customHeight="1">
      <c r="U411958" s="119"/>
    </row>
    <row r="411959" spans="21:21" ht="15" customHeight="1">
      <c r="U411959" s="119"/>
    </row>
    <row r="411960" spans="21:21" ht="15" customHeight="1">
      <c r="U411960" s="119"/>
    </row>
    <row r="411961" spans="21:21" ht="15" customHeight="1">
      <c r="U411961" s="119"/>
    </row>
    <row r="411962" spans="21:21" ht="15" customHeight="1">
      <c r="U411962" s="119"/>
    </row>
    <row r="411963" spans="21:21" ht="15" customHeight="1">
      <c r="U411963" s="119"/>
    </row>
    <row r="411964" spans="21:21" ht="15" customHeight="1">
      <c r="U411964" s="119"/>
    </row>
    <row r="411965" spans="21:21" ht="15" customHeight="1">
      <c r="U411965" s="119"/>
    </row>
    <row r="411966" spans="21:21" ht="15" customHeight="1">
      <c r="U411966" s="119"/>
    </row>
    <row r="411967" spans="21:21" ht="15" customHeight="1">
      <c r="U411967" s="119"/>
    </row>
    <row r="411968" spans="21:21" ht="15" customHeight="1">
      <c r="U411968" s="119"/>
    </row>
    <row r="411969" spans="21:21" ht="15" customHeight="1">
      <c r="U411969" s="119"/>
    </row>
    <row r="411970" spans="21:21" ht="15" customHeight="1">
      <c r="U411970" s="119"/>
    </row>
    <row r="411971" spans="21:21" ht="15" customHeight="1">
      <c r="U411971" s="119"/>
    </row>
    <row r="411972" spans="21:21" ht="15" customHeight="1">
      <c r="U411972" s="119"/>
    </row>
    <row r="411973" spans="21:21" ht="15" customHeight="1">
      <c r="U411973" s="119"/>
    </row>
    <row r="411974" spans="21:21" ht="15" customHeight="1">
      <c r="U411974" s="119"/>
    </row>
    <row r="411975" spans="21:21" ht="15" customHeight="1">
      <c r="U411975" s="119"/>
    </row>
    <row r="411976" spans="21:21" ht="15" customHeight="1">
      <c r="U411976" s="119"/>
    </row>
    <row r="411977" spans="21:21" ht="15" customHeight="1">
      <c r="U411977" s="119"/>
    </row>
    <row r="411978" spans="21:21" ht="15" customHeight="1">
      <c r="U411978" s="119"/>
    </row>
    <row r="411979" spans="21:21" ht="15" customHeight="1">
      <c r="U411979" s="119"/>
    </row>
    <row r="411980" spans="21:21" ht="15" customHeight="1">
      <c r="U411980" s="119"/>
    </row>
    <row r="411981" spans="21:21" ht="15" customHeight="1">
      <c r="U411981" s="119"/>
    </row>
    <row r="411982" spans="21:21" ht="15" customHeight="1">
      <c r="U411982" s="119"/>
    </row>
    <row r="411983" spans="21:21" ht="15" customHeight="1">
      <c r="U411983" s="119"/>
    </row>
    <row r="411984" spans="21:21" ht="15" customHeight="1">
      <c r="U411984" s="119"/>
    </row>
    <row r="411985" spans="21:21" ht="15" customHeight="1">
      <c r="U411985" s="119"/>
    </row>
    <row r="411986" spans="21:21" ht="15" customHeight="1">
      <c r="U411986" s="119"/>
    </row>
    <row r="411987" spans="21:21" ht="15" customHeight="1">
      <c r="U411987" s="119"/>
    </row>
    <row r="411988" spans="21:21" ht="15" customHeight="1">
      <c r="U411988" s="119"/>
    </row>
    <row r="411989" spans="21:21" ht="15" customHeight="1">
      <c r="U411989" s="119"/>
    </row>
    <row r="411990" spans="21:21" ht="15" customHeight="1">
      <c r="U411990" s="119"/>
    </row>
    <row r="411991" spans="21:21" ht="15" customHeight="1">
      <c r="U411991" s="119"/>
    </row>
    <row r="411992" spans="21:21" ht="15" customHeight="1">
      <c r="U411992" s="119"/>
    </row>
    <row r="411993" spans="21:21" ht="15" customHeight="1">
      <c r="U411993" s="119"/>
    </row>
    <row r="411994" spans="21:21" ht="15" customHeight="1">
      <c r="U411994" s="119"/>
    </row>
    <row r="411995" spans="21:21" ht="15" customHeight="1">
      <c r="U411995" s="119"/>
    </row>
    <row r="411996" spans="21:21" ht="15" customHeight="1">
      <c r="U411996" s="119"/>
    </row>
    <row r="411997" spans="21:21" ht="15" customHeight="1">
      <c r="U411997" s="119"/>
    </row>
    <row r="411998" spans="21:21" ht="15" customHeight="1">
      <c r="U411998" s="119"/>
    </row>
    <row r="411999" spans="21:21" ht="15" customHeight="1">
      <c r="U411999" s="119"/>
    </row>
    <row r="412000" spans="21:21" ht="15" customHeight="1">
      <c r="U412000" s="119"/>
    </row>
    <row r="412001" spans="21:21" ht="15" customHeight="1">
      <c r="U412001" s="119"/>
    </row>
    <row r="412002" spans="21:21" ht="15" customHeight="1">
      <c r="U412002" s="119"/>
    </row>
    <row r="412003" spans="21:21" ht="15" customHeight="1">
      <c r="U412003" s="119"/>
    </row>
    <row r="412004" spans="21:21" ht="15" customHeight="1">
      <c r="U412004" s="119"/>
    </row>
    <row r="412005" spans="21:21" ht="15" customHeight="1">
      <c r="U412005" s="119"/>
    </row>
    <row r="412006" spans="21:21" ht="15" customHeight="1">
      <c r="U412006" s="119"/>
    </row>
    <row r="412007" spans="21:21" ht="15" customHeight="1">
      <c r="U412007" s="119"/>
    </row>
    <row r="412008" spans="21:21" ht="15" customHeight="1">
      <c r="U412008" s="119"/>
    </row>
    <row r="412009" spans="21:21" ht="15" customHeight="1">
      <c r="U412009" s="119"/>
    </row>
    <row r="412010" spans="21:21" ht="15" customHeight="1">
      <c r="U412010" s="119"/>
    </row>
    <row r="412011" spans="21:21" ht="15" customHeight="1">
      <c r="U412011" s="119"/>
    </row>
    <row r="412012" spans="21:21" ht="15" customHeight="1">
      <c r="U412012" s="119"/>
    </row>
    <row r="412013" spans="21:21" ht="15" customHeight="1">
      <c r="U412013" s="119"/>
    </row>
    <row r="412014" spans="21:21" ht="15" customHeight="1">
      <c r="U412014" s="119"/>
    </row>
    <row r="412015" spans="21:21" ht="15" customHeight="1">
      <c r="U412015" s="119"/>
    </row>
    <row r="412016" spans="21:21" ht="15" customHeight="1">
      <c r="U412016" s="119"/>
    </row>
    <row r="412017" spans="21:21" ht="15" customHeight="1">
      <c r="U412017" s="119"/>
    </row>
    <row r="412018" spans="21:21" ht="15" customHeight="1">
      <c r="U412018" s="119"/>
    </row>
    <row r="412019" spans="21:21" ht="15" customHeight="1">
      <c r="U412019" s="119"/>
    </row>
    <row r="412020" spans="21:21" ht="15" customHeight="1">
      <c r="U412020" s="119"/>
    </row>
    <row r="412021" spans="21:21" ht="15" customHeight="1">
      <c r="U412021" s="119"/>
    </row>
    <row r="412022" spans="21:21" ht="15" customHeight="1">
      <c r="U412022" s="119"/>
    </row>
    <row r="412023" spans="21:21" ht="15" customHeight="1">
      <c r="U412023" s="119"/>
    </row>
    <row r="412024" spans="21:21" ht="15" customHeight="1">
      <c r="U412024" s="119"/>
    </row>
    <row r="412025" spans="21:21" ht="15" customHeight="1">
      <c r="U412025" s="119"/>
    </row>
    <row r="412026" spans="21:21" ht="15" customHeight="1">
      <c r="U412026" s="119"/>
    </row>
    <row r="412027" spans="21:21" ht="15" customHeight="1">
      <c r="U412027" s="119"/>
    </row>
    <row r="412028" spans="21:21" ht="15" customHeight="1">
      <c r="U412028" s="119"/>
    </row>
    <row r="412029" spans="21:21" ht="15" customHeight="1">
      <c r="U412029" s="119"/>
    </row>
    <row r="412030" spans="21:21" ht="15" customHeight="1">
      <c r="U412030" s="119"/>
    </row>
    <row r="412031" spans="21:21" ht="15" customHeight="1">
      <c r="U412031" s="119"/>
    </row>
    <row r="412032" spans="21:21" ht="15" customHeight="1">
      <c r="U412032" s="119"/>
    </row>
    <row r="412033" spans="21:21" ht="15" customHeight="1">
      <c r="U412033" s="119"/>
    </row>
    <row r="412034" spans="21:21" ht="15" customHeight="1">
      <c r="U412034" s="119"/>
    </row>
    <row r="412035" spans="21:21" ht="15" customHeight="1">
      <c r="U412035" s="119"/>
    </row>
    <row r="412036" spans="21:21" ht="15" customHeight="1">
      <c r="U412036" s="119"/>
    </row>
    <row r="412037" spans="21:21" ht="15" customHeight="1">
      <c r="U412037" s="119"/>
    </row>
    <row r="412038" spans="21:21" ht="15" customHeight="1">
      <c r="U412038" s="119"/>
    </row>
    <row r="412039" spans="21:21" ht="15" customHeight="1">
      <c r="U412039" s="119"/>
    </row>
    <row r="412040" spans="21:21" ht="15" customHeight="1">
      <c r="U412040" s="119"/>
    </row>
    <row r="412041" spans="21:21" ht="15" customHeight="1">
      <c r="U412041" s="119"/>
    </row>
    <row r="412042" spans="21:21" ht="15" customHeight="1">
      <c r="U412042" s="119"/>
    </row>
    <row r="412043" spans="21:21" ht="15" customHeight="1">
      <c r="U412043" s="119"/>
    </row>
    <row r="412044" spans="21:21" ht="15" customHeight="1">
      <c r="U412044" s="119"/>
    </row>
    <row r="412045" spans="21:21" ht="15" customHeight="1">
      <c r="U412045" s="119"/>
    </row>
    <row r="412046" spans="21:21" ht="15" customHeight="1">
      <c r="U412046" s="119"/>
    </row>
    <row r="412047" spans="21:21" ht="15" customHeight="1">
      <c r="U412047" s="119"/>
    </row>
    <row r="412048" spans="21:21" ht="15" customHeight="1">
      <c r="U412048" s="119"/>
    </row>
    <row r="412049" spans="21:21" ht="15" customHeight="1">
      <c r="U412049" s="119"/>
    </row>
    <row r="412050" spans="21:21" ht="15" customHeight="1">
      <c r="U412050" s="119"/>
    </row>
    <row r="412051" spans="21:21" ht="15" customHeight="1">
      <c r="U412051" s="119"/>
    </row>
    <row r="412052" spans="21:21" ht="15" customHeight="1">
      <c r="U412052" s="119"/>
    </row>
    <row r="412053" spans="21:21" ht="15" customHeight="1">
      <c r="U412053" s="119"/>
    </row>
    <row r="412054" spans="21:21" ht="15" customHeight="1">
      <c r="U412054" s="119"/>
    </row>
    <row r="412055" spans="21:21" ht="15" customHeight="1">
      <c r="U412055" s="119"/>
    </row>
    <row r="412056" spans="21:21" ht="15" customHeight="1">
      <c r="U412056" s="119"/>
    </row>
    <row r="412057" spans="21:21" ht="15" customHeight="1">
      <c r="U412057" s="119"/>
    </row>
    <row r="412058" spans="21:21" ht="15" customHeight="1">
      <c r="U412058" s="119"/>
    </row>
    <row r="412059" spans="21:21" ht="15" customHeight="1">
      <c r="U412059" s="119"/>
    </row>
    <row r="412060" spans="21:21" ht="15" customHeight="1">
      <c r="U412060" s="119"/>
    </row>
    <row r="412061" spans="21:21" ht="15" customHeight="1">
      <c r="U412061" s="119"/>
    </row>
    <row r="412062" spans="21:21" ht="15" customHeight="1">
      <c r="U412062" s="119"/>
    </row>
    <row r="412063" spans="21:21" ht="15" customHeight="1">
      <c r="U412063" s="119"/>
    </row>
    <row r="412064" spans="21:21" ht="15" customHeight="1">
      <c r="U412064" s="119"/>
    </row>
    <row r="412065" spans="21:21" ht="15" customHeight="1">
      <c r="U412065" s="119"/>
    </row>
    <row r="412066" spans="21:21" ht="15" customHeight="1">
      <c r="U412066" s="119"/>
    </row>
    <row r="412067" spans="21:21" ht="15" customHeight="1">
      <c r="U412067" s="119"/>
    </row>
    <row r="412068" spans="21:21" ht="15" customHeight="1">
      <c r="U412068" s="119"/>
    </row>
    <row r="412069" spans="21:21" ht="15" customHeight="1">
      <c r="U412069" s="119"/>
    </row>
    <row r="412070" spans="21:21" ht="15" customHeight="1">
      <c r="U412070" s="119"/>
    </row>
    <row r="412071" spans="21:21" ht="15" customHeight="1">
      <c r="U412071" s="119"/>
    </row>
    <row r="412072" spans="21:21" ht="15" customHeight="1">
      <c r="U412072" s="119"/>
    </row>
    <row r="412073" spans="21:21" ht="15" customHeight="1">
      <c r="U412073" s="119"/>
    </row>
    <row r="412074" spans="21:21" ht="15" customHeight="1">
      <c r="U412074" s="119"/>
    </row>
    <row r="412075" spans="21:21" ht="15" customHeight="1">
      <c r="U412075" s="119"/>
    </row>
    <row r="412076" spans="21:21" ht="15" customHeight="1">
      <c r="U412076" s="119"/>
    </row>
    <row r="412077" spans="21:21" ht="15" customHeight="1">
      <c r="U412077" s="119"/>
    </row>
    <row r="412078" spans="21:21" ht="15" customHeight="1">
      <c r="U412078" s="119"/>
    </row>
    <row r="412079" spans="21:21" ht="15" customHeight="1">
      <c r="U412079" s="119"/>
    </row>
    <row r="412080" spans="21:21" ht="15" customHeight="1">
      <c r="U412080" s="119"/>
    </row>
    <row r="412081" spans="21:21" ht="15" customHeight="1">
      <c r="U412081" s="119"/>
    </row>
    <row r="412082" spans="21:21" ht="15" customHeight="1">
      <c r="U412082" s="119"/>
    </row>
    <row r="412083" spans="21:21" ht="15" customHeight="1">
      <c r="U412083" s="119"/>
    </row>
    <row r="412084" spans="21:21" ht="15" customHeight="1">
      <c r="U412084" s="119"/>
    </row>
    <row r="412085" spans="21:21" ht="15" customHeight="1">
      <c r="U412085" s="119"/>
    </row>
    <row r="412086" spans="21:21" ht="15" customHeight="1">
      <c r="U412086" s="119"/>
    </row>
    <row r="412087" spans="21:21" ht="15" customHeight="1">
      <c r="U412087" s="119"/>
    </row>
    <row r="412088" spans="21:21" ht="15" customHeight="1">
      <c r="U412088" s="119"/>
    </row>
    <row r="412089" spans="21:21" ht="15" customHeight="1">
      <c r="U412089" s="119"/>
    </row>
    <row r="412090" spans="21:21" ht="15" customHeight="1">
      <c r="U412090" s="119"/>
    </row>
    <row r="412091" spans="21:21" ht="15" customHeight="1">
      <c r="U412091" s="119"/>
    </row>
    <row r="412092" spans="21:21" ht="15" customHeight="1">
      <c r="U412092" s="119"/>
    </row>
    <row r="412093" spans="21:21" ht="15" customHeight="1">
      <c r="U412093" s="119"/>
    </row>
    <row r="412094" spans="21:21" ht="15" customHeight="1">
      <c r="U412094" s="119"/>
    </row>
    <row r="412095" spans="21:21" ht="15" customHeight="1">
      <c r="U412095" s="119"/>
    </row>
    <row r="412096" spans="21:21" ht="15" customHeight="1">
      <c r="U412096" s="119"/>
    </row>
    <row r="412097" spans="21:21" ht="15" customHeight="1">
      <c r="U412097" s="119"/>
    </row>
    <row r="412098" spans="21:21" ht="15" customHeight="1">
      <c r="U412098" s="119"/>
    </row>
    <row r="412099" spans="21:21" ht="15" customHeight="1">
      <c r="U412099" s="119"/>
    </row>
    <row r="412100" spans="21:21" ht="15" customHeight="1">
      <c r="U412100" s="119"/>
    </row>
    <row r="412101" spans="21:21" ht="15" customHeight="1">
      <c r="U412101" s="119"/>
    </row>
    <row r="412102" spans="21:21" ht="15" customHeight="1">
      <c r="U412102" s="119"/>
    </row>
    <row r="412103" spans="21:21" ht="15" customHeight="1">
      <c r="U412103" s="119"/>
    </row>
    <row r="412104" spans="21:21" ht="15" customHeight="1">
      <c r="U412104" s="119"/>
    </row>
    <row r="412105" spans="21:21" ht="15" customHeight="1">
      <c r="U412105" s="119"/>
    </row>
    <row r="412106" spans="21:21" ht="15" customHeight="1">
      <c r="U412106" s="119"/>
    </row>
    <row r="412107" spans="21:21" ht="15" customHeight="1">
      <c r="U412107" s="119"/>
    </row>
    <row r="412108" spans="21:21" ht="15" customHeight="1">
      <c r="U412108" s="119"/>
    </row>
    <row r="412109" spans="21:21" ht="15" customHeight="1">
      <c r="U412109" s="119"/>
    </row>
    <row r="412110" spans="21:21" ht="15" customHeight="1">
      <c r="U412110" s="119"/>
    </row>
    <row r="412111" spans="21:21" ht="15" customHeight="1">
      <c r="U412111" s="119"/>
    </row>
    <row r="412112" spans="21:21" ht="15" customHeight="1">
      <c r="U412112" s="119"/>
    </row>
    <row r="412113" spans="21:21" ht="15" customHeight="1">
      <c r="U412113" s="119"/>
    </row>
    <row r="412114" spans="21:21" ht="15" customHeight="1">
      <c r="U412114" s="119"/>
    </row>
    <row r="412115" spans="21:21" ht="15" customHeight="1">
      <c r="U412115" s="119"/>
    </row>
    <row r="412116" spans="21:21" ht="15" customHeight="1">
      <c r="U412116" s="119"/>
    </row>
    <row r="412117" spans="21:21" ht="15" customHeight="1">
      <c r="U412117" s="119"/>
    </row>
    <row r="412118" spans="21:21" ht="15" customHeight="1">
      <c r="U412118" s="119"/>
    </row>
    <row r="412119" spans="21:21" ht="15" customHeight="1">
      <c r="U412119" s="119"/>
    </row>
    <row r="412120" spans="21:21" ht="15" customHeight="1">
      <c r="U412120" s="119"/>
    </row>
    <row r="412121" spans="21:21" ht="15" customHeight="1">
      <c r="U412121" s="119"/>
    </row>
    <row r="412122" spans="21:21" ht="15" customHeight="1">
      <c r="U412122" s="119"/>
    </row>
    <row r="412123" spans="21:21" ht="15" customHeight="1">
      <c r="U412123" s="119"/>
    </row>
    <row r="412124" spans="21:21" ht="15" customHeight="1">
      <c r="U412124" s="119"/>
    </row>
    <row r="412125" spans="21:21" ht="15" customHeight="1">
      <c r="U412125" s="119"/>
    </row>
    <row r="412126" spans="21:21" ht="15" customHeight="1">
      <c r="U412126" s="119"/>
    </row>
    <row r="412127" spans="21:21" ht="15" customHeight="1">
      <c r="U412127" s="119"/>
    </row>
    <row r="412128" spans="21:21" ht="15" customHeight="1">
      <c r="U412128" s="119"/>
    </row>
    <row r="412129" spans="21:21" ht="15" customHeight="1">
      <c r="U412129" s="119"/>
    </row>
    <row r="412130" spans="21:21" ht="15" customHeight="1">
      <c r="U412130" s="119"/>
    </row>
    <row r="412131" spans="21:21" ht="15" customHeight="1">
      <c r="U412131" s="119"/>
    </row>
    <row r="412132" spans="21:21" ht="15" customHeight="1">
      <c r="U412132" s="119"/>
    </row>
    <row r="412133" spans="21:21" ht="15" customHeight="1">
      <c r="U412133" s="119"/>
    </row>
    <row r="412134" spans="21:21" ht="15" customHeight="1">
      <c r="U412134" s="119"/>
    </row>
    <row r="412135" spans="21:21" ht="15" customHeight="1">
      <c r="U412135" s="119"/>
    </row>
    <row r="412136" spans="21:21" ht="15" customHeight="1">
      <c r="U412136" s="119"/>
    </row>
    <row r="412137" spans="21:21" ht="15" customHeight="1">
      <c r="U412137" s="119"/>
    </row>
    <row r="412138" spans="21:21" ht="15" customHeight="1">
      <c r="U412138" s="119"/>
    </row>
    <row r="412139" spans="21:21" ht="15" customHeight="1">
      <c r="U412139" s="119"/>
    </row>
    <row r="412140" spans="21:21" ht="15" customHeight="1">
      <c r="U412140" s="119"/>
    </row>
    <row r="412141" spans="21:21" ht="15" customHeight="1">
      <c r="U412141" s="119"/>
    </row>
    <row r="412142" spans="21:21" ht="15" customHeight="1">
      <c r="U412142" s="119"/>
    </row>
    <row r="412143" spans="21:21" ht="15" customHeight="1">
      <c r="U412143" s="119"/>
    </row>
    <row r="412144" spans="21:21" ht="15" customHeight="1">
      <c r="U412144" s="119"/>
    </row>
    <row r="412145" spans="21:21" ht="15" customHeight="1">
      <c r="U412145" s="119"/>
    </row>
    <row r="412146" spans="21:21" ht="15" customHeight="1">
      <c r="U412146" s="119"/>
    </row>
    <row r="412147" spans="21:21" ht="15" customHeight="1">
      <c r="U412147" s="119"/>
    </row>
    <row r="412148" spans="21:21" ht="15" customHeight="1">
      <c r="U412148" s="119"/>
    </row>
    <row r="412149" spans="21:21" ht="15" customHeight="1">
      <c r="U412149" s="119"/>
    </row>
    <row r="412150" spans="21:21" ht="15" customHeight="1">
      <c r="U412150" s="119"/>
    </row>
    <row r="412151" spans="21:21" ht="15" customHeight="1">
      <c r="U412151" s="119"/>
    </row>
    <row r="412152" spans="21:21" ht="15" customHeight="1">
      <c r="U412152" s="119"/>
    </row>
    <row r="412153" spans="21:21" ht="15" customHeight="1">
      <c r="U412153" s="119"/>
    </row>
    <row r="412154" spans="21:21" ht="15" customHeight="1">
      <c r="U412154" s="119"/>
    </row>
    <row r="412155" spans="21:21" ht="15" customHeight="1">
      <c r="U412155" s="119"/>
    </row>
    <row r="412156" spans="21:21" ht="15" customHeight="1">
      <c r="U412156" s="119"/>
    </row>
    <row r="412157" spans="21:21" ht="15" customHeight="1">
      <c r="U412157" s="119"/>
    </row>
    <row r="412158" spans="21:21" ht="15" customHeight="1">
      <c r="U412158" s="119"/>
    </row>
    <row r="412159" spans="21:21" ht="15" customHeight="1">
      <c r="U412159" s="119"/>
    </row>
    <row r="412160" spans="21:21" ht="15" customHeight="1">
      <c r="U412160" s="119"/>
    </row>
    <row r="412161" spans="21:21" ht="15" customHeight="1">
      <c r="U412161" s="119"/>
    </row>
    <row r="412162" spans="21:21" ht="15" customHeight="1">
      <c r="U412162" s="119"/>
    </row>
    <row r="412163" spans="21:21" ht="15" customHeight="1">
      <c r="U412163" s="119"/>
    </row>
    <row r="412164" spans="21:21" ht="15" customHeight="1">
      <c r="U412164" s="119"/>
    </row>
    <row r="412165" spans="21:21" ht="15" customHeight="1">
      <c r="U412165" s="119"/>
    </row>
    <row r="412166" spans="21:21" ht="15" customHeight="1">
      <c r="U412166" s="119"/>
    </row>
    <row r="412167" spans="21:21" ht="15" customHeight="1">
      <c r="U412167" s="119"/>
    </row>
    <row r="412168" spans="21:21" ht="15" customHeight="1">
      <c r="U412168" s="119"/>
    </row>
    <row r="412169" spans="21:21" ht="15" customHeight="1">
      <c r="U412169" s="119"/>
    </row>
    <row r="412170" spans="21:21" ht="15" customHeight="1">
      <c r="U412170" s="119"/>
    </row>
    <row r="412171" spans="21:21" ht="15" customHeight="1">
      <c r="U412171" s="119"/>
    </row>
    <row r="412172" spans="21:21" ht="15" customHeight="1">
      <c r="U412172" s="119"/>
    </row>
    <row r="412173" spans="21:21" ht="15" customHeight="1">
      <c r="U412173" s="119"/>
    </row>
    <row r="412174" spans="21:21" ht="15" customHeight="1">
      <c r="U412174" s="119"/>
    </row>
    <row r="412175" spans="21:21" ht="15" customHeight="1">
      <c r="U412175" s="119"/>
    </row>
    <row r="412176" spans="21:21" ht="15" customHeight="1">
      <c r="U412176" s="119"/>
    </row>
    <row r="412177" spans="21:21" ht="15" customHeight="1">
      <c r="U412177" s="119"/>
    </row>
    <row r="412178" spans="21:21" ht="15" customHeight="1">
      <c r="U412178" s="119"/>
    </row>
    <row r="412179" spans="21:21" ht="15" customHeight="1">
      <c r="U412179" s="119"/>
    </row>
    <row r="412180" spans="21:21" ht="15" customHeight="1">
      <c r="U412180" s="119"/>
    </row>
    <row r="412181" spans="21:21" ht="15" customHeight="1">
      <c r="U412181" s="119"/>
    </row>
    <row r="412182" spans="21:21" ht="15" customHeight="1">
      <c r="U412182" s="119"/>
    </row>
    <row r="412183" spans="21:21" ht="15" customHeight="1">
      <c r="U412183" s="119"/>
    </row>
    <row r="412184" spans="21:21" ht="15" customHeight="1">
      <c r="U412184" s="119"/>
    </row>
    <row r="412185" spans="21:21" ht="15" customHeight="1">
      <c r="U412185" s="119"/>
    </row>
    <row r="412186" spans="21:21" ht="15" customHeight="1">
      <c r="U412186" s="119"/>
    </row>
    <row r="412187" spans="21:21" ht="15" customHeight="1">
      <c r="U412187" s="119"/>
    </row>
    <row r="412188" spans="21:21" ht="15" customHeight="1">
      <c r="U412188" s="119"/>
    </row>
    <row r="412189" spans="21:21" ht="15" customHeight="1">
      <c r="U412189" s="119"/>
    </row>
    <row r="412190" spans="21:21" ht="15" customHeight="1">
      <c r="U412190" s="119"/>
    </row>
    <row r="412191" spans="21:21" ht="15" customHeight="1">
      <c r="U412191" s="119"/>
    </row>
    <row r="412192" spans="21:21" ht="15" customHeight="1">
      <c r="U412192" s="119"/>
    </row>
    <row r="412193" spans="21:21" ht="15" customHeight="1">
      <c r="U412193" s="119"/>
    </row>
    <row r="412194" spans="21:21" ht="15" customHeight="1">
      <c r="U412194" s="119"/>
    </row>
    <row r="412195" spans="21:21" ht="15" customHeight="1">
      <c r="U412195" s="119"/>
    </row>
    <row r="412196" spans="21:21" ht="15" customHeight="1">
      <c r="U412196" s="119"/>
    </row>
    <row r="412197" spans="21:21" ht="15" customHeight="1">
      <c r="U412197" s="119"/>
    </row>
    <row r="412198" spans="21:21" ht="15" customHeight="1">
      <c r="U412198" s="119"/>
    </row>
    <row r="412199" spans="21:21" ht="15" customHeight="1">
      <c r="U412199" s="119"/>
    </row>
    <row r="412200" spans="21:21" ht="15" customHeight="1">
      <c r="U412200" s="119"/>
    </row>
    <row r="412201" spans="21:21" ht="15" customHeight="1">
      <c r="U412201" s="119"/>
    </row>
    <row r="412202" spans="21:21" ht="15" customHeight="1">
      <c r="U412202" s="119"/>
    </row>
    <row r="412203" spans="21:21" ht="15" customHeight="1">
      <c r="U412203" s="119"/>
    </row>
    <row r="412204" spans="21:21" ht="15" customHeight="1">
      <c r="U412204" s="119"/>
    </row>
    <row r="412205" spans="21:21" ht="15" customHeight="1">
      <c r="U412205" s="119"/>
    </row>
    <row r="412206" spans="21:21" ht="15" customHeight="1">
      <c r="U412206" s="119"/>
    </row>
    <row r="412207" spans="21:21" ht="15" customHeight="1">
      <c r="U412207" s="119"/>
    </row>
    <row r="412208" spans="21:21" ht="15" customHeight="1">
      <c r="U412208" s="119"/>
    </row>
    <row r="412209" spans="21:21" ht="15" customHeight="1">
      <c r="U412209" s="119"/>
    </row>
    <row r="412210" spans="21:21" ht="15" customHeight="1">
      <c r="U412210" s="119"/>
    </row>
    <row r="412211" spans="21:21" ht="15" customHeight="1">
      <c r="U412211" s="119"/>
    </row>
    <row r="412212" spans="21:21" ht="15" customHeight="1">
      <c r="U412212" s="119"/>
    </row>
    <row r="412213" spans="21:21" ht="15" customHeight="1">
      <c r="U412213" s="119"/>
    </row>
    <row r="412214" spans="21:21" ht="15" customHeight="1">
      <c r="U412214" s="119"/>
    </row>
    <row r="412215" spans="21:21" ht="15" customHeight="1">
      <c r="U412215" s="119"/>
    </row>
    <row r="412216" spans="21:21" ht="15" customHeight="1">
      <c r="U412216" s="119"/>
    </row>
    <row r="412217" spans="21:21" ht="15" customHeight="1">
      <c r="U412217" s="119"/>
    </row>
    <row r="412218" spans="21:21" ht="15" customHeight="1">
      <c r="U412218" s="119"/>
    </row>
    <row r="412219" spans="21:21" ht="15" customHeight="1">
      <c r="U412219" s="119"/>
    </row>
    <row r="412220" spans="21:21" ht="15" customHeight="1">
      <c r="U412220" s="119"/>
    </row>
    <row r="412221" spans="21:21" ht="15" customHeight="1">
      <c r="U412221" s="119"/>
    </row>
    <row r="412222" spans="21:21" ht="15" customHeight="1">
      <c r="U412222" s="119"/>
    </row>
    <row r="412223" spans="21:21" ht="15" customHeight="1">
      <c r="U412223" s="119"/>
    </row>
    <row r="412224" spans="21:21" ht="15" customHeight="1">
      <c r="U412224" s="119"/>
    </row>
    <row r="412225" spans="21:21" ht="15" customHeight="1">
      <c r="U412225" s="119"/>
    </row>
    <row r="412226" spans="21:21" ht="15" customHeight="1">
      <c r="U412226" s="119"/>
    </row>
    <row r="412227" spans="21:21" ht="15" customHeight="1">
      <c r="U412227" s="119"/>
    </row>
    <row r="412228" spans="21:21" ht="15" customHeight="1">
      <c r="U412228" s="119"/>
    </row>
    <row r="412229" spans="21:21" ht="15" customHeight="1">
      <c r="U412229" s="119"/>
    </row>
    <row r="412230" spans="21:21" ht="15" customHeight="1">
      <c r="U412230" s="119"/>
    </row>
    <row r="412231" spans="21:21" ht="15" customHeight="1">
      <c r="U412231" s="119"/>
    </row>
    <row r="412232" spans="21:21" ht="15" customHeight="1">
      <c r="U412232" s="119"/>
    </row>
    <row r="412233" spans="21:21" ht="15" customHeight="1">
      <c r="U412233" s="119"/>
    </row>
    <row r="412234" spans="21:21" ht="15" customHeight="1">
      <c r="U412234" s="119"/>
    </row>
    <row r="412235" spans="21:21" ht="15" customHeight="1">
      <c r="U412235" s="119"/>
    </row>
    <row r="412236" spans="21:21" ht="15" customHeight="1">
      <c r="U412236" s="119"/>
    </row>
    <row r="412237" spans="21:21" ht="15" customHeight="1">
      <c r="U412237" s="119"/>
    </row>
    <row r="412238" spans="21:21" ht="15" customHeight="1">
      <c r="U412238" s="119"/>
    </row>
    <row r="412239" spans="21:21" ht="15" customHeight="1">
      <c r="U412239" s="119"/>
    </row>
    <row r="412240" spans="21:21" ht="15" customHeight="1">
      <c r="U412240" s="119"/>
    </row>
    <row r="412241" spans="21:21" ht="15" customHeight="1">
      <c r="U412241" s="119"/>
    </row>
    <row r="412242" spans="21:21" ht="15" customHeight="1">
      <c r="U412242" s="119"/>
    </row>
    <row r="412243" spans="21:21" ht="15" customHeight="1">
      <c r="U412243" s="119"/>
    </row>
    <row r="412244" spans="21:21" ht="15" customHeight="1">
      <c r="U412244" s="119"/>
    </row>
    <row r="412245" spans="21:21" ht="15" customHeight="1">
      <c r="U412245" s="119"/>
    </row>
    <row r="412246" spans="21:21" ht="15" customHeight="1">
      <c r="U412246" s="119"/>
    </row>
    <row r="412247" spans="21:21" ht="15" customHeight="1">
      <c r="U412247" s="119"/>
    </row>
    <row r="412248" spans="21:21" ht="15" customHeight="1">
      <c r="U412248" s="119"/>
    </row>
    <row r="412249" spans="21:21" ht="15" customHeight="1">
      <c r="U412249" s="119"/>
    </row>
    <row r="412250" spans="21:21" ht="15" customHeight="1">
      <c r="U412250" s="119"/>
    </row>
    <row r="412251" spans="21:21" ht="15" customHeight="1">
      <c r="U412251" s="119"/>
    </row>
    <row r="412252" spans="21:21" ht="15" customHeight="1">
      <c r="U412252" s="119"/>
    </row>
    <row r="412253" spans="21:21" ht="15" customHeight="1">
      <c r="U412253" s="119"/>
    </row>
    <row r="412254" spans="21:21" ht="15" customHeight="1">
      <c r="U412254" s="119"/>
    </row>
    <row r="412255" spans="21:21" ht="15" customHeight="1">
      <c r="U412255" s="119"/>
    </row>
    <row r="412256" spans="21:21" ht="15" customHeight="1">
      <c r="U412256" s="119"/>
    </row>
    <row r="412257" spans="21:21" ht="15" customHeight="1">
      <c r="U412257" s="119"/>
    </row>
    <row r="412258" spans="21:21" ht="15" customHeight="1">
      <c r="U412258" s="119"/>
    </row>
    <row r="412259" spans="21:21" ht="15" customHeight="1">
      <c r="U412259" s="119"/>
    </row>
    <row r="412260" spans="21:21" ht="15" customHeight="1">
      <c r="U412260" s="119"/>
    </row>
    <row r="412261" spans="21:21" ht="15" customHeight="1">
      <c r="U412261" s="119"/>
    </row>
    <row r="412262" spans="21:21" ht="15" customHeight="1">
      <c r="U412262" s="119"/>
    </row>
    <row r="412263" spans="21:21" ht="15" customHeight="1">
      <c r="U412263" s="119"/>
    </row>
    <row r="412264" spans="21:21" ht="15" customHeight="1">
      <c r="U412264" s="119"/>
    </row>
    <row r="412265" spans="21:21" ht="15" customHeight="1">
      <c r="U412265" s="119"/>
    </row>
    <row r="412266" spans="21:21" ht="15" customHeight="1">
      <c r="U412266" s="119"/>
    </row>
    <row r="412267" spans="21:21" ht="15" customHeight="1">
      <c r="U412267" s="119"/>
    </row>
    <row r="412268" spans="21:21" ht="15" customHeight="1">
      <c r="U412268" s="119"/>
    </row>
    <row r="412269" spans="21:21" ht="15" customHeight="1">
      <c r="U412269" s="119"/>
    </row>
    <row r="412270" spans="21:21" ht="15" customHeight="1">
      <c r="U412270" s="119"/>
    </row>
    <row r="412271" spans="21:21" ht="15" customHeight="1">
      <c r="U412271" s="119"/>
    </row>
    <row r="412272" spans="21:21" ht="15" customHeight="1">
      <c r="U412272" s="119"/>
    </row>
    <row r="412273" spans="21:21" ht="15" customHeight="1">
      <c r="U412273" s="119"/>
    </row>
    <row r="412274" spans="21:21" ht="15" customHeight="1">
      <c r="U412274" s="119"/>
    </row>
    <row r="412275" spans="21:21" ht="15" customHeight="1">
      <c r="U412275" s="119"/>
    </row>
    <row r="412276" spans="21:21" ht="15" customHeight="1">
      <c r="U412276" s="119"/>
    </row>
    <row r="412277" spans="21:21" ht="15" customHeight="1">
      <c r="U412277" s="119"/>
    </row>
    <row r="412278" spans="21:21" ht="15" customHeight="1">
      <c r="U412278" s="119"/>
    </row>
    <row r="412279" spans="21:21" ht="15" customHeight="1">
      <c r="U412279" s="119"/>
    </row>
    <row r="412280" spans="21:21" ht="15" customHeight="1">
      <c r="U412280" s="119"/>
    </row>
    <row r="412281" spans="21:21" ht="15" customHeight="1">
      <c r="U412281" s="119"/>
    </row>
    <row r="412282" spans="21:21" ht="15" customHeight="1">
      <c r="U412282" s="119"/>
    </row>
    <row r="412283" spans="21:21" ht="15" customHeight="1">
      <c r="U412283" s="119"/>
    </row>
    <row r="412284" spans="21:21" ht="15" customHeight="1">
      <c r="U412284" s="119"/>
    </row>
    <row r="412285" spans="21:21" ht="15" customHeight="1">
      <c r="U412285" s="119"/>
    </row>
    <row r="412286" spans="21:21" ht="15" customHeight="1">
      <c r="U412286" s="119"/>
    </row>
    <row r="412287" spans="21:21" ht="15" customHeight="1">
      <c r="U412287" s="119"/>
    </row>
    <row r="412288" spans="21:21" ht="15" customHeight="1">
      <c r="U412288" s="119"/>
    </row>
    <row r="412289" spans="21:21" ht="15" customHeight="1">
      <c r="U412289" s="119"/>
    </row>
    <row r="412290" spans="21:21" ht="15" customHeight="1">
      <c r="U412290" s="119"/>
    </row>
    <row r="412291" spans="21:21" ht="15" customHeight="1">
      <c r="U412291" s="119"/>
    </row>
    <row r="412292" spans="21:21" ht="15" customHeight="1">
      <c r="U412292" s="119"/>
    </row>
    <row r="412293" spans="21:21" ht="15" customHeight="1">
      <c r="U412293" s="119"/>
    </row>
    <row r="412294" spans="21:21" ht="15" customHeight="1">
      <c r="U412294" s="119"/>
    </row>
    <row r="412295" spans="21:21" ht="15" customHeight="1">
      <c r="U412295" s="119"/>
    </row>
    <row r="412296" spans="21:21" ht="15" customHeight="1">
      <c r="U412296" s="119"/>
    </row>
    <row r="412297" spans="21:21" ht="15" customHeight="1">
      <c r="U412297" s="119"/>
    </row>
    <row r="412298" spans="21:21" ht="15" customHeight="1">
      <c r="U412298" s="119"/>
    </row>
    <row r="412299" spans="21:21" ht="15" customHeight="1">
      <c r="U412299" s="119"/>
    </row>
    <row r="412300" spans="21:21" ht="15" customHeight="1">
      <c r="U412300" s="119"/>
    </row>
    <row r="412301" spans="21:21" ht="15" customHeight="1">
      <c r="U412301" s="119"/>
    </row>
    <row r="412302" spans="21:21" ht="15" customHeight="1">
      <c r="U412302" s="119"/>
    </row>
    <row r="412303" spans="21:21" ht="15" customHeight="1">
      <c r="U412303" s="119"/>
    </row>
    <row r="412304" spans="21:21" ht="15" customHeight="1">
      <c r="U412304" s="119"/>
    </row>
    <row r="412305" spans="21:21" ht="15" customHeight="1">
      <c r="U412305" s="119"/>
    </row>
    <row r="412306" spans="21:21" ht="15" customHeight="1">
      <c r="U412306" s="119"/>
    </row>
    <row r="412307" spans="21:21" ht="15" customHeight="1">
      <c r="U412307" s="119"/>
    </row>
    <row r="412308" spans="21:21" ht="15" customHeight="1">
      <c r="U412308" s="119"/>
    </row>
    <row r="412309" spans="21:21" ht="15" customHeight="1">
      <c r="U412309" s="119"/>
    </row>
    <row r="412310" spans="21:21" ht="15" customHeight="1">
      <c r="U412310" s="119"/>
    </row>
    <row r="412311" spans="21:21" ht="15" customHeight="1">
      <c r="U412311" s="119"/>
    </row>
    <row r="412312" spans="21:21" ht="15" customHeight="1">
      <c r="U412312" s="119"/>
    </row>
    <row r="412313" spans="21:21" ht="15" customHeight="1">
      <c r="U412313" s="119"/>
    </row>
    <row r="412314" spans="21:21" ht="15" customHeight="1">
      <c r="U412314" s="119"/>
    </row>
    <row r="412315" spans="21:21" ht="15" customHeight="1">
      <c r="U412315" s="119"/>
    </row>
    <row r="412316" spans="21:21" ht="15" customHeight="1">
      <c r="U412316" s="119"/>
    </row>
    <row r="412317" spans="21:21" ht="15" customHeight="1">
      <c r="U412317" s="119"/>
    </row>
    <row r="412318" spans="21:21" ht="15" customHeight="1">
      <c r="U412318" s="119"/>
    </row>
    <row r="412319" spans="21:21" ht="15" customHeight="1">
      <c r="U412319" s="119"/>
    </row>
    <row r="412320" spans="21:21" ht="15" customHeight="1">
      <c r="U412320" s="119"/>
    </row>
    <row r="412321" spans="21:21" ht="15" customHeight="1">
      <c r="U412321" s="119"/>
    </row>
    <row r="412322" spans="21:21" ht="15" customHeight="1">
      <c r="U412322" s="119"/>
    </row>
    <row r="412323" spans="21:21" ht="15" customHeight="1">
      <c r="U412323" s="119"/>
    </row>
    <row r="412324" spans="21:21" ht="15" customHeight="1">
      <c r="U412324" s="119"/>
    </row>
    <row r="412325" spans="21:21" ht="15" customHeight="1">
      <c r="U412325" s="119"/>
    </row>
    <row r="412326" spans="21:21" ht="15" customHeight="1">
      <c r="U412326" s="119"/>
    </row>
    <row r="412327" spans="21:21" ht="15" customHeight="1">
      <c r="U412327" s="119"/>
    </row>
    <row r="412328" spans="21:21" ht="15" customHeight="1">
      <c r="U412328" s="119"/>
    </row>
    <row r="412329" spans="21:21" ht="15" customHeight="1">
      <c r="U412329" s="119"/>
    </row>
    <row r="412330" spans="21:21" ht="15" customHeight="1">
      <c r="U412330" s="119"/>
    </row>
    <row r="412331" spans="21:21" ht="15" customHeight="1">
      <c r="U412331" s="119"/>
    </row>
    <row r="412332" spans="21:21" ht="15" customHeight="1">
      <c r="U412332" s="119"/>
    </row>
    <row r="412333" spans="21:21" ht="15" customHeight="1">
      <c r="U412333" s="119"/>
    </row>
    <row r="412334" spans="21:21" ht="15" customHeight="1">
      <c r="U412334" s="119"/>
    </row>
    <row r="412335" spans="21:21" ht="15" customHeight="1">
      <c r="U412335" s="119"/>
    </row>
    <row r="412336" spans="21:21" ht="15" customHeight="1">
      <c r="U412336" s="119"/>
    </row>
    <row r="412337" spans="21:21" ht="15" customHeight="1">
      <c r="U412337" s="119"/>
    </row>
    <row r="412338" spans="21:21" ht="15" customHeight="1">
      <c r="U412338" s="119"/>
    </row>
    <row r="412339" spans="21:21" ht="15" customHeight="1">
      <c r="U412339" s="119"/>
    </row>
    <row r="412340" spans="21:21" ht="15" customHeight="1">
      <c r="U412340" s="119"/>
    </row>
    <row r="412341" spans="21:21" ht="15" customHeight="1">
      <c r="U412341" s="119"/>
    </row>
    <row r="412342" spans="21:21" ht="15" customHeight="1">
      <c r="U412342" s="119"/>
    </row>
    <row r="412343" spans="21:21" ht="15" customHeight="1">
      <c r="U412343" s="119"/>
    </row>
    <row r="412344" spans="21:21" ht="15" customHeight="1">
      <c r="U412344" s="119"/>
    </row>
    <row r="412345" spans="21:21" ht="15" customHeight="1">
      <c r="U412345" s="119"/>
    </row>
    <row r="412346" spans="21:21" ht="15" customHeight="1">
      <c r="U412346" s="119"/>
    </row>
    <row r="412347" spans="21:21" ht="15" customHeight="1">
      <c r="U412347" s="119"/>
    </row>
    <row r="412348" spans="21:21" ht="15" customHeight="1">
      <c r="U412348" s="119"/>
    </row>
    <row r="412349" spans="21:21" ht="15" customHeight="1">
      <c r="U412349" s="119"/>
    </row>
    <row r="412350" spans="21:21" ht="15" customHeight="1">
      <c r="U412350" s="119"/>
    </row>
    <row r="412351" spans="21:21" ht="15" customHeight="1">
      <c r="U412351" s="119"/>
    </row>
    <row r="412352" spans="21:21" ht="15" customHeight="1">
      <c r="U412352" s="119"/>
    </row>
    <row r="412353" spans="21:21" ht="15" customHeight="1">
      <c r="U412353" s="119"/>
    </row>
    <row r="412354" spans="21:21" ht="15" customHeight="1">
      <c r="U412354" s="119"/>
    </row>
    <row r="412355" spans="21:21" ht="15" customHeight="1">
      <c r="U412355" s="119"/>
    </row>
    <row r="412356" spans="21:21" ht="15" customHeight="1">
      <c r="U412356" s="119"/>
    </row>
    <row r="412357" spans="21:21" ht="15" customHeight="1">
      <c r="U412357" s="119"/>
    </row>
    <row r="412358" spans="21:21" ht="15" customHeight="1">
      <c r="U412358" s="119"/>
    </row>
    <row r="412359" spans="21:21" ht="15" customHeight="1">
      <c r="U412359" s="119"/>
    </row>
    <row r="412360" spans="21:21" ht="15" customHeight="1">
      <c r="U412360" s="119"/>
    </row>
    <row r="412361" spans="21:21" ht="15" customHeight="1">
      <c r="U412361" s="119"/>
    </row>
    <row r="412362" spans="21:21" ht="15" customHeight="1">
      <c r="U412362" s="119"/>
    </row>
    <row r="412363" spans="21:21" ht="15" customHeight="1">
      <c r="U412363" s="119"/>
    </row>
    <row r="412364" spans="21:21" ht="15" customHeight="1">
      <c r="U412364" s="119"/>
    </row>
    <row r="412365" spans="21:21" ht="15" customHeight="1">
      <c r="U412365" s="119"/>
    </row>
    <row r="412366" spans="21:21" ht="15" customHeight="1">
      <c r="U412366" s="119"/>
    </row>
    <row r="412367" spans="21:21" ht="15" customHeight="1">
      <c r="U412367" s="119"/>
    </row>
    <row r="412368" spans="21:21" ht="15" customHeight="1">
      <c r="U412368" s="119"/>
    </row>
    <row r="412369" spans="21:21" ht="15" customHeight="1">
      <c r="U412369" s="119"/>
    </row>
    <row r="412370" spans="21:21" ht="15" customHeight="1">
      <c r="U412370" s="119"/>
    </row>
    <row r="412371" spans="21:21" ht="15" customHeight="1">
      <c r="U412371" s="119"/>
    </row>
    <row r="412372" spans="21:21" ht="15" customHeight="1">
      <c r="U412372" s="119"/>
    </row>
    <row r="412373" spans="21:21" ht="15" customHeight="1">
      <c r="U412373" s="119"/>
    </row>
    <row r="412374" spans="21:21" ht="15" customHeight="1">
      <c r="U412374" s="119"/>
    </row>
    <row r="412375" spans="21:21" ht="15" customHeight="1">
      <c r="U412375" s="119"/>
    </row>
    <row r="412376" spans="21:21" ht="15" customHeight="1">
      <c r="U412376" s="119"/>
    </row>
    <row r="412377" spans="21:21" ht="15" customHeight="1">
      <c r="U412377" s="119"/>
    </row>
    <row r="412378" spans="21:21" ht="15" customHeight="1">
      <c r="U412378" s="119"/>
    </row>
    <row r="412379" spans="21:21" ht="15" customHeight="1">
      <c r="U412379" s="119"/>
    </row>
    <row r="412380" spans="21:21" ht="15" customHeight="1">
      <c r="U412380" s="119"/>
    </row>
    <row r="412381" spans="21:21" ht="15" customHeight="1">
      <c r="U412381" s="119"/>
    </row>
    <row r="412382" spans="21:21" ht="15" customHeight="1">
      <c r="U412382" s="119"/>
    </row>
    <row r="412383" spans="21:21" ht="15" customHeight="1">
      <c r="U412383" s="119"/>
    </row>
    <row r="412384" spans="21:21" ht="15" customHeight="1">
      <c r="U412384" s="119"/>
    </row>
    <row r="412385" spans="21:21" ht="15" customHeight="1">
      <c r="U412385" s="119"/>
    </row>
    <row r="412386" spans="21:21" ht="15" customHeight="1">
      <c r="U412386" s="119"/>
    </row>
    <row r="412387" spans="21:21" ht="15" customHeight="1">
      <c r="U412387" s="119"/>
    </row>
    <row r="412388" spans="21:21" ht="15" customHeight="1">
      <c r="U412388" s="119"/>
    </row>
    <row r="412389" spans="21:21" ht="15" customHeight="1">
      <c r="U412389" s="119"/>
    </row>
    <row r="412390" spans="21:21" ht="15" customHeight="1">
      <c r="U412390" s="119"/>
    </row>
    <row r="412391" spans="21:21" ht="15" customHeight="1">
      <c r="U412391" s="119"/>
    </row>
    <row r="412392" spans="21:21" ht="15" customHeight="1">
      <c r="U412392" s="119"/>
    </row>
    <row r="412393" spans="21:21" ht="15" customHeight="1">
      <c r="U412393" s="119"/>
    </row>
    <row r="412394" spans="21:21" ht="15" customHeight="1">
      <c r="U412394" s="119"/>
    </row>
    <row r="412395" spans="21:21" ht="15" customHeight="1">
      <c r="U412395" s="119"/>
    </row>
    <row r="412396" spans="21:21" ht="15" customHeight="1">
      <c r="U412396" s="119"/>
    </row>
    <row r="412397" spans="21:21" ht="15" customHeight="1">
      <c r="U412397" s="119"/>
    </row>
    <row r="412398" spans="21:21" ht="15" customHeight="1">
      <c r="U412398" s="119"/>
    </row>
    <row r="412399" spans="21:21" ht="15" customHeight="1">
      <c r="U412399" s="119"/>
    </row>
    <row r="412400" spans="21:21" ht="15" customHeight="1">
      <c r="U412400" s="119"/>
    </row>
    <row r="412401" spans="21:21" ht="15" customHeight="1">
      <c r="U412401" s="119"/>
    </row>
    <row r="412402" spans="21:21" ht="15" customHeight="1">
      <c r="U412402" s="119"/>
    </row>
    <row r="412403" spans="21:21" ht="15" customHeight="1">
      <c r="U412403" s="119"/>
    </row>
    <row r="412404" spans="21:21" ht="15" customHeight="1">
      <c r="U412404" s="119"/>
    </row>
    <row r="412405" spans="21:21" ht="15" customHeight="1">
      <c r="U412405" s="119"/>
    </row>
    <row r="412406" spans="21:21" ht="15" customHeight="1">
      <c r="U412406" s="119"/>
    </row>
    <row r="412407" spans="21:21" ht="15" customHeight="1">
      <c r="U412407" s="119"/>
    </row>
    <row r="412408" spans="21:21" ht="15" customHeight="1">
      <c r="U412408" s="119"/>
    </row>
    <row r="412409" spans="21:21" ht="15" customHeight="1">
      <c r="U412409" s="119"/>
    </row>
    <row r="412410" spans="21:21" ht="15" customHeight="1">
      <c r="U412410" s="119"/>
    </row>
    <row r="412411" spans="21:21" ht="15" customHeight="1">
      <c r="U412411" s="119"/>
    </row>
    <row r="412412" spans="21:21" ht="15" customHeight="1">
      <c r="U412412" s="119"/>
    </row>
    <row r="412413" spans="21:21" ht="15" customHeight="1">
      <c r="U412413" s="119"/>
    </row>
    <row r="412414" spans="21:21" ht="15" customHeight="1">
      <c r="U412414" s="119"/>
    </row>
    <row r="412415" spans="21:21" ht="15" customHeight="1">
      <c r="U412415" s="119"/>
    </row>
    <row r="412416" spans="21:21" ht="15" customHeight="1">
      <c r="U412416" s="119"/>
    </row>
    <row r="412417" spans="21:21" ht="15" customHeight="1">
      <c r="U412417" s="119"/>
    </row>
    <row r="412418" spans="21:21" ht="15" customHeight="1">
      <c r="U412418" s="119"/>
    </row>
    <row r="412419" spans="21:21" ht="15" customHeight="1">
      <c r="U412419" s="119"/>
    </row>
    <row r="412420" spans="21:21" ht="15" customHeight="1">
      <c r="U412420" s="119"/>
    </row>
    <row r="412421" spans="21:21" ht="15" customHeight="1">
      <c r="U412421" s="119"/>
    </row>
    <row r="412422" spans="21:21" ht="15" customHeight="1">
      <c r="U412422" s="119"/>
    </row>
    <row r="412423" spans="21:21" ht="15" customHeight="1">
      <c r="U412423" s="119"/>
    </row>
    <row r="412424" spans="21:21" ht="15" customHeight="1">
      <c r="U412424" s="119"/>
    </row>
    <row r="412425" spans="21:21" ht="15" customHeight="1">
      <c r="U412425" s="119"/>
    </row>
    <row r="412426" spans="21:21" ht="15" customHeight="1">
      <c r="U412426" s="119"/>
    </row>
    <row r="412427" spans="21:21" ht="15" customHeight="1">
      <c r="U412427" s="119"/>
    </row>
    <row r="412428" spans="21:21" ht="15" customHeight="1">
      <c r="U412428" s="119"/>
    </row>
    <row r="412429" spans="21:21" ht="15" customHeight="1">
      <c r="U412429" s="119"/>
    </row>
    <row r="412430" spans="21:21" ht="15" customHeight="1">
      <c r="U412430" s="119"/>
    </row>
    <row r="412431" spans="21:21" ht="15" customHeight="1">
      <c r="U412431" s="119"/>
    </row>
    <row r="412432" spans="21:21" ht="15" customHeight="1">
      <c r="U412432" s="119"/>
    </row>
    <row r="412433" spans="21:21" ht="15" customHeight="1">
      <c r="U412433" s="119"/>
    </row>
    <row r="412434" spans="21:21" ht="15" customHeight="1">
      <c r="U412434" s="119"/>
    </row>
    <row r="412435" spans="21:21" ht="15" customHeight="1">
      <c r="U412435" s="119"/>
    </row>
    <row r="412436" spans="21:21" ht="15" customHeight="1">
      <c r="U412436" s="119"/>
    </row>
    <row r="412437" spans="21:21" ht="15" customHeight="1">
      <c r="U412437" s="119"/>
    </row>
    <row r="412438" spans="21:21" ht="15" customHeight="1">
      <c r="U412438" s="119"/>
    </row>
    <row r="412439" spans="21:21" ht="15" customHeight="1">
      <c r="U412439" s="119"/>
    </row>
    <row r="412440" spans="21:21" ht="15" customHeight="1">
      <c r="U412440" s="119"/>
    </row>
    <row r="412441" spans="21:21" ht="15" customHeight="1">
      <c r="U412441" s="119"/>
    </row>
    <row r="412442" spans="21:21" ht="15" customHeight="1">
      <c r="U412442" s="119"/>
    </row>
    <row r="412443" spans="21:21" ht="15" customHeight="1">
      <c r="U412443" s="119"/>
    </row>
    <row r="412444" spans="21:21" ht="15" customHeight="1">
      <c r="U412444" s="119"/>
    </row>
    <row r="412445" spans="21:21" ht="15" customHeight="1">
      <c r="U412445" s="119"/>
    </row>
    <row r="412446" spans="21:21" ht="15" customHeight="1">
      <c r="U412446" s="119"/>
    </row>
    <row r="412447" spans="21:21" ht="15" customHeight="1">
      <c r="U412447" s="119"/>
    </row>
    <row r="412448" spans="21:21" ht="15" customHeight="1">
      <c r="U412448" s="119"/>
    </row>
    <row r="412449" spans="21:21" ht="15" customHeight="1">
      <c r="U412449" s="119"/>
    </row>
    <row r="412450" spans="21:21" ht="15" customHeight="1">
      <c r="U412450" s="119"/>
    </row>
    <row r="412451" spans="21:21" ht="15" customHeight="1">
      <c r="U412451" s="119"/>
    </row>
    <row r="412452" spans="21:21" ht="15" customHeight="1">
      <c r="U412452" s="119"/>
    </row>
    <row r="412453" spans="21:21" ht="15" customHeight="1">
      <c r="U412453" s="119"/>
    </row>
    <row r="412454" spans="21:21" ht="15" customHeight="1">
      <c r="U412454" s="119"/>
    </row>
    <row r="412455" spans="21:21" ht="15" customHeight="1">
      <c r="U412455" s="119"/>
    </row>
    <row r="412456" spans="21:21" ht="15" customHeight="1">
      <c r="U412456" s="119"/>
    </row>
    <row r="412457" spans="21:21" ht="15" customHeight="1">
      <c r="U412457" s="119"/>
    </row>
    <row r="412458" spans="21:21" ht="15" customHeight="1">
      <c r="U412458" s="119"/>
    </row>
    <row r="412459" spans="21:21" ht="15" customHeight="1">
      <c r="U412459" s="119"/>
    </row>
    <row r="412460" spans="21:21" ht="15" customHeight="1">
      <c r="U412460" s="119"/>
    </row>
    <row r="412461" spans="21:21" ht="15" customHeight="1">
      <c r="U412461" s="119"/>
    </row>
    <row r="412462" spans="21:21" ht="15" customHeight="1">
      <c r="U412462" s="119"/>
    </row>
    <row r="412463" spans="21:21" ht="15" customHeight="1">
      <c r="U412463" s="119"/>
    </row>
    <row r="412464" spans="21:21" ht="15" customHeight="1">
      <c r="U412464" s="119"/>
    </row>
    <row r="412465" spans="21:21" ht="15" customHeight="1">
      <c r="U412465" s="119"/>
    </row>
    <row r="412466" spans="21:21" ht="15" customHeight="1">
      <c r="U412466" s="119"/>
    </row>
    <row r="412467" spans="21:21" ht="15" customHeight="1">
      <c r="U412467" s="119"/>
    </row>
    <row r="412468" spans="21:21" ht="15" customHeight="1">
      <c r="U412468" s="119"/>
    </row>
    <row r="412469" spans="21:21" ht="15" customHeight="1">
      <c r="U412469" s="119"/>
    </row>
    <row r="412470" spans="21:21" ht="15" customHeight="1">
      <c r="U412470" s="119"/>
    </row>
    <row r="412471" spans="21:21" ht="15" customHeight="1">
      <c r="U412471" s="119"/>
    </row>
    <row r="412472" spans="21:21" ht="15" customHeight="1">
      <c r="U412472" s="119"/>
    </row>
    <row r="412473" spans="21:21" ht="15" customHeight="1">
      <c r="U412473" s="119"/>
    </row>
    <row r="412474" spans="21:21" ht="15" customHeight="1">
      <c r="U412474" s="119"/>
    </row>
    <row r="412475" spans="21:21" ht="15" customHeight="1">
      <c r="U412475" s="119"/>
    </row>
    <row r="412476" spans="21:21" ht="15" customHeight="1">
      <c r="U412476" s="119"/>
    </row>
    <row r="412477" spans="21:21" ht="15" customHeight="1">
      <c r="U412477" s="119"/>
    </row>
    <row r="412478" spans="21:21" ht="15" customHeight="1">
      <c r="U412478" s="119"/>
    </row>
    <row r="412479" spans="21:21" ht="15" customHeight="1">
      <c r="U412479" s="119"/>
    </row>
    <row r="412480" spans="21:21" ht="15" customHeight="1">
      <c r="U412480" s="119"/>
    </row>
    <row r="412481" spans="21:21" ht="15" customHeight="1">
      <c r="U412481" s="119"/>
    </row>
    <row r="412482" spans="21:21" ht="15" customHeight="1">
      <c r="U412482" s="119"/>
    </row>
    <row r="412483" spans="21:21" ht="15" customHeight="1">
      <c r="U412483" s="119"/>
    </row>
    <row r="412484" spans="21:21" ht="15" customHeight="1">
      <c r="U412484" s="119"/>
    </row>
    <row r="412485" spans="21:21" ht="15" customHeight="1">
      <c r="U412485" s="119"/>
    </row>
    <row r="412486" spans="21:21" ht="15" customHeight="1">
      <c r="U412486" s="119"/>
    </row>
    <row r="412487" spans="21:21" ht="15" customHeight="1">
      <c r="U412487" s="119"/>
    </row>
    <row r="412488" spans="21:21" ht="15" customHeight="1">
      <c r="U412488" s="119"/>
    </row>
    <row r="412489" spans="21:21" ht="15" customHeight="1">
      <c r="U412489" s="119"/>
    </row>
    <row r="412490" spans="21:21" ht="15" customHeight="1">
      <c r="U412490" s="119"/>
    </row>
    <row r="412491" spans="21:21" ht="15" customHeight="1">
      <c r="U412491" s="119"/>
    </row>
    <row r="412492" spans="21:21" ht="15" customHeight="1">
      <c r="U412492" s="119"/>
    </row>
    <row r="412493" spans="21:21" ht="15" customHeight="1">
      <c r="U412493" s="119"/>
    </row>
    <row r="412494" spans="21:21" ht="15" customHeight="1">
      <c r="U412494" s="119"/>
    </row>
    <row r="412495" spans="21:21" ht="15" customHeight="1">
      <c r="U412495" s="119"/>
    </row>
    <row r="412496" spans="21:21" ht="15" customHeight="1">
      <c r="U412496" s="119"/>
    </row>
    <row r="412497" spans="21:21" ht="15" customHeight="1">
      <c r="U412497" s="119"/>
    </row>
    <row r="412498" spans="21:21" ht="15" customHeight="1">
      <c r="U412498" s="119"/>
    </row>
    <row r="412499" spans="21:21" ht="15" customHeight="1">
      <c r="U412499" s="119"/>
    </row>
    <row r="412500" spans="21:21" ht="15" customHeight="1">
      <c r="U412500" s="119"/>
    </row>
    <row r="412501" spans="21:21" ht="15" customHeight="1">
      <c r="U412501" s="119"/>
    </row>
    <row r="412502" spans="21:21" ht="15" customHeight="1">
      <c r="U412502" s="119"/>
    </row>
    <row r="412503" spans="21:21" ht="15" customHeight="1">
      <c r="U412503" s="119"/>
    </row>
    <row r="412504" spans="21:21" ht="15" customHeight="1">
      <c r="U412504" s="119"/>
    </row>
    <row r="412505" spans="21:21" ht="15" customHeight="1">
      <c r="U412505" s="119"/>
    </row>
    <row r="412506" spans="21:21" ht="15" customHeight="1">
      <c r="U412506" s="119"/>
    </row>
    <row r="412507" spans="21:21" ht="15" customHeight="1">
      <c r="U412507" s="119"/>
    </row>
    <row r="412508" spans="21:21" ht="15" customHeight="1">
      <c r="U412508" s="119"/>
    </row>
    <row r="412509" spans="21:21" ht="15" customHeight="1">
      <c r="U412509" s="119"/>
    </row>
    <row r="412510" spans="21:21" ht="15" customHeight="1">
      <c r="U412510" s="119"/>
    </row>
    <row r="412511" spans="21:21" ht="15" customHeight="1">
      <c r="U412511" s="119"/>
    </row>
    <row r="412512" spans="21:21" ht="15" customHeight="1">
      <c r="U412512" s="119"/>
    </row>
    <row r="412513" spans="21:21" ht="15" customHeight="1">
      <c r="U412513" s="119"/>
    </row>
    <row r="412514" spans="21:21" ht="15" customHeight="1">
      <c r="U412514" s="119"/>
    </row>
    <row r="412515" spans="21:21" ht="15" customHeight="1">
      <c r="U412515" s="119"/>
    </row>
    <row r="412516" spans="21:21" ht="15" customHeight="1">
      <c r="U412516" s="119"/>
    </row>
    <row r="412517" spans="21:21" ht="15" customHeight="1">
      <c r="U412517" s="119"/>
    </row>
    <row r="412518" spans="21:21" ht="15" customHeight="1">
      <c r="U412518" s="119"/>
    </row>
    <row r="412519" spans="21:21" ht="15" customHeight="1">
      <c r="U412519" s="119"/>
    </row>
    <row r="412520" spans="21:21" ht="15" customHeight="1">
      <c r="U412520" s="119"/>
    </row>
    <row r="412521" spans="21:21" ht="15" customHeight="1">
      <c r="U412521" s="119"/>
    </row>
    <row r="412522" spans="21:21" ht="15" customHeight="1">
      <c r="U412522" s="119"/>
    </row>
    <row r="412523" spans="21:21" ht="15" customHeight="1">
      <c r="U412523" s="119"/>
    </row>
    <row r="412524" spans="21:21" ht="15" customHeight="1">
      <c r="U412524" s="119"/>
    </row>
    <row r="412525" spans="21:21" ht="15" customHeight="1">
      <c r="U412525" s="119"/>
    </row>
    <row r="412526" spans="21:21" ht="15" customHeight="1">
      <c r="U412526" s="119"/>
    </row>
    <row r="412527" spans="21:21" ht="15" customHeight="1">
      <c r="U412527" s="119"/>
    </row>
    <row r="412528" spans="21:21" ht="15" customHeight="1">
      <c r="U412528" s="119"/>
    </row>
    <row r="412529" spans="21:21" ht="15" customHeight="1">
      <c r="U412529" s="119"/>
    </row>
    <row r="412530" spans="21:21" ht="15" customHeight="1">
      <c r="U412530" s="119"/>
    </row>
    <row r="412531" spans="21:21" ht="15" customHeight="1">
      <c r="U412531" s="119"/>
    </row>
    <row r="412532" spans="21:21" ht="15" customHeight="1">
      <c r="U412532" s="119"/>
    </row>
    <row r="412533" spans="21:21" ht="15" customHeight="1">
      <c r="U412533" s="119"/>
    </row>
    <row r="412534" spans="21:21" ht="15" customHeight="1">
      <c r="U412534" s="119"/>
    </row>
    <row r="412535" spans="21:21" ht="15" customHeight="1">
      <c r="U412535" s="119"/>
    </row>
    <row r="412536" spans="21:21" ht="15" customHeight="1">
      <c r="U412536" s="119"/>
    </row>
    <row r="412537" spans="21:21" ht="15" customHeight="1">
      <c r="U412537" s="119"/>
    </row>
    <row r="412538" spans="21:21" ht="15" customHeight="1">
      <c r="U412538" s="119"/>
    </row>
    <row r="412539" spans="21:21" ht="15" customHeight="1">
      <c r="U412539" s="119"/>
    </row>
    <row r="412540" spans="21:21" ht="15" customHeight="1">
      <c r="U412540" s="119"/>
    </row>
    <row r="412541" spans="21:21" ht="15" customHeight="1">
      <c r="U412541" s="119"/>
    </row>
    <row r="412542" spans="21:21" ht="15" customHeight="1">
      <c r="U412542" s="119"/>
    </row>
    <row r="412543" spans="21:21" ht="15" customHeight="1">
      <c r="U412543" s="119"/>
    </row>
    <row r="412544" spans="21:21" ht="15" customHeight="1">
      <c r="U412544" s="119"/>
    </row>
    <row r="412545" spans="21:21" ht="15" customHeight="1">
      <c r="U412545" s="119"/>
    </row>
    <row r="412546" spans="21:21" ht="15" customHeight="1">
      <c r="U412546" s="119"/>
    </row>
    <row r="412547" spans="21:21" ht="15" customHeight="1">
      <c r="U412547" s="119"/>
    </row>
    <row r="412548" spans="21:21" ht="15" customHeight="1">
      <c r="U412548" s="119"/>
    </row>
    <row r="412549" spans="21:21" ht="15" customHeight="1">
      <c r="U412549" s="119"/>
    </row>
    <row r="412550" spans="21:21" ht="15" customHeight="1">
      <c r="U412550" s="119"/>
    </row>
    <row r="412551" spans="21:21" ht="15" customHeight="1">
      <c r="U412551" s="119"/>
    </row>
    <row r="412552" spans="21:21" ht="15" customHeight="1">
      <c r="U412552" s="119"/>
    </row>
    <row r="412553" spans="21:21" ht="15" customHeight="1">
      <c r="U412553" s="119"/>
    </row>
    <row r="412554" spans="21:21" ht="15" customHeight="1">
      <c r="U412554" s="119"/>
    </row>
    <row r="412555" spans="21:21" ht="15" customHeight="1">
      <c r="U412555" s="119"/>
    </row>
    <row r="412556" spans="21:21" ht="15" customHeight="1">
      <c r="U412556" s="119"/>
    </row>
    <row r="412557" spans="21:21" ht="15" customHeight="1">
      <c r="U412557" s="119"/>
    </row>
    <row r="412558" spans="21:21" ht="15" customHeight="1">
      <c r="U412558" s="119"/>
    </row>
    <row r="412559" spans="21:21" ht="15" customHeight="1">
      <c r="U412559" s="119"/>
    </row>
    <row r="412560" spans="21:21" ht="15" customHeight="1">
      <c r="U412560" s="119"/>
    </row>
    <row r="412561" spans="21:21" ht="15" customHeight="1">
      <c r="U412561" s="119"/>
    </row>
    <row r="412562" spans="21:21" ht="15" customHeight="1">
      <c r="U412562" s="119"/>
    </row>
    <row r="412563" spans="21:21" ht="15" customHeight="1">
      <c r="U412563" s="119"/>
    </row>
    <row r="412564" spans="21:21" ht="15" customHeight="1">
      <c r="U412564" s="119"/>
    </row>
    <row r="412565" spans="21:21" ht="15" customHeight="1">
      <c r="U412565" s="119"/>
    </row>
    <row r="412566" spans="21:21" ht="15" customHeight="1">
      <c r="U412566" s="119"/>
    </row>
    <row r="412567" spans="21:21" ht="15" customHeight="1">
      <c r="U412567" s="119"/>
    </row>
    <row r="412568" spans="21:21" ht="15" customHeight="1">
      <c r="U412568" s="119"/>
    </row>
    <row r="412569" spans="21:21" ht="15" customHeight="1">
      <c r="U412569" s="119"/>
    </row>
    <row r="412570" spans="21:21" ht="15" customHeight="1">
      <c r="U412570" s="119"/>
    </row>
    <row r="412571" spans="21:21" ht="15" customHeight="1">
      <c r="U412571" s="119"/>
    </row>
    <row r="412572" spans="21:21" ht="15" customHeight="1">
      <c r="U412572" s="119"/>
    </row>
    <row r="412573" spans="21:21" ht="15" customHeight="1">
      <c r="U412573" s="119"/>
    </row>
    <row r="412574" spans="21:21" ht="15" customHeight="1">
      <c r="U412574" s="119"/>
    </row>
    <row r="412575" spans="21:21" ht="15" customHeight="1">
      <c r="U412575" s="119"/>
    </row>
    <row r="412576" spans="21:21" ht="15" customHeight="1">
      <c r="U412576" s="119"/>
    </row>
    <row r="412577" spans="21:21" ht="15" customHeight="1">
      <c r="U412577" s="119"/>
    </row>
    <row r="412578" spans="21:21" ht="15" customHeight="1">
      <c r="U412578" s="119"/>
    </row>
    <row r="412579" spans="21:21" ht="15" customHeight="1">
      <c r="U412579" s="119"/>
    </row>
    <row r="412580" spans="21:21" ht="15" customHeight="1">
      <c r="U412580" s="119"/>
    </row>
    <row r="412581" spans="21:21" ht="15" customHeight="1">
      <c r="U412581" s="119"/>
    </row>
    <row r="412582" spans="21:21" ht="15" customHeight="1">
      <c r="U412582" s="119"/>
    </row>
    <row r="412583" spans="21:21" ht="15" customHeight="1">
      <c r="U412583" s="119"/>
    </row>
    <row r="412584" spans="21:21" ht="15" customHeight="1">
      <c r="U412584" s="119"/>
    </row>
    <row r="412585" spans="21:21" ht="15" customHeight="1">
      <c r="U412585" s="119"/>
    </row>
    <row r="412586" spans="21:21" ht="15" customHeight="1">
      <c r="U412586" s="119"/>
    </row>
    <row r="412587" spans="21:21" ht="15" customHeight="1">
      <c r="U412587" s="119"/>
    </row>
    <row r="412588" spans="21:21" ht="15" customHeight="1">
      <c r="U412588" s="119"/>
    </row>
    <row r="412589" spans="21:21" ht="15" customHeight="1">
      <c r="U412589" s="119"/>
    </row>
    <row r="412590" spans="21:21" ht="15" customHeight="1">
      <c r="U412590" s="119"/>
    </row>
    <row r="412591" spans="21:21" ht="15" customHeight="1">
      <c r="U412591" s="119"/>
    </row>
    <row r="412592" spans="21:21" ht="15" customHeight="1">
      <c r="U412592" s="119"/>
    </row>
    <row r="412593" spans="21:21" ht="15" customHeight="1">
      <c r="U412593" s="119"/>
    </row>
    <row r="412594" spans="21:21" ht="15" customHeight="1">
      <c r="U412594" s="119"/>
    </row>
    <row r="412595" spans="21:21" ht="15" customHeight="1">
      <c r="U412595" s="119"/>
    </row>
    <row r="412596" spans="21:21" ht="15" customHeight="1">
      <c r="U412596" s="119"/>
    </row>
    <row r="412597" spans="21:21" ht="15" customHeight="1">
      <c r="U412597" s="119"/>
    </row>
    <row r="412598" spans="21:21" ht="15" customHeight="1">
      <c r="U412598" s="119"/>
    </row>
    <row r="412599" spans="21:21" ht="15" customHeight="1">
      <c r="U412599" s="119"/>
    </row>
    <row r="412600" spans="21:21" ht="15" customHeight="1">
      <c r="U412600" s="119"/>
    </row>
    <row r="412601" spans="21:21" ht="15" customHeight="1">
      <c r="U412601" s="119"/>
    </row>
    <row r="412602" spans="21:21" ht="15" customHeight="1">
      <c r="U412602" s="119"/>
    </row>
    <row r="412603" spans="21:21" ht="15" customHeight="1">
      <c r="U412603" s="119"/>
    </row>
    <row r="412604" spans="21:21" ht="15" customHeight="1">
      <c r="U412604" s="119"/>
    </row>
    <row r="412605" spans="21:21" ht="15" customHeight="1">
      <c r="U412605" s="119"/>
    </row>
    <row r="412606" spans="21:21" ht="15" customHeight="1">
      <c r="U412606" s="119"/>
    </row>
    <row r="412607" spans="21:21" ht="15" customHeight="1">
      <c r="U412607" s="119"/>
    </row>
    <row r="412608" spans="21:21" ht="15" customHeight="1">
      <c r="U412608" s="119"/>
    </row>
    <row r="412609" spans="21:21" ht="15" customHeight="1">
      <c r="U412609" s="119"/>
    </row>
    <row r="412610" spans="21:21" ht="15" customHeight="1">
      <c r="U412610" s="119"/>
    </row>
    <row r="412611" spans="21:21" ht="15" customHeight="1">
      <c r="U412611" s="119"/>
    </row>
    <row r="412612" spans="21:21" ht="15" customHeight="1">
      <c r="U412612" s="119"/>
    </row>
    <row r="412613" spans="21:21" ht="15" customHeight="1">
      <c r="U412613" s="119"/>
    </row>
    <row r="412614" spans="21:21" ht="15" customHeight="1">
      <c r="U412614" s="119"/>
    </row>
    <row r="412615" spans="21:21" ht="15" customHeight="1">
      <c r="U412615" s="119"/>
    </row>
    <row r="412616" spans="21:21" ht="15" customHeight="1">
      <c r="U412616" s="119"/>
    </row>
    <row r="412617" spans="21:21" ht="15" customHeight="1">
      <c r="U412617" s="119"/>
    </row>
    <row r="412618" spans="21:21" ht="15" customHeight="1">
      <c r="U412618" s="119"/>
    </row>
    <row r="412619" spans="21:21" ht="15" customHeight="1">
      <c r="U412619" s="119"/>
    </row>
    <row r="412620" spans="21:21" ht="15" customHeight="1">
      <c r="U412620" s="119"/>
    </row>
    <row r="412621" spans="21:21" ht="15" customHeight="1">
      <c r="U412621" s="119"/>
    </row>
    <row r="412622" spans="21:21" ht="15" customHeight="1">
      <c r="U412622" s="119"/>
    </row>
    <row r="412623" spans="21:21" ht="15" customHeight="1">
      <c r="U412623" s="119"/>
    </row>
    <row r="412624" spans="21:21" ht="15" customHeight="1">
      <c r="U412624" s="119"/>
    </row>
    <row r="412625" spans="21:21" ht="15" customHeight="1">
      <c r="U412625" s="119"/>
    </row>
    <row r="412626" spans="21:21" ht="15" customHeight="1">
      <c r="U412626" s="119"/>
    </row>
    <row r="412627" spans="21:21" ht="15" customHeight="1">
      <c r="U412627" s="119"/>
    </row>
    <row r="412628" spans="21:21" ht="15" customHeight="1">
      <c r="U412628" s="119"/>
    </row>
    <row r="412629" spans="21:21" ht="15" customHeight="1">
      <c r="U412629" s="119"/>
    </row>
    <row r="412630" spans="21:21" ht="15" customHeight="1">
      <c r="U412630" s="119"/>
    </row>
    <row r="412631" spans="21:21" ht="15" customHeight="1">
      <c r="U412631" s="119"/>
    </row>
    <row r="412632" spans="21:21" ht="15" customHeight="1">
      <c r="U412632" s="119"/>
    </row>
    <row r="412633" spans="21:21" ht="15" customHeight="1">
      <c r="U412633" s="119"/>
    </row>
    <row r="412634" spans="21:21" ht="15" customHeight="1">
      <c r="U412634" s="119"/>
    </row>
    <row r="412635" spans="21:21" ht="15" customHeight="1">
      <c r="U412635" s="119"/>
    </row>
    <row r="412636" spans="21:21" ht="15" customHeight="1">
      <c r="U412636" s="119"/>
    </row>
    <row r="412637" spans="21:21" ht="15" customHeight="1">
      <c r="U412637" s="119"/>
    </row>
    <row r="412638" spans="21:21" ht="15" customHeight="1">
      <c r="U412638" s="119"/>
    </row>
    <row r="412639" spans="21:21" ht="15" customHeight="1">
      <c r="U412639" s="119"/>
    </row>
    <row r="412640" spans="21:21" ht="15" customHeight="1">
      <c r="U412640" s="119"/>
    </row>
    <row r="412641" spans="21:21" ht="15" customHeight="1">
      <c r="U412641" s="119"/>
    </row>
    <row r="412642" spans="21:21" ht="15" customHeight="1">
      <c r="U412642" s="119"/>
    </row>
    <row r="412643" spans="21:21" ht="15" customHeight="1">
      <c r="U412643" s="119"/>
    </row>
    <row r="412644" spans="21:21" ht="15" customHeight="1">
      <c r="U412644" s="119"/>
    </row>
    <row r="412645" spans="21:21" ht="15" customHeight="1">
      <c r="U412645" s="119"/>
    </row>
    <row r="412646" spans="21:21" ht="15" customHeight="1">
      <c r="U412646" s="119"/>
    </row>
    <row r="412647" spans="21:21" ht="15" customHeight="1">
      <c r="U412647" s="119"/>
    </row>
    <row r="412648" spans="21:21" ht="15" customHeight="1">
      <c r="U412648" s="119"/>
    </row>
    <row r="412649" spans="21:21" ht="15" customHeight="1">
      <c r="U412649" s="119"/>
    </row>
    <row r="412650" spans="21:21" ht="15" customHeight="1">
      <c r="U412650" s="119"/>
    </row>
    <row r="412651" spans="21:21" ht="15" customHeight="1">
      <c r="U412651" s="119"/>
    </row>
    <row r="412652" spans="21:21" ht="15" customHeight="1">
      <c r="U412652" s="119"/>
    </row>
    <row r="412653" spans="21:21" ht="15" customHeight="1">
      <c r="U412653" s="119"/>
    </row>
    <row r="412654" spans="21:21" ht="15" customHeight="1">
      <c r="U412654" s="119"/>
    </row>
    <row r="412655" spans="21:21" ht="15" customHeight="1">
      <c r="U412655" s="119"/>
    </row>
    <row r="412656" spans="21:21" ht="15" customHeight="1">
      <c r="U412656" s="119"/>
    </row>
    <row r="412657" spans="21:21" ht="15" customHeight="1">
      <c r="U412657" s="119"/>
    </row>
    <row r="412658" spans="21:21" ht="15" customHeight="1">
      <c r="U412658" s="119"/>
    </row>
    <row r="412659" spans="21:21" ht="15" customHeight="1">
      <c r="U412659" s="119"/>
    </row>
    <row r="412660" spans="21:21" ht="15" customHeight="1">
      <c r="U412660" s="119"/>
    </row>
    <row r="412661" spans="21:21" ht="15" customHeight="1">
      <c r="U412661" s="119"/>
    </row>
    <row r="412662" spans="21:21" ht="15" customHeight="1">
      <c r="U412662" s="119"/>
    </row>
    <row r="412663" spans="21:21" ht="15" customHeight="1">
      <c r="U412663" s="119"/>
    </row>
    <row r="412664" spans="21:21" ht="15" customHeight="1">
      <c r="U412664" s="119"/>
    </row>
    <row r="412665" spans="21:21" ht="15" customHeight="1">
      <c r="U412665" s="119"/>
    </row>
    <row r="412666" spans="21:21" ht="15" customHeight="1">
      <c r="U412666" s="119"/>
    </row>
    <row r="412667" spans="21:21" ht="15" customHeight="1">
      <c r="U412667" s="119"/>
    </row>
    <row r="412668" spans="21:21" ht="15" customHeight="1">
      <c r="U412668" s="119"/>
    </row>
    <row r="412669" spans="21:21" ht="15" customHeight="1">
      <c r="U412669" s="119"/>
    </row>
    <row r="412670" spans="21:21" ht="15" customHeight="1">
      <c r="U412670" s="119"/>
    </row>
    <row r="412671" spans="21:21" ht="15" customHeight="1">
      <c r="U412671" s="119"/>
    </row>
    <row r="412672" spans="21:21" ht="15" customHeight="1">
      <c r="U412672" s="119"/>
    </row>
    <row r="412673" spans="21:21" ht="15" customHeight="1">
      <c r="U412673" s="119"/>
    </row>
    <row r="412674" spans="21:21" ht="15" customHeight="1">
      <c r="U412674" s="119"/>
    </row>
    <row r="412675" spans="21:21" ht="15" customHeight="1">
      <c r="U412675" s="119"/>
    </row>
    <row r="412676" spans="21:21" ht="15" customHeight="1">
      <c r="U412676" s="119"/>
    </row>
    <row r="412677" spans="21:21" ht="15" customHeight="1">
      <c r="U412677" s="119"/>
    </row>
    <row r="412678" spans="21:21" ht="15" customHeight="1">
      <c r="U412678" s="119"/>
    </row>
    <row r="412679" spans="21:21" ht="15" customHeight="1">
      <c r="U412679" s="119"/>
    </row>
    <row r="412680" spans="21:21" ht="15" customHeight="1">
      <c r="U412680" s="119"/>
    </row>
    <row r="412681" spans="21:21" ht="15" customHeight="1">
      <c r="U412681" s="119"/>
    </row>
    <row r="412682" spans="21:21" ht="15" customHeight="1">
      <c r="U412682" s="119"/>
    </row>
    <row r="412683" spans="21:21" ht="15" customHeight="1">
      <c r="U412683" s="119"/>
    </row>
    <row r="412684" spans="21:21" ht="15" customHeight="1">
      <c r="U412684" s="119"/>
    </row>
    <row r="412685" spans="21:21" ht="15" customHeight="1">
      <c r="U412685" s="119"/>
    </row>
    <row r="412686" spans="21:21" ht="15" customHeight="1">
      <c r="U412686" s="119"/>
    </row>
    <row r="412687" spans="21:21" ht="15" customHeight="1">
      <c r="U412687" s="119"/>
    </row>
    <row r="412688" spans="21:21" ht="15" customHeight="1">
      <c r="U412688" s="119"/>
    </row>
    <row r="412689" spans="21:21" ht="15" customHeight="1">
      <c r="U412689" s="119"/>
    </row>
    <row r="412690" spans="21:21" ht="15" customHeight="1">
      <c r="U412690" s="119"/>
    </row>
    <row r="412691" spans="21:21" ht="15" customHeight="1">
      <c r="U412691" s="119"/>
    </row>
    <row r="412692" spans="21:21" ht="15" customHeight="1">
      <c r="U412692" s="119"/>
    </row>
    <row r="412693" spans="21:21" ht="15" customHeight="1">
      <c r="U412693" s="119"/>
    </row>
    <row r="412694" spans="21:21" ht="15" customHeight="1">
      <c r="U412694" s="119"/>
    </row>
    <row r="412695" spans="21:21" ht="15" customHeight="1">
      <c r="U412695" s="119"/>
    </row>
    <row r="412696" spans="21:21" ht="15" customHeight="1">
      <c r="U412696" s="119"/>
    </row>
    <row r="412697" spans="21:21" ht="15" customHeight="1">
      <c r="U412697" s="119"/>
    </row>
    <row r="412698" spans="21:21" ht="15" customHeight="1">
      <c r="U412698" s="119"/>
    </row>
    <row r="412699" spans="21:21" ht="15" customHeight="1">
      <c r="U412699" s="119"/>
    </row>
    <row r="412700" spans="21:21" ht="15" customHeight="1">
      <c r="U412700" s="119"/>
    </row>
    <row r="412701" spans="21:21" ht="15" customHeight="1">
      <c r="U412701" s="119"/>
    </row>
    <row r="412702" spans="21:21" ht="15" customHeight="1">
      <c r="U412702" s="119"/>
    </row>
    <row r="412703" spans="21:21" ht="15" customHeight="1">
      <c r="U412703" s="119"/>
    </row>
    <row r="412704" spans="21:21" ht="15" customHeight="1">
      <c r="U412704" s="119"/>
    </row>
    <row r="412705" spans="21:21" ht="15" customHeight="1">
      <c r="U412705" s="119"/>
    </row>
    <row r="412706" spans="21:21" ht="15" customHeight="1">
      <c r="U412706" s="119"/>
    </row>
    <row r="412707" spans="21:21" ht="15" customHeight="1">
      <c r="U412707" s="119"/>
    </row>
    <row r="412708" spans="21:21" ht="15" customHeight="1">
      <c r="U412708" s="119"/>
    </row>
    <row r="412709" spans="21:21" ht="15" customHeight="1">
      <c r="U412709" s="119"/>
    </row>
    <row r="412710" spans="21:21" ht="15" customHeight="1">
      <c r="U412710" s="119"/>
    </row>
    <row r="412711" spans="21:21" ht="15" customHeight="1">
      <c r="U412711" s="119"/>
    </row>
    <row r="412712" spans="21:21" ht="15" customHeight="1">
      <c r="U412712" s="119"/>
    </row>
    <row r="412713" spans="21:21" ht="15" customHeight="1">
      <c r="U412713" s="119"/>
    </row>
    <row r="412714" spans="21:21" ht="15" customHeight="1">
      <c r="U412714" s="119"/>
    </row>
    <row r="412715" spans="21:21" ht="15" customHeight="1">
      <c r="U412715" s="119"/>
    </row>
    <row r="412716" spans="21:21" ht="15" customHeight="1">
      <c r="U412716" s="119"/>
    </row>
    <row r="412717" spans="21:21" ht="15" customHeight="1">
      <c r="U412717" s="119"/>
    </row>
    <row r="412718" spans="21:21" ht="15" customHeight="1">
      <c r="U412718" s="119"/>
    </row>
    <row r="412719" spans="21:21" ht="15" customHeight="1">
      <c r="U412719" s="119"/>
    </row>
    <row r="412720" spans="21:21" ht="15" customHeight="1">
      <c r="U412720" s="119"/>
    </row>
    <row r="412721" spans="21:21" ht="15" customHeight="1">
      <c r="U412721" s="119"/>
    </row>
    <row r="412722" spans="21:21" ht="15" customHeight="1">
      <c r="U412722" s="119"/>
    </row>
    <row r="412723" spans="21:21" ht="15" customHeight="1">
      <c r="U412723" s="119"/>
    </row>
    <row r="412724" spans="21:21" ht="15" customHeight="1">
      <c r="U412724" s="119"/>
    </row>
    <row r="412725" spans="21:21" ht="15" customHeight="1">
      <c r="U412725" s="119"/>
    </row>
    <row r="412726" spans="21:21" ht="15" customHeight="1">
      <c r="U412726" s="119"/>
    </row>
    <row r="412727" spans="21:21" ht="15" customHeight="1">
      <c r="U412727" s="119"/>
    </row>
    <row r="412728" spans="21:21" ht="15" customHeight="1">
      <c r="U412728" s="119"/>
    </row>
    <row r="412729" spans="21:21" ht="15" customHeight="1">
      <c r="U412729" s="119"/>
    </row>
    <row r="412730" spans="21:21" ht="15" customHeight="1">
      <c r="U412730" s="119"/>
    </row>
    <row r="412731" spans="21:21" ht="15" customHeight="1">
      <c r="U412731" s="119"/>
    </row>
    <row r="412732" spans="21:21" ht="15" customHeight="1">
      <c r="U412732" s="119"/>
    </row>
    <row r="412733" spans="21:21" ht="15" customHeight="1">
      <c r="U412733" s="119"/>
    </row>
    <row r="412734" spans="21:21" ht="15" customHeight="1">
      <c r="U412734" s="119"/>
    </row>
    <row r="412735" spans="21:21" ht="15" customHeight="1">
      <c r="U412735" s="119"/>
    </row>
    <row r="412736" spans="21:21" ht="15" customHeight="1">
      <c r="U412736" s="119"/>
    </row>
    <row r="412737" spans="21:21" ht="15" customHeight="1">
      <c r="U412737" s="119"/>
    </row>
    <row r="412738" spans="21:21" ht="15" customHeight="1">
      <c r="U412738" s="119"/>
    </row>
    <row r="412739" spans="21:21" ht="15" customHeight="1">
      <c r="U412739" s="119"/>
    </row>
    <row r="412740" spans="21:21" ht="15" customHeight="1">
      <c r="U412740" s="119"/>
    </row>
    <row r="412741" spans="21:21" ht="15" customHeight="1">
      <c r="U412741" s="119"/>
    </row>
    <row r="412742" spans="21:21" ht="15" customHeight="1">
      <c r="U412742" s="119"/>
    </row>
    <row r="412743" spans="21:21" ht="15" customHeight="1">
      <c r="U412743" s="119"/>
    </row>
    <row r="412744" spans="21:21" ht="15" customHeight="1">
      <c r="U412744" s="119"/>
    </row>
    <row r="412745" spans="21:21" ht="15" customHeight="1">
      <c r="U412745" s="119"/>
    </row>
    <row r="412746" spans="21:21" ht="15" customHeight="1">
      <c r="U412746" s="119"/>
    </row>
    <row r="412747" spans="21:21" ht="15" customHeight="1">
      <c r="U412747" s="119"/>
    </row>
    <row r="412748" spans="21:21" ht="15" customHeight="1">
      <c r="U412748" s="119"/>
    </row>
    <row r="412749" spans="21:21" ht="15" customHeight="1">
      <c r="U412749" s="119"/>
    </row>
    <row r="412750" spans="21:21" ht="15" customHeight="1">
      <c r="U412750" s="119"/>
    </row>
    <row r="412751" spans="21:21" ht="15" customHeight="1">
      <c r="U412751" s="119"/>
    </row>
    <row r="412752" spans="21:21" ht="15" customHeight="1">
      <c r="U412752" s="119"/>
    </row>
    <row r="412753" spans="21:21" ht="15" customHeight="1">
      <c r="U412753" s="119"/>
    </row>
    <row r="412754" spans="21:21" ht="15" customHeight="1">
      <c r="U412754" s="119"/>
    </row>
    <row r="412755" spans="21:21" ht="15" customHeight="1">
      <c r="U412755" s="119"/>
    </row>
    <row r="412756" spans="21:21" ht="15" customHeight="1">
      <c r="U412756" s="119"/>
    </row>
    <row r="412757" spans="21:21" ht="15" customHeight="1">
      <c r="U412757" s="119"/>
    </row>
    <row r="412758" spans="21:21" ht="15" customHeight="1">
      <c r="U412758" s="119"/>
    </row>
    <row r="412759" spans="21:21" ht="15" customHeight="1">
      <c r="U412759" s="119"/>
    </row>
    <row r="412760" spans="21:21" ht="15" customHeight="1">
      <c r="U412760" s="119"/>
    </row>
    <row r="412761" spans="21:21" ht="15" customHeight="1">
      <c r="U412761" s="119"/>
    </row>
    <row r="412762" spans="21:21" ht="15" customHeight="1">
      <c r="U412762" s="119"/>
    </row>
    <row r="412763" spans="21:21" ht="15" customHeight="1">
      <c r="U412763" s="119"/>
    </row>
    <row r="412764" spans="21:21" ht="15" customHeight="1">
      <c r="U412764" s="119"/>
    </row>
    <row r="412765" spans="21:21" ht="15" customHeight="1">
      <c r="U412765" s="119"/>
    </row>
    <row r="412766" spans="21:21" ht="15" customHeight="1">
      <c r="U412766" s="119"/>
    </row>
    <row r="412767" spans="21:21" ht="15" customHeight="1">
      <c r="U412767" s="119"/>
    </row>
    <row r="412768" spans="21:21" ht="15" customHeight="1">
      <c r="U412768" s="119"/>
    </row>
    <row r="412769" spans="21:21" ht="15" customHeight="1">
      <c r="U412769" s="119"/>
    </row>
    <row r="412770" spans="21:21" ht="15" customHeight="1">
      <c r="U412770" s="119"/>
    </row>
    <row r="412771" spans="21:21" ht="15" customHeight="1">
      <c r="U412771" s="119"/>
    </row>
    <row r="412772" spans="21:21" ht="15" customHeight="1">
      <c r="U412772" s="119"/>
    </row>
    <row r="412773" spans="21:21" ht="15" customHeight="1">
      <c r="U412773" s="119"/>
    </row>
    <row r="412774" spans="21:21" ht="15" customHeight="1">
      <c r="U412774" s="119"/>
    </row>
    <row r="412775" spans="21:21" ht="15" customHeight="1">
      <c r="U412775" s="119"/>
    </row>
    <row r="412776" spans="21:21" ht="15" customHeight="1">
      <c r="U412776" s="119"/>
    </row>
    <row r="412777" spans="21:21" ht="15" customHeight="1">
      <c r="U412777" s="119"/>
    </row>
    <row r="412778" spans="21:21" ht="15" customHeight="1">
      <c r="U412778" s="119"/>
    </row>
    <row r="412779" spans="21:21" ht="15" customHeight="1">
      <c r="U412779" s="119"/>
    </row>
    <row r="412780" spans="21:21" ht="15" customHeight="1">
      <c r="U412780" s="119"/>
    </row>
    <row r="412781" spans="21:21" ht="15" customHeight="1">
      <c r="U412781" s="119"/>
    </row>
    <row r="412782" spans="21:21" ht="15" customHeight="1">
      <c r="U412782" s="119"/>
    </row>
    <row r="412783" spans="21:21" ht="15" customHeight="1">
      <c r="U412783" s="119"/>
    </row>
    <row r="412784" spans="21:21" ht="15" customHeight="1">
      <c r="U412784" s="119"/>
    </row>
    <row r="412785" spans="21:21" ht="15" customHeight="1">
      <c r="U412785" s="119"/>
    </row>
    <row r="412786" spans="21:21" ht="15" customHeight="1">
      <c r="U412786" s="119"/>
    </row>
    <row r="412787" spans="21:21" ht="15" customHeight="1">
      <c r="U412787" s="119"/>
    </row>
    <row r="412788" spans="21:21" ht="15" customHeight="1">
      <c r="U412788" s="119"/>
    </row>
    <row r="412789" spans="21:21" ht="15" customHeight="1">
      <c r="U412789" s="119"/>
    </row>
    <row r="412790" spans="21:21" ht="15" customHeight="1">
      <c r="U412790" s="119"/>
    </row>
    <row r="412791" spans="21:21" ht="15" customHeight="1">
      <c r="U412791" s="119"/>
    </row>
    <row r="412792" spans="21:21" ht="15" customHeight="1">
      <c r="U412792" s="119"/>
    </row>
    <row r="412793" spans="21:21" ht="15" customHeight="1">
      <c r="U412793" s="119"/>
    </row>
    <row r="412794" spans="21:21" ht="15" customHeight="1">
      <c r="U412794" s="119"/>
    </row>
    <row r="412795" spans="21:21" ht="15" customHeight="1">
      <c r="U412795" s="119"/>
    </row>
    <row r="412796" spans="21:21" ht="15" customHeight="1">
      <c r="U412796" s="119"/>
    </row>
    <row r="412797" spans="21:21" ht="15" customHeight="1">
      <c r="U412797" s="119"/>
    </row>
    <row r="412798" spans="21:21" ht="15" customHeight="1">
      <c r="U412798" s="119"/>
    </row>
    <row r="412799" spans="21:21" ht="15" customHeight="1">
      <c r="U412799" s="119"/>
    </row>
    <row r="412800" spans="21:21" ht="15" customHeight="1">
      <c r="U412800" s="119"/>
    </row>
    <row r="412801" spans="21:21" ht="15" customHeight="1">
      <c r="U412801" s="119"/>
    </row>
    <row r="412802" spans="21:21" ht="15" customHeight="1">
      <c r="U412802" s="119"/>
    </row>
    <row r="412803" spans="21:21" ht="15" customHeight="1">
      <c r="U412803" s="119"/>
    </row>
    <row r="412804" spans="21:21" ht="15" customHeight="1">
      <c r="U412804" s="119"/>
    </row>
    <row r="412805" spans="21:21" ht="15" customHeight="1">
      <c r="U412805" s="119"/>
    </row>
    <row r="412806" spans="21:21" ht="15" customHeight="1">
      <c r="U412806" s="119"/>
    </row>
    <row r="412807" spans="21:21" ht="15" customHeight="1">
      <c r="U412807" s="119"/>
    </row>
    <row r="412808" spans="21:21" ht="15" customHeight="1">
      <c r="U412808" s="119"/>
    </row>
    <row r="412809" spans="21:21" ht="15" customHeight="1">
      <c r="U412809" s="119"/>
    </row>
    <row r="412810" spans="21:21" ht="15" customHeight="1">
      <c r="U412810" s="119"/>
    </row>
    <row r="412811" spans="21:21" ht="15" customHeight="1">
      <c r="U412811" s="119"/>
    </row>
    <row r="412812" spans="21:21" ht="15" customHeight="1">
      <c r="U412812" s="119"/>
    </row>
    <row r="412813" spans="21:21" ht="15" customHeight="1">
      <c r="U412813" s="119"/>
    </row>
    <row r="412814" spans="21:21" ht="15" customHeight="1">
      <c r="U412814" s="119"/>
    </row>
    <row r="412815" spans="21:21" ht="15" customHeight="1">
      <c r="U412815" s="119"/>
    </row>
    <row r="412816" spans="21:21" ht="15" customHeight="1">
      <c r="U412816" s="119"/>
    </row>
    <row r="412817" spans="21:21" ht="15" customHeight="1">
      <c r="U412817" s="119"/>
    </row>
    <row r="412818" spans="21:21" ht="15" customHeight="1">
      <c r="U412818" s="119"/>
    </row>
    <row r="412819" spans="21:21" ht="15" customHeight="1">
      <c r="U412819" s="119"/>
    </row>
    <row r="412820" spans="21:21" ht="15" customHeight="1">
      <c r="U412820" s="119"/>
    </row>
    <row r="412821" spans="21:21" ht="15" customHeight="1">
      <c r="U412821" s="119"/>
    </row>
    <row r="412822" spans="21:21" ht="15" customHeight="1">
      <c r="U412822" s="119"/>
    </row>
    <row r="412823" spans="21:21" ht="15" customHeight="1">
      <c r="U412823" s="119"/>
    </row>
    <row r="412824" spans="21:21" ht="15" customHeight="1">
      <c r="U412824" s="119"/>
    </row>
    <row r="412825" spans="21:21" ht="15" customHeight="1">
      <c r="U412825" s="119"/>
    </row>
    <row r="412826" spans="21:21" ht="15" customHeight="1">
      <c r="U412826" s="119"/>
    </row>
    <row r="412827" spans="21:21" ht="15" customHeight="1">
      <c r="U412827" s="119"/>
    </row>
    <row r="412828" spans="21:21" ht="15" customHeight="1">
      <c r="U412828" s="119"/>
    </row>
    <row r="412829" spans="21:21" ht="15" customHeight="1">
      <c r="U412829" s="119"/>
    </row>
    <row r="412830" spans="21:21" ht="15" customHeight="1">
      <c r="U412830" s="119"/>
    </row>
    <row r="412831" spans="21:21" ht="15" customHeight="1">
      <c r="U412831" s="119"/>
    </row>
    <row r="412832" spans="21:21" ht="15" customHeight="1">
      <c r="U412832" s="119"/>
    </row>
    <row r="412833" spans="21:21" ht="15" customHeight="1">
      <c r="U412833" s="119"/>
    </row>
    <row r="412834" spans="21:21" ht="15" customHeight="1">
      <c r="U412834" s="119"/>
    </row>
    <row r="412835" spans="21:21" ht="15" customHeight="1">
      <c r="U412835" s="119"/>
    </row>
    <row r="412836" spans="21:21" ht="15" customHeight="1">
      <c r="U412836" s="119"/>
    </row>
    <row r="412837" spans="21:21" ht="15" customHeight="1">
      <c r="U412837" s="119"/>
    </row>
    <row r="412838" spans="21:21" ht="15" customHeight="1">
      <c r="U412838" s="119"/>
    </row>
    <row r="412839" spans="21:21" ht="15" customHeight="1">
      <c r="U412839" s="119"/>
    </row>
    <row r="412840" spans="21:21" ht="15" customHeight="1">
      <c r="U412840" s="119"/>
    </row>
    <row r="412841" spans="21:21" ht="15" customHeight="1">
      <c r="U412841" s="119"/>
    </row>
    <row r="412842" spans="21:21" ht="15" customHeight="1">
      <c r="U412842" s="119"/>
    </row>
    <row r="412843" spans="21:21" ht="15" customHeight="1">
      <c r="U412843" s="119"/>
    </row>
    <row r="412844" spans="21:21" ht="15" customHeight="1">
      <c r="U412844" s="119"/>
    </row>
    <row r="412845" spans="21:21" ht="15" customHeight="1">
      <c r="U412845" s="119"/>
    </row>
    <row r="412846" spans="21:21" ht="15" customHeight="1">
      <c r="U412846" s="119"/>
    </row>
    <row r="412847" spans="21:21" ht="15" customHeight="1">
      <c r="U412847" s="119"/>
    </row>
    <row r="412848" spans="21:21" ht="15" customHeight="1">
      <c r="U412848" s="119"/>
    </row>
    <row r="412849" spans="21:21" ht="15" customHeight="1">
      <c r="U412849" s="119"/>
    </row>
    <row r="412850" spans="21:21" ht="15" customHeight="1">
      <c r="U412850" s="119"/>
    </row>
    <row r="412851" spans="21:21" ht="15" customHeight="1">
      <c r="U412851" s="119"/>
    </row>
    <row r="412852" spans="21:21" ht="15" customHeight="1">
      <c r="U412852" s="119"/>
    </row>
    <row r="412853" spans="21:21" ht="15" customHeight="1">
      <c r="U412853" s="119"/>
    </row>
    <row r="412854" spans="21:21" ht="15" customHeight="1">
      <c r="U412854" s="119"/>
    </row>
    <row r="412855" spans="21:21" ht="15" customHeight="1">
      <c r="U412855" s="119"/>
    </row>
    <row r="412856" spans="21:21" ht="15" customHeight="1">
      <c r="U412856" s="119"/>
    </row>
    <row r="412857" spans="21:21" ht="15" customHeight="1">
      <c r="U412857" s="119"/>
    </row>
    <row r="412858" spans="21:21" ht="15" customHeight="1">
      <c r="U412858" s="119"/>
    </row>
    <row r="412859" spans="21:21" ht="15" customHeight="1">
      <c r="U412859" s="119"/>
    </row>
    <row r="412860" spans="21:21" ht="15" customHeight="1">
      <c r="U412860" s="119"/>
    </row>
    <row r="412861" spans="21:21" ht="15" customHeight="1">
      <c r="U412861" s="119"/>
    </row>
    <row r="412862" spans="21:21" ht="15" customHeight="1">
      <c r="U412862" s="119"/>
    </row>
    <row r="412863" spans="21:21" ht="15" customHeight="1">
      <c r="U412863" s="119"/>
    </row>
    <row r="412864" spans="21:21" ht="15" customHeight="1">
      <c r="U412864" s="119"/>
    </row>
    <row r="412865" spans="21:21" ht="15" customHeight="1">
      <c r="U412865" s="119"/>
    </row>
    <row r="412866" spans="21:21" ht="15" customHeight="1">
      <c r="U412866" s="119"/>
    </row>
    <row r="412867" spans="21:21" ht="15" customHeight="1">
      <c r="U412867" s="119"/>
    </row>
    <row r="412868" spans="21:21" ht="15" customHeight="1">
      <c r="U412868" s="119"/>
    </row>
    <row r="412869" spans="21:21" ht="15" customHeight="1">
      <c r="U412869" s="119"/>
    </row>
    <row r="412870" spans="21:21" ht="15" customHeight="1">
      <c r="U412870" s="119"/>
    </row>
    <row r="412871" spans="21:21" ht="15" customHeight="1">
      <c r="U412871" s="119"/>
    </row>
    <row r="412872" spans="21:21" ht="15" customHeight="1">
      <c r="U412872" s="119"/>
    </row>
    <row r="412873" spans="21:21" ht="15" customHeight="1">
      <c r="U412873" s="119"/>
    </row>
    <row r="412874" spans="21:21" ht="15" customHeight="1">
      <c r="U412874" s="119"/>
    </row>
    <row r="412875" spans="21:21" ht="15" customHeight="1">
      <c r="U412875" s="119"/>
    </row>
    <row r="412876" spans="21:21" ht="15" customHeight="1">
      <c r="U412876" s="119"/>
    </row>
    <row r="412877" spans="21:21" ht="15" customHeight="1">
      <c r="U412877" s="119"/>
    </row>
    <row r="412878" spans="21:21" ht="15" customHeight="1">
      <c r="U412878" s="119"/>
    </row>
    <row r="412879" spans="21:21" ht="15" customHeight="1">
      <c r="U412879" s="119"/>
    </row>
    <row r="412880" spans="21:21" ht="15" customHeight="1">
      <c r="U412880" s="119"/>
    </row>
    <row r="412881" spans="21:21" ht="15" customHeight="1">
      <c r="U412881" s="119"/>
    </row>
    <row r="412882" spans="21:21" ht="15" customHeight="1">
      <c r="U412882" s="119"/>
    </row>
    <row r="412883" spans="21:21" ht="15" customHeight="1">
      <c r="U412883" s="119"/>
    </row>
    <row r="412884" spans="21:21" ht="15" customHeight="1">
      <c r="U412884" s="119"/>
    </row>
    <row r="412885" spans="21:21" ht="15" customHeight="1">
      <c r="U412885" s="119"/>
    </row>
    <row r="412886" spans="21:21" ht="15" customHeight="1">
      <c r="U412886" s="119"/>
    </row>
    <row r="412887" spans="21:21" ht="15" customHeight="1">
      <c r="U412887" s="119"/>
    </row>
    <row r="412888" spans="21:21" ht="15" customHeight="1">
      <c r="U412888" s="119"/>
    </row>
    <row r="412889" spans="21:21" ht="15" customHeight="1">
      <c r="U412889" s="119"/>
    </row>
    <row r="412890" spans="21:21" ht="15" customHeight="1">
      <c r="U412890" s="119"/>
    </row>
    <row r="412891" spans="21:21" ht="15" customHeight="1">
      <c r="U412891" s="119"/>
    </row>
    <row r="412892" spans="21:21" ht="15" customHeight="1">
      <c r="U412892" s="119"/>
    </row>
    <row r="412893" spans="21:21" ht="15" customHeight="1">
      <c r="U412893" s="119"/>
    </row>
    <row r="412894" spans="21:21" ht="15" customHeight="1">
      <c r="U412894" s="119"/>
    </row>
    <row r="412895" spans="21:21" ht="15" customHeight="1">
      <c r="U412895" s="119"/>
    </row>
    <row r="412896" spans="21:21" ht="15" customHeight="1">
      <c r="U412896" s="119"/>
    </row>
    <row r="412897" spans="21:21" ht="15" customHeight="1">
      <c r="U412897" s="119"/>
    </row>
    <row r="412898" spans="21:21" ht="15" customHeight="1">
      <c r="U412898" s="119"/>
    </row>
    <row r="412899" spans="21:21" ht="15" customHeight="1">
      <c r="U412899" s="119"/>
    </row>
    <row r="412900" spans="21:21" ht="15" customHeight="1">
      <c r="U412900" s="119"/>
    </row>
    <row r="412901" spans="21:21" ht="15" customHeight="1">
      <c r="U412901" s="119"/>
    </row>
    <row r="412902" spans="21:21" ht="15" customHeight="1">
      <c r="U412902" s="119"/>
    </row>
    <row r="412903" spans="21:21" ht="15" customHeight="1">
      <c r="U412903" s="119"/>
    </row>
    <row r="412904" spans="21:21" ht="15" customHeight="1">
      <c r="U412904" s="119"/>
    </row>
    <row r="412905" spans="21:21" ht="15" customHeight="1">
      <c r="U412905" s="119"/>
    </row>
    <row r="412906" spans="21:21" ht="15" customHeight="1">
      <c r="U412906" s="119"/>
    </row>
    <row r="412907" spans="21:21" ht="15" customHeight="1">
      <c r="U412907" s="119"/>
    </row>
    <row r="412908" spans="21:21" ht="15" customHeight="1">
      <c r="U412908" s="119"/>
    </row>
    <row r="412909" spans="21:21" ht="15" customHeight="1">
      <c r="U412909" s="119"/>
    </row>
    <row r="412910" spans="21:21" ht="15" customHeight="1">
      <c r="U412910" s="119"/>
    </row>
    <row r="412911" spans="21:21" ht="15" customHeight="1">
      <c r="U412911" s="119"/>
    </row>
    <row r="412912" spans="21:21" ht="15" customHeight="1">
      <c r="U412912" s="119"/>
    </row>
    <row r="412913" spans="21:21" ht="15" customHeight="1">
      <c r="U412913" s="119"/>
    </row>
    <row r="412914" spans="21:21" ht="15" customHeight="1">
      <c r="U412914" s="119"/>
    </row>
    <row r="412915" spans="21:21" ht="15" customHeight="1">
      <c r="U412915" s="119"/>
    </row>
    <row r="412916" spans="21:21" ht="15" customHeight="1">
      <c r="U412916" s="119"/>
    </row>
    <row r="412917" spans="21:21" ht="15" customHeight="1">
      <c r="U412917" s="119"/>
    </row>
    <row r="412918" spans="21:21" ht="15" customHeight="1">
      <c r="U412918" s="119"/>
    </row>
    <row r="412919" spans="21:21" ht="15" customHeight="1">
      <c r="U412919" s="119"/>
    </row>
    <row r="412920" spans="21:21" ht="15" customHeight="1">
      <c r="U412920" s="119"/>
    </row>
    <row r="412921" spans="21:21" ht="15" customHeight="1">
      <c r="U412921" s="119"/>
    </row>
    <row r="412922" spans="21:21" ht="15" customHeight="1">
      <c r="U412922" s="119"/>
    </row>
    <row r="412923" spans="21:21" ht="15" customHeight="1">
      <c r="U412923" s="119"/>
    </row>
    <row r="412924" spans="21:21" ht="15" customHeight="1">
      <c r="U412924" s="119"/>
    </row>
    <row r="412925" spans="21:21" ht="15" customHeight="1">
      <c r="U412925" s="119"/>
    </row>
    <row r="412926" spans="21:21" ht="15" customHeight="1">
      <c r="U412926" s="119"/>
    </row>
    <row r="412927" spans="21:21" ht="15" customHeight="1">
      <c r="U412927" s="119"/>
    </row>
    <row r="412928" spans="21:21" ht="15" customHeight="1">
      <c r="U412928" s="119"/>
    </row>
    <row r="412929" spans="21:21" ht="15" customHeight="1">
      <c r="U412929" s="119"/>
    </row>
    <row r="412930" spans="21:21" ht="15" customHeight="1">
      <c r="U412930" s="119"/>
    </row>
    <row r="412931" spans="21:21" ht="15" customHeight="1">
      <c r="U412931" s="119"/>
    </row>
    <row r="412932" spans="21:21" ht="15" customHeight="1">
      <c r="U412932" s="119"/>
    </row>
    <row r="412933" spans="21:21" ht="15" customHeight="1">
      <c r="U412933" s="119"/>
    </row>
    <row r="412934" spans="21:21" ht="15" customHeight="1">
      <c r="U412934" s="119"/>
    </row>
    <row r="412935" spans="21:21" ht="15" customHeight="1">
      <c r="U412935" s="119"/>
    </row>
    <row r="412936" spans="21:21" ht="15" customHeight="1">
      <c r="U412936" s="119"/>
    </row>
    <row r="412937" spans="21:21" ht="15" customHeight="1">
      <c r="U412937" s="119"/>
    </row>
    <row r="412938" spans="21:21" ht="15" customHeight="1">
      <c r="U412938" s="119"/>
    </row>
    <row r="412939" spans="21:21" ht="15" customHeight="1">
      <c r="U412939" s="119"/>
    </row>
    <row r="412940" spans="21:21" ht="15" customHeight="1">
      <c r="U412940" s="119"/>
    </row>
    <row r="412941" spans="21:21" ht="15" customHeight="1">
      <c r="U412941" s="119"/>
    </row>
    <row r="412942" spans="21:21" ht="15" customHeight="1">
      <c r="U412942" s="119"/>
    </row>
    <row r="412943" spans="21:21" ht="15" customHeight="1">
      <c r="U412943" s="119"/>
    </row>
    <row r="412944" spans="21:21" ht="15" customHeight="1">
      <c r="U412944" s="119"/>
    </row>
    <row r="412945" spans="21:21" ht="15" customHeight="1">
      <c r="U412945" s="119"/>
    </row>
    <row r="412946" spans="21:21" ht="15" customHeight="1">
      <c r="U412946" s="119"/>
    </row>
    <row r="412947" spans="21:21" ht="15" customHeight="1">
      <c r="U412947" s="119"/>
    </row>
    <row r="412948" spans="21:21" ht="15" customHeight="1">
      <c r="U412948" s="119"/>
    </row>
    <row r="412949" spans="21:21" ht="15" customHeight="1">
      <c r="U412949" s="119"/>
    </row>
    <row r="412950" spans="21:21" ht="15" customHeight="1">
      <c r="U412950" s="119"/>
    </row>
    <row r="412951" spans="21:21" ht="15" customHeight="1">
      <c r="U412951" s="119"/>
    </row>
    <row r="412952" spans="21:21" ht="15" customHeight="1">
      <c r="U412952" s="119"/>
    </row>
    <row r="412953" spans="21:21" ht="15" customHeight="1">
      <c r="U412953" s="119"/>
    </row>
    <row r="412954" spans="21:21" ht="15" customHeight="1">
      <c r="U412954" s="119"/>
    </row>
    <row r="412955" spans="21:21" ht="15" customHeight="1">
      <c r="U412955" s="119"/>
    </row>
    <row r="412956" spans="21:21" ht="15" customHeight="1">
      <c r="U412956" s="119"/>
    </row>
    <row r="412957" spans="21:21" ht="15" customHeight="1">
      <c r="U412957" s="119"/>
    </row>
    <row r="412958" spans="21:21" ht="15" customHeight="1">
      <c r="U412958" s="119"/>
    </row>
    <row r="412959" spans="21:21" ht="15" customHeight="1">
      <c r="U412959" s="119"/>
    </row>
    <row r="412960" spans="21:21" ht="15" customHeight="1">
      <c r="U412960" s="119"/>
    </row>
    <row r="412961" spans="21:21" ht="15" customHeight="1">
      <c r="U412961" s="119"/>
    </row>
    <row r="412962" spans="21:21" ht="15" customHeight="1">
      <c r="U412962" s="119"/>
    </row>
    <row r="412963" spans="21:21" ht="15" customHeight="1">
      <c r="U412963" s="119"/>
    </row>
    <row r="412964" spans="21:21" ht="15" customHeight="1">
      <c r="U412964" s="119"/>
    </row>
    <row r="412965" spans="21:21" ht="15" customHeight="1">
      <c r="U412965" s="119"/>
    </row>
    <row r="412966" spans="21:21" ht="15" customHeight="1">
      <c r="U412966" s="119"/>
    </row>
    <row r="412967" spans="21:21" ht="15" customHeight="1">
      <c r="U412967" s="119"/>
    </row>
    <row r="412968" spans="21:21" ht="15" customHeight="1">
      <c r="U412968" s="119"/>
    </row>
    <row r="412969" spans="21:21" ht="15" customHeight="1">
      <c r="U412969" s="119"/>
    </row>
    <row r="412970" spans="21:21" ht="15" customHeight="1">
      <c r="U412970" s="119"/>
    </row>
    <row r="412971" spans="21:21" ht="15" customHeight="1">
      <c r="U412971" s="119"/>
    </row>
    <row r="412972" spans="21:21" ht="15" customHeight="1">
      <c r="U412972" s="119"/>
    </row>
    <row r="412973" spans="21:21" ht="15" customHeight="1">
      <c r="U412973" s="119"/>
    </row>
    <row r="412974" spans="21:21" ht="15" customHeight="1">
      <c r="U412974" s="119"/>
    </row>
    <row r="412975" spans="21:21" ht="15" customHeight="1">
      <c r="U412975" s="119"/>
    </row>
    <row r="412976" spans="21:21" ht="15" customHeight="1">
      <c r="U412976" s="119"/>
    </row>
    <row r="412977" spans="21:21" ht="15" customHeight="1">
      <c r="U412977" s="119"/>
    </row>
    <row r="412978" spans="21:21" ht="15" customHeight="1">
      <c r="U412978" s="119"/>
    </row>
    <row r="412979" spans="21:21" ht="15" customHeight="1">
      <c r="U412979" s="119"/>
    </row>
    <row r="412980" spans="21:21" ht="15" customHeight="1">
      <c r="U412980" s="119"/>
    </row>
    <row r="412981" spans="21:21" ht="15" customHeight="1">
      <c r="U412981" s="119"/>
    </row>
    <row r="412982" spans="21:21" ht="15" customHeight="1">
      <c r="U412982" s="119"/>
    </row>
    <row r="412983" spans="21:21" ht="15" customHeight="1">
      <c r="U412983" s="119"/>
    </row>
    <row r="412984" spans="21:21" ht="15" customHeight="1">
      <c r="U412984" s="119"/>
    </row>
    <row r="412985" spans="21:21" ht="15" customHeight="1">
      <c r="U412985" s="119"/>
    </row>
    <row r="412986" spans="21:21" ht="15" customHeight="1">
      <c r="U412986" s="119"/>
    </row>
    <row r="412987" spans="21:21" ht="15" customHeight="1">
      <c r="U412987" s="119"/>
    </row>
    <row r="412988" spans="21:21" ht="15" customHeight="1">
      <c r="U412988" s="119"/>
    </row>
    <row r="412989" spans="21:21" ht="15" customHeight="1">
      <c r="U412989" s="119"/>
    </row>
    <row r="412990" spans="21:21" ht="15" customHeight="1">
      <c r="U412990" s="119"/>
    </row>
    <row r="412991" spans="21:21" ht="15" customHeight="1">
      <c r="U412991" s="119"/>
    </row>
    <row r="412992" spans="21:21" ht="15" customHeight="1">
      <c r="U412992" s="119"/>
    </row>
    <row r="412993" spans="21:21" ht="15" customHeight="1">
      <c r="U412993" s="119"/>
    </row>
    <row r="412994" spans="21:21" ht="15" customHeight="1">
      <c r="U412994" s="119"/>
    </row>
    <row r="412995" spans="21:21" ht="15" customHeight="1">
      <c r="U412995" s="119"/>
    </row>
    <row r="412996" spans="21:21" ht="15" customHeight="1">
      <c r="U412996" s="119"/>
    </row>
    <row r="412997" spans="21:21" ht="15" customHeight="1">
      <c r="U412997" s="119"/>
    </row>
    <row r="412998" spans="21:21" ht="15" customHeight="1">
      <c r="U412998" s="119"/>
    </row>
    <row r="412999" spans="21:21" ht="15" customHeight="1">
      <c r="U412999" s="119"/>
    </row>
    <row r="413000" spans="21:21" ht="15" customHeight="1">
      <c r="U413000" s="119"/>
    </row>
    <row r="413001" spans="21:21" ht="15" customHeight="1">
      <c r="U413001" s="119"/>
    </row>
    <row r="413002" spans="21:21" ht="15" customHeight="1">
      <c r="U413002" s="119"/>
    </row>
    <row r="413003" spans="21:21" ht="15" customHeight="1">
      <c r="U413003" s="119"/>
    </row>
    <row r="413004" spans="21:21" ht="15" customHeight="1">
      <c r="U413004" s="119"/>
    </row>
    <row r="413005" spans="21:21" ht="15" customHeight="1">
      <c r="U413005" s="119"/>
    </row>
    <row r="413006" spans="21:21" ht="15" customHeight="1">
      <c r="U413006" s="119"/>
    </row>
    <row r="413007" spans="21:21" ht="15" customHeight="1">
      <c r="U413007" s="119"/>
    </row>
    <row r="413008" spans="21:21" ht="15" customHeight="1">
      <c r="U413008" s="119"/>
    </row>
    <row r="413009" spans="21:21" ht="15" customHeight="1">
      <c r="U413009" s="119"/>
    </row>
    <row r="413010" spans="21:21" ht="15" customHeight="1">
      <c r="U413010" s="119"/>
    </row>
    <row r="413011" spans="21:21" ht="15" customHeight="1">
      <c r="U413011" s="119"/>
    </row>
    <row r="413012" spans="21:21" ht="15" customHeight="1">
      <c r="U413012" s="119"/>
    </row>
    <row r="413013" spans="21:21" ht="15" customHeight="1">
      <c r="U413013" s="119"/>
    </row>
    <row r="413014" spans="21:21" ht="15" customHeight="1">
      <c r="U413014" s="119"/>
    </row>
    <row r="413015" spans="21:21" ht="15" customHeight="1">
      <c r="U413015" s="119"/>
    </row>
    <row r="413016" spans="21:21" ht="15" customHeight="1">
      <c r="U413016" s="119"/>
    </row>
    <row r="413017" spans="21:21" ht="15" customHeight="1">
      <c r="U413017" s="119"/>
    </row>
    <row r="413018" spans="21:21" ht="15" customHeight="1">
      <c r="U413018" s="119"/>
    </row>
    <row r="413019" spans="21:21" ht="15" customHeight="1">
      <c r="U413019" s="119"/>
    </row>
    <row r="413020" spans="21:21" ht="15" customHeight="1">
      <c r="U413020" s="119"/>
    </row>
    <row r="413021" spans="21:21" ht="15" customHeight="1">
      <c r="U413021" s="119"/>
    </row>
    <row r="413022" spans="21:21" ht="15" customHeight="1">
      <c r="U413022" s="119"/>
    </row>
    <row r="413023" spans="21:21" ht="15" customHeight="1">
      <c r="U413023" s="119"/>
    </row>
    <row r="413024" spans="21:21" ht="15" customHeight="1">
      <c r="U413024" s="119"/>
    </row>
    <row r="413025" spans="21:21" ht="15" customHeight="1">
      <c r="U413025" s="119"/>
    </row>
    <row r="413026" spans="21:21" ht="15" customHeight="1">
      <c r="U413026" s="119"/>
    </row>
    <row r="413027" spans="21:21" ht="15" customHeight="1">
      <c r="U413027" s="119"/>
    </row>
    <row r="413028" spans="21:21" ht="15" customHeight="1">
      <c r="U413028" s="119"/>
    </row>
    <row r="413029" spans="21:21" ht="15" customHeight="1">
      <c r="U413029" s="119"/>
    </row>
    <row r="413030" spans="21:21" ht="15" customHeight="1">
      <c r="U413030" s="119"/>
    </row>
    <row r="413031" spans="21:21" ht="15" customHeight="1">
      <c r="U413031" s="119"/>
    </row>
    <row r="413032" spans="21:21" ht="15" customHeight="1">
      <c r="U413032" s="119"/>
    </row>
    <row r="413033" spans="21:21" ht="15" customHeight="1">
      <c r="U413033" s="119"/>
    </row>
    <row r="413034" spans="21:21" ht="15" customHeight="1">
      <c r="U413034" s="119"/>
    </row>
    <row r="413035" spans="21:21" ht="15" customHeight="1">
      <c r="U413035" s="119"/>
    </row>
    <row r="413036" spans="21:21" ht="15" customHeight="1">
      <c r="U413036" s="119"/>
    </row>
    <row r="413037" spans="21:21" ht="15" customHeight="1">
      <c r="U413037" s="119"/>
    </row>
    <row r="413038" spans="21:21" ht="15" customHeight="1">
      <c r="U413038" s="119"/>
    </row>
    <row r="413039" spans="21:21" ht="15" customHeight="1">
      <c r="U413039" s="119"/>
    </row>
    <row r="413040" spans="21:21" ht="15" customHeight="1">
      <c r="U413040" s="119"/>
    </row>
    <row r="413041" spans="21:21" ht="15" customHeight="1">
      <c r="U413041" s="119"/>
    </row>
    <row r="413042" spans="21:21" ht="15" customHeight="1">
      <c r="U413042" s="119"/>
    </row>
    <row r="413043" spans="21:21" ht="15" customHeight="1">
      <c r="U413043" s="119"/>
    </row>
    <row r="413044" spans="21:21" ht="15" customHeight="1">
      <c r="U413044" s="119"/>
    </row>
    <row r="413045" spans="21:21" ht="15" customHeight="1">
      <c r="U413045" s="119"/>
    </row>
    <row r="413046" spans="21:21" ht="15" customHeight="1">
      <c r="U413046" s="119"/>
    </row>
    <row r="413047" spans="21:21" ht="15" customHeight="1">
      <c r="U413047" s="119"/>
    </row>
    <row r="413048" spans="21:21" ht="15" customHeight="1">
      <c r="U413048" s="119"/>
    </row>
    <row r="413049" spans="21:21" ht="15" customHeight="1">
      <c r="U413049" s="119"/>
    </row>
    <row r="413050" spans="21:21" ht="15" customHeight="1">
      <c r="U413050" s="119"/>
    </row>
    <row r="413051" spans="21:21" ht="15" customHeight="1">
      <c r="U413051" s="119"/>
    </row>
    <row r="413052" spans="21:21" ht="15" customHeight="1">
      <c r="U413052" s="119"/>
    </row>
    <row r="413053" spans="21:21" ht="15" customHeight="1">
      <c r="U413053" s="119"/>
    </row>
    <row r="413054" spans="21:21" ht="15" customHeight="1">
      <c r="U413054" s="119"/>
    </row>
    <row r="413055" spans="21:21" ht="15" customHeight="1">
      <c r="U413055" s="119"/>
    </row>
    <row r="413056" spans="21:21" ht="15" customHeight="1">
      <c r="U413056" s="119"/>
    </row>
    <row r="413057" spans="21:21" ht="15" customHeight="1">
      <c r="U413057" s="119"/>
    </row>
    <row r="413058" spans="21:21" ht="15" customHeight="1">
      <c r="U413058" s="119"/>
    </row>
    <row r="413059" spans="21:21" ht="15" customHeight="1">
      <c r="U413059" s="119"/>
    </row>
    <row r="413060" spans="21:21" ht="15" customHeight="1">
      <c r="U413060" s="119"/>
    </row>
    <row r="413061" spans="21:21" ht="15" customHeight="1">
      <c r="U413061" s="119"/>
    </row>
    <row r="413062" spans="21:21" ht="15" customHeight="1">
      <c r="U413062" s="119"/>
    </row>
    <row r="413063" spans="21:21" ht="15" customHeight="1">
      <c r="U413063" s="119"/>
    </row>
    <row r="413064" spans="21:21" ht="15" customHeight="1">
      <c r="U413064" s="119"/>
    </row>
    <row r="413065" spans="21:21" ht="15" customHeight="1">
      <c r="U413065" s="119"/>
    </row>
    <row r="413066" spans="21:21" ht="15" customHeight="1">
      <c r="U413066" s="119"/>
    </row>
    <row r="413067" spans="21:21" ht="15" customHeight="1">
      <c r="U413067" s="119"/>
    </row>
    <row r="413068" spans="21:21" ht="15" customHeight="1">
      <c r="U413068" s="119"/>
    </row>
    <row r="413069" spans="21:21" ht="15" customHeight="1">
      <c r="U413069" s="119"/>
    </row>
    <row r="413070" spans="21:21" ht="15" customHeight="1">
      <c r="U413070" s="119"/>
    </row>
    <row r="413071" spans="21:21" ht="15" customHeight="1">
      <c r="U413071" s="119"/>
    </row>
    <row r="413072" spans="21:21" ht="15" customHeight="1">
      <c r="U413072" s="119"/>
    </row>
    <row r="413073" spans="21:21" ht="15" customHeight="1">
      <c r="U413073" s="119"/>
    </row>
    <row r="413074" spans="21:21" ht="15" customHeight="1">
      <c r="U413074" s="119"/>
    </row>
    <row r="413075" spans="21:21" ht="15" customHeight="1">
      <c r="U413075" s="119"/>
    </row>
    <row r="413076" spans="21:21" ht="15" customHeight="1">
      <c r="U413076" s="119"/>
    </row>
    <row r="413077" spans="21:21" ht="15" customHeight="1">
      <c r="U413077" s="119"/>
    </row>
    <row r="413078" spans="21:21" ht="15" customHeight="1">
      <c r="U413078" s="119"/>
    </row>
    <row r="413079" spans="21:21" ht="15" customHeight="1">
      <c r="U413079" s="119"/>
    </row>
    <row r="413080" spans="21:21" ht="15" customHeight="1">
      <c r="U413080" s="119"/>
    </row>
    <row r="413081" spans="21:21" ht="15" customHeight="1">
      <c r="U413081" s="119"/>
    </row>
    <row r="413082" spans="21:21" ht="15" customHeight="1">
      <c r="U413082" s="119"/>
    </row>
    <row r="413083" spans="21:21" ht="15" customHeight="1">
      <c r="U413083" s="119"/>
    </row>
    <row r="413084" spans="21:21" ht="15" customHeight="1">
      <c r="U413084" s="119"/>
    </row>
    <row r="413085" spans="21:21" ht="15" customHeight="1">
      <c r="U413085" s="119"/>
    </row>
    <row r="413086" spans="21:21" ht="15" customHeight="1">
      <c r="U413086" s="119"/>
    </row>
    <row r="413087" spans="21:21" ht="15" customHeight="1">
      <c r="U413087" s="119"/>
    </row>
    <row r="413088" spans="21:21" ht="15" customHeight="1">
      <c r="U413088" s="119"/>
    </row>
    <row r="413089" spans="21:21" ht="15" customHeight="1">
      <c r="U413089" s="119"/>
    </row>
    <row r="413090" spans="21:21" ht="15" customHeight="1">
      <c r="U413090" s="119"/>
    </row>
    <row r="413091" spans="21:21" ht="15" customHeight="1">
      <c r="U413091" s="119"/>
    </row>
    <row r="413092" spans="21:21" ht="15" customHeight="1">
      <c r="U413092" s="119"/>
    </row>
    <row r="413093" spans="21:21" ht="15" customHeight="1">
      <c r="U413093" s="119"/>
    </row>
    <row r="413094" spans="21:21" ht="15" customHeight="1">
      <c r="U413094" s="119"/>
    </row>
    <row r="413095" spans="21:21" ht="15" customHeight="1">
      <c r="U413095" s="119"/>
    </row>
    <row r="413096" spans="21:21" ht="15" customHeight="1">
      <c r="U413096" s="119"/>
    </row>
    <row r="413097" spans="21:21" ht="15" customHeight="1">
      <c r="U413097" s="119"/>
    </row>
    <row r="413098" spans="21:21" ht="15" customHeight="1">
      <c r="U413098" s="119"/>
    </row>
    <row r="413099" spans="21:21" ht="15" customHeight="1">
      <c r="U413099" s="119"/>
    </row>
    <row r="413100" spans="21:21" ht="15" customHeight="1">
      <c r="U413100" s="119"/>
    </row>
    <row r="413101" spans="21:21" ht="15" customHeight="1">
      <c r="U413101" s="119"/>
    </row>
    <row r="413102" spans="21:21" ht="15" customHeight="1">
      <c r="U413102" s="119"/>
    </row>
    <row r="413103" spans="21:21" ht="15" customHeight="1">
      <c r="U413103" s="119"/>
    </row>
    <row r="413104" spans="21:21" ht="15" customHeight="1">
      <c r="U413104" s="119"/>
    </row>
    <row r="413105" spans="21:21" ht="15" customHeight="1">
      <c r="U413105" s="119"/>
    </row>
    <row r="413106" spans="21:21" ht="15" customHeight="1">
      <c r="U413106" s="119"/>
    </row>
    <row r="413107" spans="21:21" ht="15" customHeight="1">
      <c r="U413107" s="119"/>
    </row>
    <row r="413108" spans="21:21" ht="15" customHeight="1">
      <c r="U413108" s="119"/>
    </row>
    <row r="413109" spans="21:21" ht="15" customHeight="1">
      <c r="U413109" s="119"/>
    </row>
    <row r="413110" spans="21:21" ht="15" customHeight="1">
      <c r="U413110" s="119"/>
    </row>
    <row r="413111" spans="21:21" ht="15" customHeight="1">
      <c r="U413111" s="119"/>
    </row>
    <row r="413112" spans="21:21" ht="15" customHeight="1">
      <c r="U413112" s="119"/>
    </row>
    <row r="413113" spans="21:21" ht="15" customHeight="1">
      <c r="U413113" s="119"/>
    </row>
    <row r="413114" spans="21:21" ht="15" customHeight="1">
      <c r="U413114" s="119"/>
    </row>
    <row r="413115" spans="21:21" ht="15" customHeight="1">
      <c r="U413115" s="119"/>
    </row>
    <row r="413116" spans="21:21" ht="15" customHeight="1">
      <c r="U413116" s="119"/>
    </row>
    <row r="413117" spans="21:21" ht="15" customHeight="1">
      <c r="U413117" s="119"/>
    </row>
    <row r="413118" spans="21:21" ht="15" customHeight="1">
      <c r="U413118" s="119"/>
    </row>
    <row r="413119" spans="21:21" ht="15" customHeight="1">
      <c r="U413119" s="119"/>
    </row>
    <row r="413120" spans="21:21" ht="15" customHeight="1">
      <c r="U413120" s="119"/>
    </row>
    <row r="413121" spans="21:21" ht="15" customHeight="1">
      <c r="U413121" s="119"/>
    </row>
    <row r="413122" spans="21:21" ht="15" customHeight="1">
      <c r="U413122" s="119"/>
    </row>
    <row r="413123" spans="21:21" ht="15" customHeight="1">
      <c r="U413123" s="119"/>
    </row>
    <row r="413124" spans="21:21" ht="15" customHeight="1">
      <c r="U413124" s="119"/>
    </row>
    <row r="413125" spans="21:21" ht="15" customHeight="1">
      <c r="U413125" s="119"/>
    </row>
    <row r="413126" spans="21:21" ht="15" customHeight="1">
      <c r="U413126" s="119"/>
    </row>
    <row r="413127" spans="21:21" ht="15" customHeight="1">
      <c r="U413127" s="119"/>
    </row>
    <row r="413128" spans="21:21" ht="15" customHeight="1">
      <c r="U413128" s="119"/>
    </row>
    <row r="413129" spans="21:21" ht="15" customHeight="1">
      <c r="U413129" s="119"/>
    </row>
    <row r="413130" spans="21:21" ht="15" customHeight="1">
      <c r="U413130" s="119"/>
    </row>
    <row r="413131" spans="21:21" ht="15" customHeight="1">
      <c r="U413131" s="119"/>
    </row>
    <row r="413132" spans="21:21" ht="15" customHeight="1">
      <c r="U413132" s="119"/>
    </row>
    <row r="413133" spans="21:21" ht="15" customHeight="1">
      <c r="U413133" s="119"/>
    </row>
    <row r="413134" spans="21:21" ht="15" customHeight="1">
      <c r="U413134" s="119"/>
    </row>
    <row r="413135" spans="21:21" ht="15" customHeight="1">
      <c r="U413135" s="119"/>
    </row>
    <row r="413136" spans="21:21" ht="15" customHeight="1">
      <c r="U413136" s="119"/>
    </row>
    <row r="413137" spans="21:21" ht="15" customHeight="1">
      <c r="U413137" s="119"/>
    </row>
    <row r="413138" spans="21:21" ht="15" customHeight="1">
      <c r="U413138" s="119"/>
    </row>
    <row r="413139" spans="21:21" ht="15" customHeight="1">
      <c r="U413139" s="119"/>
    </row>
    <row r="413140" spans="21:21" ht="15" customHeight="1">
      <c r="U413140" s="119"/>
    </row>
    <row r="413141" spans="21:21" ht="15" customHeight="1">
      <c r="U413141" s="119"/>
    </row>
    <row r="413142" spans="21:21" ht="15" customHeight="1">
      <c r="U413142" s="119"/>
    </row>
    <row r="413143" spans="21:21" ht="15" customHeight="1">
      <c r="U413143" s="119"/>
    </row>
    <row r="413144" spans="21:21" ht="15" customHeight="1">
      <c r="U413144" s="119"/>
    </row>
    <row r="413145" spans="21:21" ht="15" customHeight="1">
      <c r="U413145" s="119"/>
    </row>
    <row r="413146" spans="21:21" ht="15" customHeight="1">
      <c r="U413146" s="119"/>
    </row>
    <row r="413147" spans="21:21" ht="15" customHeight="1">
      <c r="U413147" s="119"/>
    </row>
    <row r="413148" spans="21:21" ht="15" customHeight="1">
      <c r="U413148" s="119"/>
    </row>
    <row r="413149" spans="21:21" ht="15" customHeight="1">
      <c r="U413149" s="119"/>
    </row>
    <row r="413150" spans="21:21" ht="15" customHeight="1">
      <c r="U413150" s="119"/>
    </row>
    <row r="413151" spans="21:21" ht="15" customHeight="1">
      <c r="U413151" s="119"/>
    </row>
    <row r="413152" spans="21:21" ht="15" customHeight="1">
      <c r="U413152" s="119"/>
    </row>
    <row r="413153" spans="21:21" ht="15" customHeight="1">
      <c r="U413153" s="119"/>
    </row>
    <row r="413154" spans="21:21" ht="15" customHeight="1">
      <c r="U413154" s="119"/>
    </row>
    <row r="413155" spans="21:21" ht="15" customHeight="1">
      <c r="U413155" s="119"/>
    </row>
    <row r="413156" spans="21:21" ht="15" customHeight="1">
      <c r="U413156" s="119"/>
    </row>
    <row r="413157" spans="21:21" ht="15" customHeight="1">
      <c r="U413157" s="119"/>
    </row>
    <row r="413158" spans="21:21" ht="15" customHeight="1">
      <c r="U413158" s="119"/>
    </row>
    <row r="413159" spans="21:21" ht="15" customHeight="1">
      <c r="U413159" s="119"/>
    </row>
    <row r="413160" spans="21:21" ht="15" customHeight="1">
      <c r="U413160" s="119"/>
    </row>
    <row r="413161" spans="21:21" ht="15" customHeight="1">
      <c r="U413161" s="119"/>
    </row>
    <row r="413162" spans="21:21" ht="15" customHeight="1">
      <c r="U413162" s="119"/>
    </row>
    <row r="413163" spans="21:21" ht="15" customHeight="1">
      <c r="U413163" s="119"/>
    </row>
    <row r="413164" spans="21:21" ht="15" customHeight="1">
      <c r="U413164" s="119"/>
    </row>
    <row r="413165" spans="21:21" ht="15" customHeight="1">
      <c r="U413165" s="119"/>
    </row>
    <row r="413166" spans="21:21" ht="15" customHeight="1">
      <c r="U413166" s="119"/>
    </row>
    <row r="413167" spans="21:21" ht="15" customHeight="1">
      <c r="U413167" s="119"/>
    </row>
    <row r="413168" spans="21:21" ht="15" customHeight="1">
      <c r="U413168" s="119"/>
    </row>
    <row r="413169" spans="21:21" ht="15" customHeight="1">
      <c r="U413169" s="119"/>
    </row>
    <row r="413170" spans="21:21" ht="15" customHeight="1">
      <c r="U413170" s="119"/>
    </row>
    <row r="413171" spans="21:21" ht="15" customHeight="1">
      <c r="U413171" s="119"/>
    </row>
    <row r="413172" spans="21:21" ht="15" customHeight="1">
      <c r="U413172" s="119"/>
    </row>
    <row r="413173" spans="21:21" ht="15" customHeight="1">
      <c r="U413173" s="119"/>
    </row>
    <row r="413174" spans="21:21" ht="15" customHeight="1">
      <c r="U413174" s="119"/>
    </row>
    <row r="413175" spans="21:21" ht="15" customHeight="1">
      <c r="U413175" s="119"/>
    </row>
    <row r="413176" spans="21:21" ht="15" customHeight="1">
      <c r="U413176" s="119"/>
    </row>
    <row r="413177" spans="21:21" ht="15" customHeight="1">
      <c r="U413177" s="119"/>
    </row>
    <row r="413178" spans="21:21" ht="15" customHeight="1">
      <c r="U413178" s="119"/>
    </row>
    <row r="413179" spans="21:21" ht="15" customHeight="1">
      <c r="U413179" s="119"/>
    </row>
    <row r="413180" spans="21:21" ht="15" customHeight="1">
      <c r="U413180" s="119"/>
    </row>
    <row r="413181" spans="21:21" ht="15" customHeight="1">
      <c r="U413181" s="119"/>
    </row>
    <row r="413182" spans="21:21" ht="15" customHeight="1">
      <c r="U413182" s="119"/>
    </row>
    <row r="413183" spans="21:21" ht="15" customHeight="1">
      <c r="U413183" s="119"/>
    </row>
    <row r="413184" spans="21:21" ht="15" customHeight="1">
      <c r="U413184" s="119"/>
    </row>
    <row r="413185" spans="21:21" ht="15" customHeight="1">
      <c r="U413185" s="119"/>
    </row>
    <row r="413186" spans="21:21" ht="15" customHeight="1">
      <c r="U413186" s="119"/>
    </row>
    <row r="413187" spans="21:21" ht="15" customHeight="1">
      <c r="U413187" s="119"/>
    </row>
    <row r="413188" spans="21:21" ht="15" customHeight="1">
      <c r="U413188" s="119"/>
    </row>
    <row r="413189" spans="21:21" ht="15" customHeight="1">
      <c r="U413189" s="119"/>
    </row>
    <row r="413190" spans="21:21" ht="15" customHeight="1">
      <c r="U413190" s="119"/>
    </row>
    <row r="413191" spans="21:21" ht="15" customHeight="1">
      <c r="U413191" s="119"/>
    </row>
    <row r="413192" spans="21:21" ht="15" customHeight="1">
      <c r="U413192" s="119"/>
    </row>
    <row r="413193" spans="21:21" ht="15" customHeight="1">
      <c r="U413193" s="119"/>
    </row>
    <row r="413194" spans="21:21" ht="15" customHeight="1">
      <c r="U413194" s="119"/>
    </row>
    <row r="413195" spans="21:21" ht="15" customHeight="1">
      <c r="U413195" s="119"/>
    </row>
    <row r="413196" spans="21:21" ht="15" customHeight="1">
      <c r="U413196" s="119"/>
    </row>
    <row r="413197" spans="21:21" ht="15" customHeight="1">
      <c r="U413197" s="119"/>
    </row>
    <row r="413198" spans="21:21" ht="15" customHeight="1">
      <c r="U413198" s="119"/>
    </row>
    <row r="413199" spans="21:21" ht="15" customHeight="1">
      <c r="U413199" s="119"/>
    </row>
    <row r="413200" spans="21:21" ht="15" customHeight="1">
      <c r="U413200" s="119"/>
    </row>
    <row r="413201" spans="21:21" ht="15" customHeight="1">
      <c r="U413201" s="119"/>
    </row>
    <row r="413202" spans="21:21" ht="15" customHeight="1">
      <c r="U413202" s="119"/>
    </row>
    <row r="413203" spans="21:21" ht="15" customHeight="1">
      <c r="U413203" s="119"/>
    </row>
    <row r="413204" spans="21:21" ht="15" customHeight="1">
      <c r="U413204" s="119"/>
    </row>
    <row r="413205" spans="21:21" ht="15" customHeight="1">
      <c r="U413205" s="119"/>
    </row>
    <row r="413206" spans="21:21" ht="15" customHeight="1">
      <c r="U413206" s="119"/>
    </row>
    <row r="413207" spans="21:21" ht="15" customHeight="1">
      <c r="U413207" s="119"/>
    </row>
    <row r="413208" spans="21:21" ht="15" customHeight="1">
      <c r="U413208" s="119"/>
    </row>
    <row r="413209" spans="21:21" ht="15" customHeight="1">
      <c r="U413209" s="119"/>
    </row>
    <row r="413210" spans="21:21" ht="15" customHeight="1">
      <c r="U413210" s="119"/>
    </row>
    <row r="413211" spans="21:21" ht="15" customHeight="1">
      <c r="U413211" s="119"/>
    </row>
    <row r="413212" spans="21:21" ht="15" customHeight="1">
      <c r="U413212" s="119"/>
    </row>
    <row r="413213" spans="21:21" ht="15" customHeight="1">
      <c r="U413213" s="119"/>
    </row>
    <row r="413214" spans="21:21" ht="15" customHeight="1">
      <c r="U413214" s="119"/>
    </row>
    <row r="413215" spans="21:21" ht="15" customHeight="1">
      <c r="U413215" s="119"/>
    </row>
    <row r="413216" spans="21:21" ht="15" customHeight="1">
      <c r="U413216" s="119"/>
    </row>
    <row r="413217" spans="21:21" ht="15" customHeight="1">
      <c r="U413217" s="119"/>
    </row>
    <row r="413218" spans="21:21" ht="15" customHeight="1">
      <c r="U413218" s="119"/>
    </row>
    <row r="413219" spans="21:21" ht="15" customHeight="1">
      <c r="U413219" s="119"/>
    </row>
    <row r="413220" spans="21:21" ht="15" customHeight="1">
      <c r="U413220" s="119"/>
    </row>
    <row r="413221" spans="21:21" ht="15" customHeight="1">
      <c r="U413221" s="119"/>
    </row>
    <row r="413222" spans="21:21" ht="15" customHeight="1">
      <c r="U413222" s="119"/>
    </row>
    <row r="413223" spans="21:21" ht="15" customHeight="1">
      <c r="U413223" s="119"/>
    </row>
    <row r="413224" spans="21:21" ht="15" customHeight="1">
      <c r="U413224" s="119"/>
    </row>
    <row r="413225" spans="21:21" ht="15" customHeight="1">
      <c r="U413225" s="119"/>
    </row>
    <row r="413226" spans="21:21" ht="15" customHeight="1">
      <c r="U413226" s="119"/>
    </row>
    <row r="413227" spans="21:21" ht="15" customHeight="1">
      <c r="U413227" s="119"/>
    </row>
    <row r="413228" spans="21:21" ht="15" customHeight="1">
      <c r="U413228" s="119"/>
    </row>
    <row r="413229" spans="21:21" ht="15" customHeight="1">
      <c r="U413229" s="119"/>
    </row>
    <row r="413230" spans="21:21" ht="15" customHeight="1">
      <c r="U413230" s="119"/>
    </row>
    <row r="413231" spans="21:21" ht="15" customHeight="1">
      <c r="U413231" s="119"/>
    </row>
    <row r="413232" spans="21:21" ht="15" customHeight="1">
      <c r="U413232" s="119"/>
    </row>
    <row r="413233" spans="21:21" ht="15" customHeight="1">
      <c r="U413233" s="119"/>
    </row>
    <row r="413234" spans="21:21" ht="15" customHeight="1">
      <c r="U413234" s="119"/>
    </row>
    <row r="413235" spans="21:21" ht="15" customHeight="1">
      <c r="U413235" s="119"/>
    </row>
    <row r="413236" spans="21:21" ht="15" customHeight="1">
      <c r="U413236" s="119"/>
    </row>
    <row r="413237" spans="21:21" ht="15" customHeight="1">
      <c r="U413237" s="119"/>
    </row>
    <row r="413238" spans="21:21" ht="15" customHeight="1">
      <c r="U413238" s="119"/>
    </row>
    <row r="413239" spans="21:21" ht="15" customHeight="1">
      <c r="U413239" s="119"/>
    </row>
    <row r="413240" spans="21:21" ht="15" customHeight="1">
      <c r="U413240" s="119"/>
    </row>
    <row r="413241" spans="21:21" ht="15" customHeight="1">
      <c r="U413241" s="119"/>
    </row>
    <row r="413242" spans="21:21" ht="15" customHeight="1">
      <c r="U413242" s="119"/>
    </row>
    <row r="413243" spans="21:21" ht="15" customHeight="1">
      <c r="U413243" s="119"/>
    </row>
    <row r="413244" spans="21:21" ht="15" customHeight="1">
      <c r="U413244" s="119"/>
    </row>
    <row r="413245" spans="21:21" ht="15" customHeight="1">
      <c r="U413245" s="119"/>
    </row>
    <row r="413246" spans="21:21" ht="15" customHeight="1">
      <c r="U413246" s="119"/>
    </row>
    <row r="413247" spans="21:21" ht="15" customHeight="1">
      <c r="U413247" s="119"/>
    </row>
    <row r="413248" spans="21:21" ht="15" customHeight="1">
      <c r="U413248" s="119"/>
    </row>
    <row r="413249" spans="21:21" ht="15" customHeight="1">
      <c r="U413249" s="119"/>
    </row>
    <row r="413250" spans="21:21" ht="15" customHeight="1">
      <c r="U413250" s="119"/>
    </row>
    <row r="413251" spans="21:21" ht="15" customHeight="1">
      <c r="U413251" s="119"/>
    </row>
    <row r="413252" spans="21:21" ht="15" customHeight="1">
      <c r="U413252" s="119"/>
    </row>
    <row r="413253" spans="21:21" ht="15" customHeight="1">
      <c r="U413253" s="119"/>
    </row>
    <row r="413254" spans="21:21" ht="15" customHeight="1">
      <c r="U413254" s="119"/>
    </row>
    <row r="413255" spans="21:21" ht="15" customHeight="1">
      <c r="U413255" s="119"/>
    </row>
    <row r="413256" spans="21:21" ht="15" customHeight="1">
      <c r="U413256" s="119"/>
    </row>
    <row r="413257" spans="21:21" ht="15" customHeight="1">
      <c r="U413257" s="119"/>
    </row>
    <row r="413258" spans="21:21" ht="15" customHeight="1">
      <c r="U413258" s="119"/>
    </row>
    <row r="413259" spans="21:21" ht="15" customHeight="1">
      <c r="U413259" s="119"/>
    </row>
    <row r="413260" spans="21:21" ht="15" customHeight="1">
      <c r="U413260" s="119"/>
    </row>
    <row r="413261" spans="21:21" ht="15" customHeight="1">
      <c r="U413261" s="119"/>
    </row>
    <row r="413262" spans="21:21" ht="15" customHeight="1">
      <c r="U413262" s="119"/>
    </row>
    <row r="413263" spans="21:21" ht="15" customHeight="1">
      <c r="U413263" s="119"/>
    </row>
    <row r="413264" spans="21:21" ht="15" customHeight="1">
      <c r="U413264" s="119"/>
    </row>
    <row r="413265" spans="21:21" ht="15" customHeight="1">
      <c r="U413265" s="119"/>
    </row>
    <row r="413266" spans="21:21" ht="15" customHeight="1">
      <c r="U413266" s="119"/>
    </row>
    <row r="413267" spans="21:21" ht="15" customHeight="1">
      <c r="U413267" s="119"/>
    </row>
    <row r="413268" spans="21:21" ht="15" customHeight="1">
      <c r="U413268" s="119"/>
    </row>
    <row r="413269" spans="21:21" ht="15" customHeight="1">
      <c r="U413269" s="119"/>
    </row>
    <row r="413270" spans="21:21" ht="15" customHeight="1">
      <c r="U413270" s="119"/>
    </row>
    <row r="413271" spans="21:21" ht="15" customHeight="1">
      <c r="U413271" s="119"/>
    </row>
    <row r="413272" spans="21:21" ht="15" customHeight="1">
      <c r="U413272" s="119"/>
    </row>
    <row r="413273" spans="21:21" ht="15" customHeight="1">
      <c r="U413273" s="119"/>
    </row>
    <row r="413274" spans="21:21" ht="15" customHeight="1">
      <c r="U413274" s="119"/>
    </row>
    <row r="413275" spans="21:21" ht="15" customHeight="1">
      <c r="U413275" s="119"/>
    </row>
    <row r="413276" spans="21:21" ht="15" customHeight="1">
      <c r="U413276" s="119"/>
    </row>
    <row r="413277" spans="21:21" ht="15" customHeight="1">
      <c r="U413277" s="119"/>
    </row>
    <row r="413278" spans="21:21" ht="15" customHeight="1">
      <c r="U413278" s="119"/>
    </row>
    <row r="413279" spans="21:21" ht="15" customHeight="1">
      <c r="U413279" s="119"/>
    </row>
    <row r="413280" spans="21:21" ht="15" customHeight="1">
      <c r="U413280" s="119"/>
    </row>
    <row r="413281" spans="21:21" ht="15" customHeight="1">
      <c r="U413281" s="119"/>
    </row>
    <row r="413282" spans="21:21" ht="15" customHeight="1">
      <c r="U413282" s="119"/>
    </row>
    <row r="413283" spans="21:21" ht="15" customHeight="1">
      <c r="U413283" s="119"/>
    </row>
    <row r="413284" spans="21:21" ht="15" customHeight="1">
      <c r="U413284" s="119"/>
    </row>
    <row r="413285" spans="21:21" ht="15" customHeight="1">
      <c r="U413285" s="119"/>
    </row>
    <row r="413286" spans="21:21" ht="15" customHeight="1">
      <c r="U413286" s="119"/>
    </row>
    <row r="413287" spans="21:21" ht="15" customHeight="1">
      <c r="U413287" s="119"/>
    </row>
    <row r="413288" spans="21:21" ht="15" customHeight="1">
      <c r="U413288" s="119"/>
    </row>
    <row r="413289" spans="21:21" ht="15" customHeight="1">
      <c r="U413289" s="119"/>
    </row>
    <row r="413290" spans="21:21" ht="15" customHeight="1">
      <c r="U413290" s="119"/>
    </row>
    <row r="413291" spans="21:21" ht="15" customHeight="1">
      <c r="U413291" s="119"/>
    </row>
    <row r="413292" spans="21:21" ht="15" customHeight="1">
      <c r="U413292" s="119"/>
    </row>
    <row r="413293" spans="21:21" ht="15" customHeight="1">
      <c r="U413293" s="119"/>
    </row>
    <row r="413294" spans="21:21" ht="15" customHeight="1">
      <c r="U413294" s="119"/>
    </row>
    <row r="413295" spans="21:21" ht="15" customHeight="1">
      <c r="U413295" s="119"/>
    </row>
    <row r="413296" spans="21:21" ht="15" customHeight="1">
      <c r="U413296" s="119"/>
    </row>
    <row r="413297" spans="21:21" ht="15" customHeight="1">
      <c r="U413297" s="119"/>
    </row>
    <row r="413298" spans="21:21" ht="15" customHeight="1">
      <c r="U413298" s="119"/>
    </row>
    <row r="413299" spans="21:21" ht="15" customHeight="1">
      <c r="U413299" s="119"/>
    </row>
    <row r="413300" spans="21:21" ht="15" customHeight="1">
      <c r="U413300" s="119"/>
    </row>
    <row r="413301" spans="21:21" ht="15" customHeight="1">
      <c r="U413301" s="119"/>
    </row>
    <row r="413302" spans="21:21" ht="15" customHeight="1">
      <c r="U413302" s="119"/>
    </row>
    <row r="413303" spans="21:21" ht="15" customHeight="1">
      <c r="U413303" s="119"/>
    </row>
    <row r="413304" spans="21:21" ht="15" customHeight="1">
      <c r="U413304" s="119"/>
    </row>
    <row r="413305" spans="21:21" ht="15" customHeight="1">
      <c r="U413305" s="119"/>
    </row>
    <row r="413306" spans="21:21" ht="15" customHeight="1">
      <c r="U413306" s="119"/>
    </row>
    <row r="413307" spans="21:21" ht="15" customHeight="1">
      <c r="U413307" s="119"/>
    </row>
    <row r="413308" spans="21:21" ht="15" customHeight="1">
      <c r="U413308" s="119"/>
    </row>
    <row r="413309" spans="21:21" ht="15" customHeight="1">
      <c r="U413309" s="119"/>
    </row>
    <row r="413310" spans="21:21" ht="15" customHeight="1">
      <c r="U413310" s="119"/>
    </row>
    <row r="413311" spans="21:21" ht="15" customHeight="1">
      <c r="U413311" s="119"/>
    </row>
    <row r="413312" spans="21:21" ht="15" customHeight="1">
      <c r="U413312" s="119"/>
    </row>
    <row r="413313" spans="21:21" ht="15" customHeight="1">
      <c r="U413313" s="119"/>
    </row>
    <row r="413314" spans="21:21" ht="15" customHeight="1">
      <c r="U413314" s="119"/>
    </row>
    <row r="413315" spans="21:21" ht="15" customHeight="1">
      <c r="U413315" s="119"/>
    </row>
    <row r="413316" spans="21:21" ht="15" customHeight="1">
      <c r="U413316" s="119"/>
    </row>
    <row r="413317" spans="21:21" ht="15" customHeight="1">
      <c r="U413317" s="119"/>
    </row>
    <row r="413318" spans="21:21" ht="15" customHeight="1">
      <c r="U413318" s="119"/>
    </row>
    <row r="413319" spans="21:21" ht="15" customHeight="1">
      <c r="U413319" s="119"/>
    </row>
    <row r="413320" spans="21:21" ht="15" customHeight="1">
      <c r="U413320" s="119"/>
    </row>
    <row r="413321" spans="21:21" ht="15" customHeight="1">
      <c r="U413321" s="119"/>
    </row>
    <row r="413322" spans="21:21" ht="15" customHeight="1">
      <c r="U413322" s="119"/>
    </row>
    <row r="413323" spans="21:21" ht="15" customHeight="1">
      <c r="U413323" s="119"/>
    </row>
    <row r="413324" spans="21:21" ht="15" customHeight="1">
      <c r="U413324" s="119"/>
    </row>
    <row r="413325" spans="21:21" ht="15" customHeight="1">
      <c r="U413325" s="119"/>
    </row>
    <row r="413326" spans="21:21" ht="15" customHeight="1">
      <c r="U413326" s="119"/>
    </row>
    <row r="413327" spans="21:21" ht="15" customHeight="1">
      <c r="U413327" s="119"/>
    </row>
    <row r="413328" spans="21:21" ht="15" customHeight="1">
      <c r="U413328" s="119"/>
    </row>
    <row r="413329" spans="21:21" ht="15" customHeight="1">
      <c r="U413329" s="119"/>
    </row>
    <row r="413330" spans="21:21" ht="15" customHeight="1">
      <c r="U413330" s="119"/>
    </row>
    <row r="413331" spans="21:21" ht="15" customHeight="1">
      <c r="U413331" s="119"/>
    </row>
    <row r="413332" spans="21:21" ht="15" customHeight="1">
      <c r="U413332" s="119"/>
    </row>
    <row r="413333" spans="21:21" ht="15" customHeight="1">
      <c r="U413333" s="119"/>
    </row>
    <row r="413334" spans="21:21" ht="15" customHeight="1">
      <c r="U413334" s="119"/>
    </row>
    <row r="413335" spans="21:21" ht="15" customHeight="1">
      <c r="U413335" s="119"/>
    </row>
    <row r="413336" spans="21:21" ht="15" customHeight="1">
      <c r="U413336" s="119"/>
    </row>
    <row r="413337" spans="21:21" ht="15" customHeight="1">
      <c r="U413337" s="119"/>
    </row>
    <row r="413338" spans="21:21" ht="15" customHeight="1">
      <c r="U413338" s="119"/>
    </row>
    <row r="413339" spans="21:21" ht="15" customHeight="1">
      <c r="U413339" s="119"/>
    </row>
    <row r="413340" spans="21:21" ht="15" customHeight="1">
      <c r="U413340" s="119"/>
    </row>
    <row r="413341" spans="21:21" ht="15" customHeight="1">
      <c r="U413341" s="119"/>
    </row>
    <row r="413342" spans="21:21" ht="15" customHeight="1">
      <c r="U413342" s="119"/>
    </row>
    <row r="413343" spans="21:21" ht="15" customHeight="1">
      <c r="U413343" s="119"/>
    </row>
    <row r="413344" spans="21:21" ht="15" customHeight="1">
      <c r="U413344" s="119"/>
    </row>
    <row r="413345" spans="21:21" ht="15" customHeight="1">
      <c r="U413345" s="119"/>
    </row>
    <row r="413346" spans="21:21" ht="15" customHeight="1">
      <c r="U413346" s="119"/>
    </row>
    <row r="413347" spans="21:21" ht="15" customHeight="1">
      <c r="U413347" s="119"/>
    </row>
    <row r="413348" spans="21:21" ht="15" customHeight="1">
      <c r="U413348" s="119"/>
    </row>
    <row r="413349" spans="21:21" ht="15" customHeight="1">
      <c r="U413349" s="119"/>
    </row>
    <row r="413350" spans="21:21" ht="15" customHeight="1">
      <c r="U413350" s="119"/>
    </row>
    <row r="413351" spans="21:21" ht="15" customHeight="1">
      <c r="U413351" s="119"/>
    </row>
    <row r="413352" spans="21:21" ht="15" customHeight="1">
      <c r="U413352" s="119"/>
    </row>
    <row r="413353" spans="21:21" ht="15" customHeight="1">
      <c r="U413353" s="119"/>
    </row>
    <row r="413354" spans="21:21" ht="15" customHeight="1">
      <c r="U413354" s="119"/>
    </row>
    <row r="413355" spans="21:21" ht="15" customHeight="1">
      <c r="U413355" s="119"/>
    </row>
    <row r="413356" spans="21:21" ht="15" customHeight="1">
      <c r="U413356" s="119"/>
    </row>
    <row r="413357" spans="21:21" ht="15" customHeight="1">
      <c r="U413357" s="119"/>
    </row>
    <row r="413358" spans="21:21" ht="15" customHeight="1">
      <c r="U413358" s="119"/>
    </row>
    <row r="413359" spans="21:21" ht="15" customHeight="1">
      <c r="U413359" s="119"/>
    </row>
    <row r="413360" spans="21:21" ht="15" customHeight="1">
      <c r="U413360" s="119"/>
    </row>
    <row r="413361" spans="21:21" ht="15" customHeight="1">
      <c r="U413361" s="119"/>
    </row>
    <row r="413362" spans="21:21" ht="15" customHeight="1">
      <c r="U413362" s="119"/>
    </row>
    <row r="413363" spans="21:21" ht="15" customHeight="1">
      <c r="U413363" s="119"/>
    </row>
    <row r="413364" spans="21:21" ht="15" customHeight="1">
      <c r="U413364" s="119"/>
    </row>
    <row r="413365" spans="21:21" ht="15" customHeight="1">
      <c r="U413365" s="119"/>
    </row>
    <row r="413366" spans="21:21" ht="15" customHeight="1">
      <c r="U413366" s="119"/>
    </row>
    <row r="413367" spans="21:21" ht="15" customHeight="1">
      <c r="U413367" s="119"/>
    </row>
    <row r="413368" spans="21:21" ht="15" customHeight="1">
      <c r="U413368" s="119"/>
    </row>
    <row r="413369" spans="21:21" ht="15" customHeight="1">
      <c r="U413369" s="119"/>
    </row>
    <row r="413370" spans="21:21" ht="15" customHeight="1">
      <c r="U413370" s="119"/>
    </row>
    <row r="413371" spans="21:21" ht="15" customHeight="1">
      <c r="U413371" s="119"/>
    </row>
    <row r="413372" spans="21:21" ht="15" customHeight="1">
      <c r="U413372" s="119"/>
    </row>
    <row r="413373" spans="21:21" ht="15" customHeight="1">
      <c r="U413373" s="119"/>
    </row>
    <row r="413374" spans="21:21" ht="15" customHeight="1">
      <c r="U413374" s="119"/>
    </row>
    <row r="413375" spans="21:21" ht="15" customHeight="1">
      <c r="U413375" s="119"/>
    </row>
    <row r="413376" spans="21:21" ht="15" customHeight="1">
      <c r="U413376" s="119"/>
    </row>
    <row r="413377" spans="21:21" ht="15" customHeight="1">
      <c r="U413377" s="119"/>
    </row>
    <row r="413378" spans="21:21" ht="15" customHeight="1">
      <c r="U413378" s="119"/>
    </row>
    <row r="413379" spans="21:21" ht="15" customHeight="1">
      <c r="U413379" s="119"/>
    </row>
    <row r="413380" spans="21:21" ht="15" customHeight="1">
      <c r="U413380" s="119"/>
    </row>
    <row r="413381" spans="21:21" ht="15" customHeight="1">
      <c r="U413381" s="119"/>
    </row>
    <row r="413382" spans="21:21" ht="15" customHeight="1">
      <c r="U413382" s="119"/>
    </row>
    <row r="413383" spans="21:21" ht="15" customHeight="1">
      <c r="U413383" s="119"/>
    </row>
    <row r="413384" spans="21:21" ht="15" customHeight="1">
      <c r="U413384" s="119"/>
    </row>
    <row r="413385" spans="21:21" ht="15" customHeight="1">
      <c r="U413385" s="119"/>
    </row>
    <row r="413386" spans="21:21" ht="15" customHeight="1">
      <c r="U413386" s="119"/>
    </row>
    <row r="413387" spans="21:21" ht="15" customHeight="1">
      <c r="U413387" s="119"/>
    </row>
    <row r="413388" spans="21:21" ht="15" customHeight="1">
      <c r="U413388" s="119"/>
    </row>
    <row r="413389" spans="21:21" ht="15" customHeight="1">
      <c r="U413389" s="119"/>
    </row>
    <row r="413390" spans="21:21" ht="15" customHeight="1">
      <c r="U413390" s="119"/>
    </row>
    <row r="413391" spans="21:21" ht="15" customHeight="1">
      <c r="U413391" s="119"/>
    </row>
    <row r="413392" spans="21:21" ht="15" customHeight="1">
      <c r="U413392" s="119"/>
    </row>
    <row r="413393" spans="21:21" ht="15" customHeight="1">
      <c r="U413393" s="119"/>
    </row>
    <row r="413394" spans="21:21" ht="15" customHeight="1">
      <c r="U413394" s="119"/>
    </row>
    <row r="413395" spans="21:21" ht="15" customHeight="1">
      <c r="U413395" s="119"/>
    </row>
    <row r="413396" spans="21:21" ht="15" customHeight="1">
      <c r="U413396" s="119"/>
    </row>
    <row r="413397" spans="21:21" ht="15" customHeight="1">
      <c r="U413397" s="119"/>
    </row>
    <row r="413398" spans="21:21" ht="15" customHeight="1">
      <c r="U413398" s="119"/>
    </row>
    <row r="413399" spans="21:21" ht="15" customHeight="1">
      <c r="U413399" s="119"/>
    </row>
    <row r="413400" spans="21:21" ht="15" customHeight="1">
      <c r="U413400" s="119"/>
    </row>
    <row r="413401" spans="21:21" ht="15" customHeight="1">
      <c r="U413401" s="119"/>
    </row>
    <row r="413402" spans="21:21" ht="15" customHeight="1">
      <c r="U413402" s="119"/>
    </row>
    <row r="413403" spans="21:21" ht="15" customHeight="1">
      <c r="U413403" s="119"/>
    </row>
    <row r="413404" spans="21:21" ht="15" customHeight="1">
      <c r="U413404" s="119"/>
    </row>
    <row r="413405" spans="21:21" ht="15" customHeight="1">
      <c r="U413405" s="119"/>
    </row>
    <row r="413406" spans="21:21" ht="15" customHeight="1">
      <c r="U413406" s="119"/>
    </row>
    <row r="413407" spans="21:21" ht="15" customHeight="1">
      <c r="U413407" s="119"/>
    </row>
    <row r="413408" spans="21:21" ht="15" customHeight="1">
      <c r="U413408" s="119"/>
    </row>
    <row r="413409" spans="21:21" ht="15" customHeight="1">
      <c r="U413409" s="119"/>
    </row>
    <row r="413410" spans="21:21" ht="15" customHeight="1">
      <c r="U413410" s="119"/>
    </row>
    <row r="413411" spans="21:21" ht="15" customHeight="1">
      <c r="U413411" s="119"/>
    </row>
    <row r="413412" spans="21:21" ht="15" customHeight="1">
      <c r="U413412" s="119"/>
    </row>
    <row r="413413" spans="21:21" ht="15" customHeight="1">
      <c r="U413413" s="119"/>
    </row>
    <row r="413414" spans="21:21" ht="15" customHeight="1">
      <c r="U413414" s="119"/>
    </row>
    <row r="413415" spans="21:21" ht="15" customHeight="1">
      <c r="U413415" s="119"/>
    </row>
    <row r="413416" spans="21:21" ht="15" customHeight="1">
      <c r="U413416" s="119"/>
    </row>
    <row r="413417" spans="21:21" ht="15" customHeight="1">
      <c r="U413417" s="119"/>
    </row>
    <row r="413418" spans="21:21" ht="15" customHeight="1">
      <c r="U413418" s="119"/>
    </row>
    <row r="413419" spans="21:21" ht="15" customHeight="1">
      <c r="U413419" s="119"/>
    </row>
    <row r="413420" spans="21:21" ht="15" customHeight="1">
      <c r="U413420" s="119"/>
    </row>
    <row r="413421" spans="21:21" ht="15" customHeight="1">
      <c r="U413421" s="119"/>
    </row>
    <row r="413422" spans="21:21" ht="15" customHeight="1">
      <c r="U413422" s="119"/>
    </row>
    <row r="413423" spans="21:21" ht="15" customHeight="1">
      <c r="U413423" s="119"/>
    </row>
    <row r="413424" spans="21:21" ht="15" customHeight="1">
      <c r="U413424" s="119"/>
    </row>
    <row r="413425" spans="21:21" ht="15" customHeight="1">
      <c r="U413425" s="119"/>
    </row>
    <row r="413426" spans="21:21" ht="15" customHeight="1">
      <c r="U413426" s="119"/>
    </row>
    <row r="413427" spans="21:21" ht="15" customHeight="1">
      <c r="U413427" s="119"/>
    </row>
    <row r="413428" spans="21:21" ht="15" customHeight="1">
      <c r="U413428" s="119"/>
    </row>
    <row r="413429" spans="21:21" ht="15" customHeight="1">
      <c r="U413429" s="119"/>
    </row>
    <row r="413430" spans="21:21" ht="15" customHeight="1">
      <c r="U413430" s="119"/>
    </row>
    <row r="413431" spans="21:21" ht="15" customHeight="1">
      <c r="U413431" s="119"/>
    </row>
    <row r="413432" spans="21:21" ht="15" customHeight="1">
      <c r="U413432" s="119"/>
    </row>
    <row r="413433" spans="21:21" ht="15" customHeight="1">
      <c r="U413433" s="119"/>
    </row>
    <row r="413434" spans="21:21" ht="15" customHeight="1">
      <c r="U413434" s="119"/>
    </row>
    <row r="413435" spans="21:21" ht="15" customHeight="1">
      <c r="U413435" s="119"/>
    </row>
    <row r="413436" spans="21:21" ht="15" customHeight="1">
      <c r="U413436" s="119"/>
    </row>
    <row r="413437" spans="21:21" ht="15" customHeight="1">
      <c r="U413437" s="119"/>
    </row>
    <row r="413438" spans="21:21" ht="15" customHeight="1">
      <c r="U413438" s="119"/>
    </row>
    <row r="413439" spans="21:21" ht="15" customHeight="1">
      <c r="U413439" s="119"/>
    </row>
    <row r="413440" spans="21:21" ht="15" customHeight="1">
      <c r="U413440" s="119"/>
    </row>
    <row r="413441" spans="21:21" ht="15" customHeight="1">
      <c r="U413441" s="119"/>
    </row>
    <row r="413442" spans="21:21" ht="15" customHeight="1">
      <c r="U413442" s="119"/>
    </row>
    <row r="413443" spans="21:21" ht="15" customHeight="1">
      <c r="U413443" s="119"/>
    </row>
    <row r="413444" spans="21:21" ht="15" customHeight="1">
      <c r="U413444" s="119"/>
    </row>
    <row r="413445" spans="21:21" ht="15" customHeight="1">
      <c r="U413445" s="119"/>
    </row>
    <row r="413446" spans="21:21" ht="15" customHeight="1">
      <c r="U413446" s="119"/>
    </row>
    <row r="413447" spans="21:21" ht="15" customHeight="1">
      <c r="U413447" s="119"/>
    </row>
    <row r="413448" spans="21:21" ht="15" customHeight="1">
      <c r="U413448" s="119"/>
    </row>
    <row r="413449" spans="21:21" ht="15" customHeight="1">
      <c r="U413449" s="119"/>
    </row>
    <row r="413450" spans="21:21" ht="15" customHeight="1">
      <c r="U413450" s="119"/>
    </row>
    <row r="413451" spans="21:21" ht="15" customHeight="1">
      <c r="U413451" s="119"/>
    </row>
    <row r="413452" spans="21:21" ht="15" customHeight="1">
      <c r="U413452" s="119"/>
    </row>
    <row r="413453" spans="21:21" ht="15" customHeight="1">
      <c r="U413453" s="119"/>
    </row>
    <row r="413454" spans="21:21" ht="15" customHeight="1">
      <c r="U413454" s="119"/>
    </row>
    <row r="413455" spans="21:21" ht="15" customHeight="1">
      <c r="U413455" s="119"/>
    </row>
    <row r="413456" spans="21:21" ht="15" customHeight="1">
      <c r="U413456" s="119"/>
    </row>
    <row r="413457" spans="21:21" ht="15" customHeight="1">
      <c r="U413457" s="119"/>
    </row>
    <row r="413458" spans="21:21" ht="15" customHeight="1">
      <c r="U413458" s="119"/>
    </row>
    <row r="413459" spans="21:21" ht="15" customHeight="1">
      <c r="U413459" s="119"/>
    </row>
    <row r="413460" spans="21:21" ht="15" customHeight="1">
      <c r="U413460" s="119"/>
    </row>
    <row r="413461" spans="21:21" ht="15" customHeight="1">
      <c r="U413461" s="119"/>
    </row>
    <row r="413462" spans="21:21" ht="15" customHeight="1">
      <c r="U413462" s="119"/>
    </row>
    <row r="413463" spans="21:21" ht="15" customHeight="1">
      <c r="U413463" s="119"/>
    </row>
    <row r="413464" spans="21:21" ht="15" customHeight="1">
      <c r="U413464" s="119"/>
    </row>
    <row r="413465" spans="21:21" ht="15" customHeight="1">
      <c r="U413465" s="119"/>
    </row>
    <row r="413466" spans="21:21" ht="15" customHeight="1">
      <c r="U413466" s="119"/>
    </row>
    <row r="413467" spans="21:21" ht="15" customHeight="1">
      <c r="U413467" s="119"/>
    </row>
    <row r="413468" spans="21:21" ht="15" customHeight="1">
      <c r="U413468" s="119"/>
    </row>
    <row r="413469" spans="21:21" ht="15" customHeight="1">
      <c r="U413469" s="119"/>
    </row>
    <row r="413470" spans="21:21" ht="15" customHeight="1">
      <c r="U413470" s="119"/>
    </row>
    <row r="413471" spans="21:21" ht="15" customHeight="1">
      <c r="U413471" s="119"/>
    </row>
    <row r="413472" spans="21:21" ht="15" customHeight="1">
      <c r="U413472" s="119"/>
    </row>
    <row r="413473" spans="21:21" ht="15" customHeight="1">
      <c r="U413473" s="119"/>
    </row>
    <row r="413474" spans="21:21" ht="15" customHeight="1">
      <c r="U413474" s="119"/>
    </row>
    <row r="413475" spans="21:21" ht="15" customHeight="1">
      <c r="U413475" s="119"/>
    </row>
    <row r="413476" spans="21:21" ht="15" customHeight="1">
      <c r="U413476" s="119"/>
    </row>
    <row r="413477" spans="21:21" ht="15" customHeight="1">
      <c r="U413477" s="119"/>
    </row>
    <row r="413478" spans="21:21" ht="15" customHeight="1">
      <c r="U413478" s="119"/>
    </row>
    <row r="413479" spans="21:21" ht="15" customHeight="1">
      <c r="U413479" s="119"/>
    </row>
    <row r="413480" spans="21:21" ht="15" customHeight="1">
      <c r="U413480" s="119"/>
    </row>
    <row r="413481" spans="21:21" ht="15" customHeight="1">
      <c r="U413481" s="119"/>
    </row>
    <row r="413482" spans="21:21" ht="15" customHeight="1">
      <c r="U413482" s="119"/>
    </row>
    <row r="413483" spans="21:21" ht="15" customHeight="1">
      <c r="U413483" s="119"/>
    </row>
    <row r="413484" spans="21:21" ht="15" customHeight="1">
      <c r="U413484" s="119"/>
    </row>
    <row r="413485" spans="21:21" ht="15" customHeight="1">
      <c r="U413485" s="119"/>
    </row>
    <row r="413486" spans="21:21" ht="15" customHeight="1">
      <c r="U413486" s="119"/>
    </row>
    <row r="413487" spans="21:21" ht="15" customHeight="1">
      <c r="U413487" s="119"/>
    </row>
    <row r="413488" spans="21:21" ht="15" customHeight="1">
      <c r="U413488" s="119"/>
    </row>
    <row r="413489" spans="21:21" ht="15" customHeight="1">
      <c r="U413489" s="119"/>
    </row>
    <row r="413490" spans="21:21" ht="15" customHeight="1">
      <c r="U413490" s="119"/>
    </row>
    <row r="413491" spans="21:21" ht="15" customHeight="1">
      <c r="U413491" s="119"/>
    </row>
    <row r="413492" spans="21:21" ht="15" customHeight="1">
      <c r="U413492" s="119"/>
    </row>
    <row r="413493" spans="21:21" ht="15" customHeight="1">
      <c r="U413493" s="119"/>
    </row>
    <row r="413494" spans="21:21" ht="15" customHeight="1">
      <c r="U413494" s="119"/>
    </row>
    <row r="413495" spans="21:21" ht="15" customHeight="1">
      <c r="U413495" s="119"/>
    </row>
    <row r="413496" spans="21:21" ht="15" customHeight="1">
      <c r="U413496" s="119"/>
    </row>
    <row r="413497" spans="21:21" ht="15" customHeight="1">
      <c r="U413497" s="119"/>
    </row>
    <row r="413498" spans="21:21" ht="15" customHeight="1">
      <c r="U413498" s="119"/>
    </row>
    <row r="413499" spans="21:21" ht="15" customHeight="1">
      <c r="U413499" s="119"/>
    </row>
    <row r="413500" spans="21:21" ht="15" customHeight="1">
      <c r="U413500" s="119"/>
    </row>
    <row r="413501" spans="21:21" ht="15" customHeight="1">
      <c r="U413501" s="119"/>
    </row>
    <row r="413502" spans="21:21" ht="15" customHeight="1">
      <c r="U413502" s="119"/>
    </row>
    <row r="413503" spans="21:21" ht="15" customHeight="1">
      <c r="U413503" s="119"/>
    </row>
    <row r="413504" spans="21:21" ht="15" customHeight="1">
      <c r="U413504" s="119"/>
    </row>
    <row r="413505" spans="21:21" ht="15" customHeight="1">
      <c r="U413505" s="119"/>
    </row>
    <row r="413506" spans="21:21" ht="15" customHeight="1">
      <c r="U413506" s="119"/>
    </row>
    <row r="413507" spans="21:21" ht="15" customHeight="1">
      <c r="U413507" s="119"/>
    </row>
    <row r="413508" spans="21:21" ht="15" customHeight="1">
      <c r="U413508" s="119"/>
    </row>
    <row r="413509" spans="21:21" ht="15" customHeight="1">
      <c r="U413509" s="119"/>
    </row>
    <row r="413510" spans="21:21" ht="15" customHeight="1">
      <c r="U413510" s="119"/>
    </row>
    <row r="413511" spans="21:21" ht="15" customHeight="1">
      <c r="U413511" s="119"/>
    </row>
    <row r="413512" spans="21:21" ht="15" customHeight="1">
      <c r="U413512" s="119"/>
    </row>
    <row r="413513" spans="21:21" ht="15" customHeight="1">
      <c r="U413513" s="119"/>
    </row>
    <row r="413514" spans="21:21" ht="15" customHeight="1">
      <c r="U413514" s="119"/>
    </row>
    <row r="413515" spans="21:21" ht="15" customHeight="1">
      <c r="U413515" s="119"/>
    </row>
    <row r="413516" spans="21:21" ht="15" customHeight="1">
      <c r="U413516" s="119"/>
    </row>
    <row r="413517" spans="21:21" ht="15" customHeight="1">
      <c r="U413517" s="119"/>
    </row>
    <row r="413518" spans="21:21" ht="15" customHeight="1">
      <c r="U413518" s="119"/>
    </row>
    <row r="413519" spans="21:21" ht="15" customHeight="1">
      <c r="U413519" s="119"/>
    </row>
    <row r="413520" spans="21:21" ht="15" customHeight="1">
      <c r="U413520" s="119"/>
    </row>
    <row r="413521" spans="21:21" ht="15" customHeight="1">
      <c r="U413521" s="119"/>
    </row>
    <row r="413522" spans="21:21" ht="15" customHeight="1">
      <c r="U413522" s="119"/>
    </row>
    <row r="413523" spans="21:21" ht="15" customHeight="1">
      <c r="U413523" s="119"/>
    </row>
    <row r="413524" spans="21:21" ht="15" customHeight="1">
      <c r="U413524" s="119"/>
    </row>
    <row r="413525" spans="21:21" ht="15" customHeight="1">
      <c r="U413525" s="119"/>
    </row>
    <row r="413526" spans="21:21" ht="15" customHeight="1">
      <c r="U413526" s="119"/>
    </row>
    <row r="413527" spans="21:21" ht="15" customHeight="1">
      <c r="U413527" s="119"/>
    </row>
    <row r="413528" spans="21:21" ht="15" customHeight="1">
      <c r="U413528" s="119"/>
    </row>
    <row r="413529" spans="21:21" ht="15" customHeight="1">
      <c r="U413529" s="119"/>
    </row>
    <row r="413530" spans="21:21" ht="15" customHeight="1">
      <c r="U413530" s="119"/>
    </row>
    <row r="413531" spans="21:21" ht="15" customHeight="1">
      <c r="U413531" s="119"/>
    </row>
    <row r="413532" spans="21:21" ht="15" customHeight="1">
      <c r="U413532" s="119"/>
    </row>
    <row r="413533" spans="21:21" ht="15" customHeight="1">
      <c r="U413533" s="119"/>
    </row>
    <row r="413534" spans="21:21" ht="15" customHeight="1">
      <c r="U413534" s="119"/>
    </row>
    <row r="413535" spans="21:21" ht="15" customHeight="1">
      <c r="U413535" s="119"/>
    </row>
    <row r="413536" spans="21:21" ht="15" customHeight="1">
      <c r="U413536" s="119"/>
    </row>
    <row r="413537" spans="21:21" ht="15" customHeight="1">
      <c r="U413537" s="119"/>
    </row>
    <row r="413538" spans="21:21" ht="15" customHeight="1">
      <c r="U413538" s="119"/>
    </row>
    <row r="413539" spans="21:21" ht="15" customHeight="1">
      <c r="U413539" s="119"/>
    </row>
    <row r="413540" spans="21:21" ht="15" customHeight="1">
      <c r="U413540" s="119"/>
    </row>
    <row r="413541" spans="21:21" ht="15" customHeight="1">
      <c r="U413541" s="119"/>
    </row>
    <row r="413542" spans="21:21" ht="15" customHeight="1">
      <c r="U413542" s="119"/>
    </row>
    <row r="413543" spans="21:21" ht="15" customHeight="1">
      <c r="U413543" s="119"/>
    </row>
    <row r="413544" spans="21:21" ht="15" customHeight="1">
      <c r="U413544" s="119"/>
    </row>
    <row r="413545" spans="21:21" ht="15" customHeight="1">
      <c r="U413545" s="119"/>
    </row>
    <row r="413546" spans="21:21" ht="15" customHeight="1">
      <c r="U413546" s="119"/>
    </row>
    <row r="413547" spans="21:21" ht="15" customHeight="1">
      <c r="U413547" s="119"/>
    </row>
    <row r="413548" spans="21:21" ht="15" customHeight="1">
      <c r="U413548" s="119"/>
    </row>
    <row r="413549" spans="21:21" ht="15" customHeight="1">
      <c r="U413549" s="119"/>
    </row>
    <row r="413550" spans="21:21" ht="15" customHeight="1">
      <c r="U413550" s="119"/>
    </row>
    <row r="413551" spans="21:21" ht="15" customHeight="1">
      <c r="U413551" s="119"/>
    </row>
    <row r="413552" spans="21:21" ht="15" customHeight="1">
      <c r="U413552" s="119"/>
    </row>
    <row r="413553" spans="21:21" ht="15" customHeight="1">
      <c r="U413553" s="119"/>
    </row>
    <row r="413554" spans="21:21" ht="15" customHeight="1">
      <c r="U413554" s="119"/>
    </row>
    <row r="413555" spans="21:21" ht="15" customHeight="1">
      <c r="U413555" s="119"/>
    </row>
    <row r="413556" spans="21:21" ht="15" customHeight="1">
      <c r="U413556" s="119"/>
    </row>
    <row r="413557" spans="21:21" ht="15" customHeight="1">
      <c r="U413557" s="119"/>
    </row>
    <row r="413558" spans="21:21" ht="15" customHeight="1">
      <c r="U413558" s="119"/>
    </row>
    <row r="413559" spans="21:21" ht="15" customHeight="1">
      <c r="U413559" s="119"/>
    </row>
    <row r="413560" spans="21:21" ht="15" customHeight="1">
      <c r="U413560" s="119"/>
    </row>
    <row r="413561" spans="21:21" ht="15" customHeight="1">
      <c r="U413561" s="119"/>
    </row>
    <row r="413562" spans="21:21" ht="15" customHeight="1">
      <c r="U413562" s="119"/>
    </row>
    <row r="413563" spans="21:21" ht="15" customHeight="1">
      <c r="U413563" s="119"/>
    </row>
    <row r="413564" spans="21:21" ht="15" customHeight="1">
      <c r="U413564" s="119"/>
    </row>
    <row r="413565" spans="21:21" ht="15" customHeight="1">
      <c r="U413565" s="119"/>
    </row>
    <row r="413566" spans="21:21" ht="15" customHeight="1">
      <c r="U413566" s="119"/>
    </row>
    <row r="413567" spans="21:21" ht="15" customHeight="1">
      <c r="U413567" s="119"/>
    </row>
    <row r="413568" spans="21:21" ht="15" customHeight="1">
      <c r="U413568" s="119"/>
    </row>
    <row r="413569" spans="21:21" ht="15" customHeight="1">
      <c r="U413569" s="119"/>
    </row>
    <row r="413570" spans="21:21" ht="15" customHeight="1">
      <c r="U413570" s="119"/>
    </row>
    <row r="413571" spans="21:21" ht="15" customHeight="1">
      <c r="U413571" s="119"/>
    </row>
    <row r="413572" spans="21:21" ht="15" customHeight="1">
      <c r="U413572" s="119"/>
    </row>
    <row r="413573" spans="21:21" ht="15" customHeight="1">
      <c r="U413573" s="119"/>
    </row>
    <row r="413574" spans="21:21" ht="15" customHeight="1">
      <c r="U413574" s="119"/>
    </row>
    <row r="413575" spans="21:21" ht="15" customHeight="1">
      <c r="U413575" s="119"/>
    </row>
    <row r="413576" spans="21:21" ht="15" customHeight="1">
      <c r="U413576" s="119"/>
    </row>
    <row r="413577" spans="21:21" ht="15" customHeight="1">
      <c r="U413577" s="119"/>
    </row>
    <row r="413578" spans="21:21" ht="15" customHeight="1">
      <c r="U413578" s="119"/>
    </row>
    <row r="413579" spans="21:21" ht="15" customHeight="1">
      <c r="U413579" s="119"/>
    </row>
    <row r="413580" spans="21:21" ht="15" customHeight="1">
      <c r="U413580" s="119"/>
    </row>
    <row r="413581" spans="21:21" ht="15" customHeight="1">
      <c r="U413581" s="119"/>
    </row>
    <row r="413582" spans="21:21" ht="15" customHeight="1">
      <c r="U413582" s="119"/>
    </row>
    <row r="413583" spans="21:21" ht="15" customHeight="1">
      <c r="U413583" s="119"/>
    </row>
    <row r="413584" spans="21:21" ht="15" customHeight="1">
      <c r="U413584" s="119"/>
    </row>
    <row r="413585" spans="21:21" ht="15" customHeight="1">
      <c r="U413585" s="119"/>
    </row>
    <row r="413586" spans="21:21" ht="15" customHeight="1">
      <c r="U413586" s="119"/>
    </row>
    <row r="413587" spans="21:21" ht="15" customHeight="1">
      <c r="U413587" s="119"/>
    </row>
    <row r="413588" spans="21:21" ht="15" customHeight="1">
      <c r="U413588" s="119"/>
    </row>
    <row r="413589" spans="21:21" ht="15" customHeight="1">
      <c r="U413589" s="119"/>
    </row>
    <row r="413590" spans="21:21" ht="15" customHeight="1">
      <c r="U413590" s="119"/>
    </row>
    <row r="413591" spans="21:21" ht="15" customHeight="1">
      <c r="U413591" s="119"/>
    </row>
    <row r="413592" spans="21:21" ht="15" customHeight="1">
      <c r="U413592" s="119"/>
    </row>
    <row r="413593" spans="21:21" ht="15" customHeight="1">
      <c r="U413593" s="119"/>
    </row>
    <row r="413594" spans="21:21" ht="15" customHeight="1">
      <c r="U413594" s="119"/>
    </row>
    <row r="413595" spans="21:21" ht="15" customHeight="1">
      <c r="U413595" s="119"/>
    </row>
    <row r="413596" spans="21:21" ht="15" customHeight="1">
      <c r="U413596" s="119"/>
    </row>
    <row r="413597" spans="21:21" ht="15" customHeight="1">
      <c r="U413597" s="119"/>
    </row>
    <row r="413598" spans="21:21" ht="15" customHeight="1">
      <c r="U413598" s="119"/>
    </row>
    <row r="413599" spans="21:21" ht="15" customHeight="1">
      <c r="U413599" s="119"/>
    </row>
    <row r="413600" spans="21:21" ht="15" customHeight="1">
      <c r="U413600" s="119"/>
    </row>
    <row r="413601" spans="21:21" ht="15" customHeight="1">
      <c r="U413601" s="119"/>
    </row>
    <row r="413602" spans="21:21" ht="15" customHeight="1">
      <c r="U413602" s="119"/>
    </row>
    <row r="413603" spans="21:21" ht="15" customHeight="1">
      <c r="U413603" s="119"/>
    </row>
    <row r="413604" spans="21:21" ht="15" customHeight="1">
      <c r="U413604" s="119"/>
    </row>
    <row r="413605" spans="21:21" ht="15" customHeight="1">
      <c r="U413605" s="119"/>
    </row>
    <row r="413606" spans="21:21" ht="15" customHeight="1">
      <c r="U413606" s="119"/>
    </row>
    <row r="413607" spans="21:21" ht="15" customHeight="1">
      <c r="U413607" s="119"/>
    </row>
    <row r="413608" spans="21:21" ht="15" customHeight="1">
      <c r="U413608" s="119"/>
    </row>
    <row r="413609" spans="21:21" ht="15" customHeight="1">
      <c r="U413609" s="119"/>
    </row>
    <row r="413610" spans="21:21" ht="15" customHeight="1">
      <c r="U413610" s="119"/>
    </row>
    <row r="413611" spans="21:21" ht="15" customHeight="1">
      <c r="U413611" s="119"/>
    </row>
    <row r="413612" spans="21:21" ht="15" customHeight="1">
      <c r="U413612" s="119"/>
    </row>
    <row r="413613" spans="21:21" ht="15" customHeight="1">
      <c r="U413613" s="119"/>
    </row>
    <row r="413614" spans="21:21" ht="15" customHeight="1">
      <c r="U413614" s="119"/>
    </row>
    <row r="413615" spans="21:21" ht="15" customHeight="1">
      <c r="U413615" s="119"/>
    </row>
    <row r="413616" spans="21:21" ht="15" customHeight="1">
      <c r="U413616" s="119"/>
    </row>
    <row r="413617" spans="21:21" ht="15" customHeight="1">
      <c r="U413617" s="119"/>
    </row>
    <row r="413618" spans="21:21" ht="15" customHeight="1">
      <c r="U413618" s="119"/>
    </row>
    <row r="413619" spans="21:21" ht="15" customHeight="1">
      <c r="U413619" s="119"/>
    </row>
    <row r="413620" spans="21:21" ht="15" customHeight="1">
      <c r="U413620" s="119"/>
    </row>
    <row r="413621" spans="21:21" ht="15" customHeight="1">
      <c r="U413621" s="119"/>
    </row>
    <row r="413622" spans="21:21" ht="15" customHeight="1">
      <c r="U413622" s="119"/>
    </row>
    <row r="413623" spans="21:21" ht="15" customHeight="1">
      <c r="U413623" s="119"/>
    </row>
    <row r="413624" spans="21:21" ht="15" customHeight="1">
      <c r="U413624" s="119"/>
    </row>
    <row r="413625" spans="21:21" ht="15" customHeight="1">
      <c r="U413625" s="119"/>
    </row>
    <row r="413626" spans="21:21" ht="15" customHeight="1">
      <c r="U413626" s="119"/>
    </row>
    <row r="413627" spans="21:21" ht="15" customHeight="1">
      <c r="U413627" s="119"/>
    </row>
    <row r="413628" spans="21:21" ht="15" customHeight="1">
      <c r="U413628" s="119"/>
    </row>
    <row r="413629" spans="21:21" ht="15" customHeight="1">
      <c r="U413629" s="119"/>
    </row>
    <row r="413630" spans="21:21" ht="15" customHeight="1">
      <c r="U413630" s="119"/>
    </row>
    <row r="413631" spans="21:21" ht="15" customHeight="1">
      <c r="U413631" s="119"/>
    </row>
    <row r="413632" spans="21:21" ht="15" customHeight="1">
      <c r="U413632" s="119"/>
    </row>
    <row r="413633" spans="21:21" ht="15" customHeight="1">
      <c r="U413633" s="119"/>
    </row>
    <row r="413634" spans="21:21" ht="15" customHeight="1">
      <c r="U413634" s="119"/>
    </row>
    <row r="413635" spans="21:21" ht="15" customHeight="1">
      <c r="U413635" s="119"/>
    </row>
    <row r="413636" spans="21:21" ht="15" customHeight="1">
      <c r="U413636" s="119"/>
    </row>
    <row r="413637" spans="21:21" ht="15" customHeight="1">
      <c r="U413637" s="119"/>
    </row>
    <row r="413638" spans="21:21" ht="15" customHeight="1">
      <c r="U413638" s="119"/>
    </row>
    <row r="413639" spans="21:21" ht="15" customHeight="1">
      <c r="U413639" s="119"/>
    </row>
    <row r="413640" spans="21:21" ht="15" customHeight="1">
      <c r="U413640" s="119"/>
    </row>
    <row r="413641" spans="21:21" ht="15" customHeight="1">
      <c r="U413641" s="119"/>
    </row>
    <row r="413642" spans="21:21" ht="15" customHeight="1">
      <c r="U413642" s="119"/>
    </row>
    <row r="413643" spans="21:21" ht="15" customHeight="1">
      <c r="U413643" s="119"/>
    </row>
    <row r="413644" spans="21:21" ht="15" customHeight="1">
      <c r="U413644" s="119"/>
    </row>
    <row r="413645" spans="21:21" ht="15" customHeight="1">
      <c r="U413645" s="119"/>
    </row>
    <row r="413646" spans="21:21" ht="15" customHeight="1">
      <c r="U413646" s="119"/>
    </row>
    <row r="413647" spans="21:21" ht="15" customHeight="1">
      <c r="U413647" s="119"/>
    </row>
    <row r="413648" spans="21:21" ht="15" customHeight="1">
      <c r="U413648" s="119"/>
    </row>
    <row r="413649" spans="21:21" ht="15" customHeight="1">
      <c r="U413649" s="119"/>
    </row>
    <row r="413650" spans="21:21" ht="15" customHeight="1">
      <c r="U413650" s="119"/>
    </row>
    <row r="413651" spans="21:21" ht="15" customHeight="1">
      <c r="U413651" s="119"/>
    </row>
    <row r="413652" spans="21:21" ht="15" customHeight="1">
      <c r="U413652" s="119"/>
    </row>
    <row r="413653" spans="21:21" ht="15" customHeight="1">
      <c r="U413653" s="119"/>
    </row>
    <row r="413654" spans="21:21" ht="15" customHeight="1">
      <c r="U413654" s="119"/>
    </row>
    <row r="413655" spans="21:21" ht="15" customHeight="1">
      <c r="U413655" s="119"/>
    </row>
    <row r="413656" spans="21:21" ht="15" customHeight="1">
      <c r="U413656" s="119"/>
    </row>
    <row r="413657" spans="21:21" ht="15" customHeight="1">
      <c r="U413657" s="119"/>
    </row>
    <row r="413658" spans="21:21" ht="15" customHeight="1">
      <c r="U413658" s="119"/>
    </row>
    <row r="413659" spans="21:21" ht="15" customHeight="1">
      <c r="U413659" s="119"/>
    </row>
    <row r="413660" spans="21:21" ht="15" customHeight="1">
      <c r="U413660" s="119"/>
    </row>
    <row r="413661" spans="21:21" ht="15" customHeight="1">
      <c r="U413661" s="119"/>
    </row>
    <row r="413662" spans="21:21" ht="15" customHeight="1">
      <c r="U413662" s="119"/>
    </row>
    <row r="413663" spans="21:21" ht="15" customHeight="1">
      <c r="U413663" s="119"/>
    </row>
    <row r="413664" spans="21:21" ht="15" customHeight="1">
      <c r="U413664" s="119"/>
    </row>
    <row r="413665" spans="21:21" ht="15" customHeight="1">
      <c r="U413665" s="119"/>
    </row>
    <row r="413666" spans="21:21" ht="15" customHeight="1">
      <c r="U413666" s="119"/>
    </row>
    <row r="413667" spans="21:21" ht="15" customHeight="1">
      <c r="U413667" s="119"/>
    </row>
    <row r="413668" spans="21:21" ht="15" customHeight="1">
      <c r="U413668" s="119"/>
    </row>
    <row r="413669" spans="21:21" ht="15" customHeight="1">
      <c r="U413669" s="119"/>
    </row>
    <row r="413670" spans="21:21" ht="15" customHeight="1">
      <c r="U413670" s="119"/>
    </row>
    <row r="413671" spans="21:21" ht="15" customHeight="1">
      <c r="U413671" s="119"/>
    </row>
    <row r="413672" spans="21:21" ht="15" customHeight="1">
      <c r="U413672" s="119"/>
    </row>
    <row r="413673" spans="21:21" ht="15" customHeight="1">
      <c r="U413673" s="119"/>
    </row>
    <row r="413674" spans="21:21" ht="15" customHeight="1">
      <c r="U413674" s="119"/>
    </row>
    <row r="413675" spans="21:21" ht="15" customHeight="1">
      <c r="U413675" s="119"/>
    </row>
    <row r="413676" spans="21:21" ht="15" customHeight="1">
      <c r="U413676" s="119"/>
    </row>
    <row r="413677" spans="21:21" ht="15" customHeight="1">
      <c r="U413677" s="119"/>
    </row>
    <row r="413678" spans="21:21" ht="15" customHeight="1">
      <c r="U413678" s="119"/>
    </row>
    <row r="413679" spans="21:21" ht="15" customHeight="1">
      <c r="U413679" s="119"/>
    </row>
    <row r="413680" spans="21:21" ht="15" customHeight="1">
      <c r="U413680" s="119"/>
    </row>
    <row r="413681" spans="21:21" ht="15" customHeight="1">
      <c r="U413681" s="119"/>
    </row>
    <row r="413682" spans="21:21" ht="15" customHeight="1">
      <c r="U413682" s="119"/>
    </row>
    <row r="413683" spans="21:21" ht="15" customHeight="1">
      <c r="U413683" s="119"/>
    </row>
    <row r="413684" spans="21:21" ht="15" customHeight="1">
      <c r="U413684" s="119"/>
    </row>
    <row r="413685" spans="21:21" ht="15" customHeight="1">
      <c r="U413685" s="119"/>
    </row>
    <row r="413686" spans="21:21" ht="15" customHeight="1">
      <c r="U413686" s="119"/>
    </row>
    <row r="413687" spans="21:21" ht="15" customHeight="1">
      <c r="U413687" s="119"/>
    </row>
    <row r="413688" spans="21:21" ht="15" customHeight="1">
      <c r="U413688" s="119"/>
    </row>
    <row r="413689" spans="21:21" ht="15" customHeight="1">
      <c r="U413689" s="119"/>
    </row>
    <row r="413690" spans="21:21" ht="15" customHeight="1">
      <c r="U413690" s="119"/>
    </row>
    <row r="413691" spans="21:21" ht="15" customHeight="1">
      <c r="U413691" s="119"/>
    </row>
    <row r="413692" spans="21:21" ht="15" customHeight="1">
      <c r="U413692" s="119"/>
    </row>
    <row r="413693" spans="21:21" ht="15" customHeight="1">
      <c r="U413693" s="119"/>
    </row>
    <row r="413694" spans="21:21" ht="15" customHeight="1">
      <c r="U413694" s="119"/>
    </row>
    <row r="413695" spans="21:21" ht="15" customHeight="1">
      <c r="U413695" s="119"/>
    </row>
    <row r="413696" spans="21:21" ht="15" customHeight="1">
      <c r="U413696" s="119"/>
    </row>
    <row r="413697" spans="21:21" ht="15" customHeight="1">
      <c r="U413697" s="119"/>
    </row>
    <row r="413698" spans="21:21" ht="15" customHeight="1">
      <c r="U413698" s="119"/>
    </row>
    <row r="413699" spans="21:21" ht="15" customHeight="1">
      <c r="U413699" s="119"/>
    </row>
    <row r="413700" spans="21:21" ht="15" customHeight="1">
      <c r="U413700" s="119"/>
    </row>
    <row r="413701" spans="21:21" ht="15" customHeight="1">
      <c r="U413701" s="119"/>
    </row>
    <row r="413702" spans="21:21" ht="15" customHeight="1">
      <c r="U413702" s="119"/>
    </row>
    <row r="413703" spans="21:21" ht="15" customHeight="1">
      <c r="U413703" s="119"/>
    </row>
    <row r="413704" spans="21:21" ht="15" customHeight="1">
      <c r="U413704" s="119"/>
    </row>
    <row r="413705" spans="21:21" ht="15" customHeight="1">
      <c r="U413705" s="119"/>
    </row>
    <row r="413706" spans="21:21" ht="15" customHeight="1">
      <c r="U413706" s="119"/>
    </row>
    <row r="413707" spans="21:21" ht="15" customHeight="1">
      <c r="U413707" s="119"/>
    </row>
    <row r="413708" spans="21:21" ht="15" customHeight="1">
      <c r="U413708" s="119"/>
    </row>
    <row r="413709" spans="21:21" ht="15" customHeight="1">
      <c r="U413709" s="119"/>
    </row>
    <row r="413710" spans="21:21" ht="15" customHeight="1">
      <c r="U413710" s="119"/>
    </row>
    <row r="413711" spans="21:21" ht="15" customHeight="1">
      <c r="U413711" s="119"/>
    </row>
    <row r="413712" spans="21:21" ht="15" customHeight="1">
      <c r="U413712" s="119"/>
    </row>
    <row r="413713" spans="21:21" ht="15" customHeight="1">
      <c r="U413713" s="119"/>
    </row>
    <row r="413714" spans="21:21" ht="15" customHeight="1">
      <c r="U413714" s="119"/>
    </row>
    <row r="413715" spans="21:21" ht="15" customHeight="1">
      <c r="U413715" s="119"/>
    </row>
    <row r="413716" spans="21:21" ht="15" customHeight="1">
      <c r="U413716" s="119"/>
    </row>
    <row r="413717" spans="21:21" ht="15" customHeight="1">
      <c r="U413717" s="119"/>
    </row>
    <row r="413718" spans="21:21" ht="15" customHeight="1">
      <c r="U413718" s="119"/>
    </row>
    <row r="413719" spans="21:21" ht="15" customHeight="1">
      <c r="U413719" s="119"/>
    </row>
    <row r="413720" spans="21:21" ht="15" customHeight="1">
      <c r="U413720" s="119"/>
    </row>
    <row r="413721" spans="21:21" ht="15" customHeight="1">
      <c r="U413721" s="119"/>
    </row>
    <row r="413722" spans="21:21" ht="15" customHeight="1">
      <c r="U413722" s="119"/>
    </row>
    <row r="413723" spans="21:21" ht="15" customHeight="1">
      <c r="U413723" s="119"/>
    </row>
    <row r="413724" spans="21:21" ht="15" customHeight="1">
      <c r="U413724" s="119"/>
    </row>
    <row r="413725" spans="21:21" ht="15" customHeight="1">
      <c r="U413725" s="119"/>
    </row>
    <row r="413726" spans="21:21" ht="15" customHeight="1">
      <c r="U413726" s="119"/>
    </row>
    <row r="413727" spans="21:21" ht="15" customHeight="1">
      <c r="U413727" s="119"/>
    </row>
    <row r="413728" spans="21:21" ht="15" customHeight="1">
      <c r="U413728" s="119"/>
    </row>
    <row r="413729" spans="21:21" ht="15" customHeight="1">
      <c r="U413729" s="119"/>
    </row>
    <row r="413730" spans="21:21" ht="15" customHeight="1">
      <c r="U413730" s="119"/>
    </row>
    <row r="413731" spans="21:21" ht="15" customHeight="1">
      <c r="U413731" s="119"/>
    </row>
    <row r="413732" spans="21:21" ht="15" customHeight="1">
      <c r="U413732" s="119"/>
    </row>
    <row r="413733" spans="21:21" ht="15" customHeight="1">
      <c r="U413733" s="119"/>
    </row>
    <row r="413734" spans="21:21" ht="15" customHeight="1">
      <c r="U413734" s="119"/>
    </row>
    <row r="413735" spans="21:21" ht="15" customHeight="1">
      <c r="U413735" s="119"/>
    </row>
    <row r="413736" spans="21:21" ht="15" customHeight="1">
      <c r="U413736" s="119"/>
    </row>
    <row r="413737" spans="21:21" ht="15" customHeight="1">
      <c r="U413737" s="119"/>
    </row>
    <row r="413738" spans="21:21" ht="15" customHeight="1">
      <c r="U413738" s="119"/>
    </row>
    <row r="413739" spans="21:21" ht="15" customHeight="1">
      <c r="U413739" s="119"/>
    </row>
    <row r="413740" spans="21:21" ht="15" customHeight="1">
      <c r="U413740" s="119"/>
    </row>
    <row r="413741" spans="21:21" ht="15" customHeight="1">
      <c r="U413741" s="119"/>
    </row>
    <row r="413742" spans="21:21" ht="15" customHeight="1">
      <c r="U413742" s="119"/>
    </row>
    <row r="413743" spans="21:21" ht="15" customHeight="1">
      <c r="U413743" s="119"/>
    </row>
    <row r="413744" spans="21:21" ht="15" customHeight="1">
      <c r="U413744" s="119"/>
    </row>
    <row r="413745" spans="21:21" ht="15" customHeight="1">
      <c r="U413745" s="119"/>
    </row>
    <row r="413746" spans="21:21" ht="15" customHeight="1">
      <c r="U413746" s="119"/>
    </row>
    <row r="413747" spans="21:21" ht="15" customHeight="1">
      <c r="U413747" s="119"/>
    </row>
    <row r="413748" spans="21:21" ht="15" customHeight="1">
      <c r="U413748" s="119"/>
    </row>
    <row r="413749" spans="21:21" ht="15" customHeight="1">
      <c r="U413749" s="119"/>
    </row>
    <row r="413750" spans="21:21" ht="15" customHeight="1">
      <c r="U413750" s="119"/>
    </row>
    <row r="413751" spans="21:21" ht="15" customHeight="1">
      <c r="U413751" s="119"/>
    </row>
    <row r="413752" spans="21:21" ht="15" customHeight="1">
      <c r="U413752" s="119"/>
    </row>
    <row r="413753" spans="21:21" ht="15" customHeight="1">
      <c r="U413753" s="119"/>
    </row>
    <row r="413754" spans="21:21" ht="15" customHeight="1">
      <c r="U413754" s="119"/>
    </row>
    <row r="413755" spans="21:21" ht="15" customHeight="1">
      <c r="U413755" s="119"/>
    </row>
    <row r="413756" spans="21:21" ht="15" customHeight="1">
      <c r="U413756" s="119"/>
    </row>
    <row r="413757" spans="21:21" ht="15" customHeight="1">
      <c r="U413757" s="119"/>
    </row>
    <row r="413758" spans="21:21" ht="15" customHeight="1">
      <c r="U413758" s="119"/>
    </row>
    <row r="413759" spans="21:21" ht="15" customHeight="1">
      <c r="U413759" s="119"/>
    </row>
    <row r="413760" spans="21:21" ht="15" customHeight="1">
      <c r="U413760" s="119"/>
    </row>
    <row r="413761" spans="21:21" ht="15" customHeight="1">
      <c r="U413761" s="119"/>
    </row>
    <row r="413762" spans="21:21" ht="15" customHeight="1">
      <c r="U413762" s="119"/>
    </row>
    <row r="413763" spans="21:21" ht="15" customHeight="1">
      <c r="U413763" s="119"/>
    </row>
    <row r="413764" spans="21:21" ht="15" customHeight="1">
      <c r="U413764" s="119"/>
    </row>
    <row r="413765" spans="21:21" ht="15" customHeight="1">
      <c r="U413765" s="119"/>
    </row>
    <row r="413766" spans="21:21" ht="15" customHeight="1">
      <c r="U413766" s="119"/>
    </row>
    <row r="413767" spans="21:21" ht="15" customHeight="1">
      <c r="U413767" s="119"/>
    </row>
    <row r="413768" spans="21:21" ht="15" customHeight="1">
      <c r="U413768" s="119"/>
    </row>
    <row r="413769" spans="21:21" ht="15" customHeight="1">
      <c r="U413769" s="119"/>
    </row>
    <row r="413770" spans="21:21" ht="15" customHeight="1">
      <c r="U413770" s="119"/>
    </row>
    <row r="413771" spans="21:21" ht="15" customHeight="1">
      <c r="U413771" s="119"/>
    </row>
    <row r="413772" spans="21:21" ht="15" customHeight="1">
      <c r="U413772" s="119"/>
    </row>
    <row r="413773" spans="21:21" ht="15" customHeight="1">
      <c r="U413773" s="119"/>
    </row>
    <row r="413774" spans="21:21" ht="15" customHeight="1">
      <c r="U413774" s="119"/>
    </row>
    <row r="413775" spans="21:21" ht="15" customHeight="1">
      <c r="U413775" s="119"/>
    </row>
    <row r="413776" spans="21:21" ht="15" customHeight="1">
      <c r="U413776" s="119"/>
    </row>
    <row r="413777" spans="21:21" ht="15" customHeight="1">
      <c r="U413777" s="119"/>
    </row>
    <row r="413778" spans="21:21" ht="15" customHeight="1">
      <c r="U413778" s="119"/>
    </row>
    <row r="413779" spans="21:21" ht="15" customHeight="1">
      <c r="U413779" s="119"/>
    </row>
    <row r="413780" spans="21:21" ht="15" customHeight="1">
      <c r="U413780" s="119"/>
    </row>
    <row r="413781" spans="21:21" ht="15" customHeight="1">
      <c r="U413781" s="119"/>
    </row>
    <row r="413782" spans="21:21" ht="15" customHeight="1">
      <c r="U413782" s="119"/>
    </row>
    <row r="413783" spans="21:21" ht="15" customHeight="1">
      <c r="U413783" s="119"/>
    </row>
    <row r="413784" spans="21:21" ht="15" customHeight="1">
      <c r="U413784" s="119"/>
    </row>
    <row r="413785" spans="21:21" ht="15" customHeight="1">
      <c r="U413785" s="119"/>
    </row>
    <row r="413786" spans="21:21" ht="15" customHeight="1">
      <c r="U413786" s="119"/>
    </row>
    <row r="413787" spans="21:21" ht="15" customHeight="1">
      <c r="U413787" s="119"/>
    </row>
    <row r="413788" spans="21:21" ht="15" customHeight="1">
      <c r="U413788" s="119"/>
    </row>
    <row r="413789" spans="21:21" ht="15" customHeight="1">
      <c r="U413789" s="119"/>
    </row>
    <row r="413790" spans="21:21" ht="15" customHeight="1">
      <c r="U413790" s="119"/>
    </row>
    <row r="413791" spans="21:21" ht="15" customHeight="1">
      <c r="U413791" s="119"/>
    </row>
    <row r="413792" spans="21:21" ht="15" customHeight="1">
      <c r="U413792" s="119"/>
    </row>
    <row r="413793" spans="21:21" ht="15" customHeight="1">
      <c r="U413793" s="119"/>
    </row>
    <row r="413794" spans="21:21" ht="15" customHeight="1">
      <c r="U413794" s="119"/>
    </row>
    <row r="413795" spans="21:21" ht="15" customHeight="1">
      <c r="U413795" s="119"/>
    </row>
    <row r="413796" spans="21:21" ht="15" customHeight="1">
      <c r="U413796" s="119"/>
    </row>
    <row r="413797" spans="21:21" ht="15" customHeight="1">
      <c r="U413797" s="119"/>
    </row>
    <row r="413798" spans="21:21" ht="15" customHeight="1">
      <c r="U413798" s="119"/>
    </row>
    <row r="413799" spans="21:21" ht="15" customHeight="1">
      <c r="U413799" s="119"/>
    </row>
    <row r="413800" spans="21:21" ht="15" customHeight="1">
      <c r="U413800" s="119"/>
    </row>
    <row r="413801" spans="21:21" ht="15" customHeight="1">
      <c r="U413801" s="119"/>
    </row>
    <row r="413802" spans="21:21" ht="15" customHeight="1">
      <c r="U413802" s="119"/>
    </row>
    <row r="413803" spans="21:21" ht="15" customHeight="1">
      <c r="U413803" s="119"/>
    </row>
    <row r="413804" spans="21:21" ht="15" customHeight="1">
      <c r="U413804" s="119"/>
    </row>
    <row r="413805" spans="21:21" ht="15" customHeight="1">
      <c r="U413805" s="119"/>
    </row>
    <row r="413806" spans="21:21" ht="15" customHeight="1">
      <c r="U413806" s="119"/>
    </row>
    <row r="413807" spans="21:21" ht="15" customHeight="1">
      <c r="U413807" s="119"/>
    </row>
    <row r="413808" spans="21:21" ht="15" customHeight="1">
      <c r="U413808" s="119"/>
    </row>
    <row r="413809" spans="21:21" ht="15" customHeight="1">
      <c r="U413809" s="119"/>
    </row>
    <row r="413810" spans="21:21" ht="15" customHeight="1">
      <c r="U413810" s="119"/>
    </row>
    <row r="413811" spans="21:21" ht="15" customHeight="1">
      <c r="U413811" s="119"/>
    </row>
    <row r="413812" spans="21:21" ht="15" customHeight="1">
      <c r="U413812" s="119"/>
    </row>
    <row r="413813" spans="21:21" ht="15" customHeight="1">
      <c r="U413813" s="119"/>
    </row>
    <row r="413814" spans="21:21" ht="15" customHeight="1">
      <c r="U413814" s="119"/>
    </row>
    <row r="413815" spans="21:21" ht="15" customHeight="1">
      <c r="U413815" s="119"/>
    </row>
    <row r="413816" spans="21:21" ht="15" customHeight="1">
      <c r="U413816" s="119"/>
    </row>
    <row r="413817" spans="21:21" ht="15" customHeight="1">
      <c r="U413817" s="119"/>
    </row>
    <row r="413818" spans="21:21" ht="15" customHeight="1">
      <c r="U413818" s="119"/>
    </row>
    <row r="413819" spans="21:21" ht="15" customHeight="1">
      <c r="U413819" s="119"/>
    </row>
    <row r="413820" spans="21:21" ht="15" customHeight="1">
      <c r="U413820" s="119"/>
    </row>
    <row r="413821" spans="21:21" ht="15" customHeight="1">
      <c r="U413821" s="119"/>
    </row>
    <row r="413822" spans="21:21" ht="15" customHeight="1">
      <c r="U413822" s="119"/>
    </row>
    <row r="413823" spans="21:21" ht="15" customHeight="1">
      <c r="U413823" s="119"/>
    </row>
    <row r="413824" spans="21:21" ht="15" customHeight="1">
      <c r="U413824" s="119"/>
    </row>
    <row r="413825" spans="21:21" ht="15" customHeight="1">
      <c r="U413825" s="119"/>
    </row>
    <row r="413826" spans="21:21" ht="15" customHeight="1">
      <c r="U413826" s="119"/>
    </row>
    <row r="413827" spans="21:21" ht="15" customHeight="1">
      <c r="U413827" s="119"/>
    </row>
    <row r="413828" spans="21:21" ht="15" customHeight="1">
      <c r="U413828" s="119"/>
    </row>
    <row r="413829" spans="21:21" ht="15" customHeight="1">
      <c r="U413829" s="119"/>
    </row>
    <row r="413830" spans="21:21" ht="15" customHeight="1">
      <c r="U413830" s="119"/>
    </row>
    <row r="413831" spans="21:21" ht="15" customHeight="1">
      <c r="U413831" s="119"/>
    </row>
    <row r="413832" spans="21:21" ht="15" customHeight="1">
      <c r="U413832" s="119"/>
    </row>
    <row r="413833" spans="21:21" ht="15" customHeight="1">
      <c r="U413833" s="119"/>
    </row>
    <row r="413834" spans="21:21" ht="15" customHeight="1">
      <c r="U413834" s="119"/>
    </row>
    <row r="413835" spans="21:21" ht="15" customHeight="1">
      <c r="U413835" s="119"/>
    </row>
    <row r="413836" spans="21:21" ht="15" customHeight="1">
      <c r="U413836" s="119"/>
    </row>
    <row r="413837" spans="21:21" ht="15" customHeight="1">
      <c r="U413837" s="119"/>
    </row>
    <row r="413838" spans="21:21" ht="15" customHeight="1">
      <c r="U413838" s="119"/>
    </row>
    <row r="413839" spans="21:21" ht="15" customHeight="1">
      <c r="U413839" s="119"/>
    </row>
    <row r="413840" spans="21:21" ht="15" customHeight="1">
      <c r="U413840" s="119"/>
    </row>
    <row r="413841" spans="21:21" ht="15" customHeight="1">
      <c r="U413841" s="119"/>
    </row>
    <row r="413842" spans="21:21" ht="15" customHeight="1">
      <c r="U413842" s="119"/>
    </row>
    <row r="413843" spans="21:21" ht="15" customHeight="1">
      <c r="U413843" s="119"/>
    </row>
    <row r="413844" spans="21:21" ht="15" customHeight="1">
      <c r="U413844" s="119"/>
    </row>
    <row r="413845" spans="21:21" ht="15" customHeight="1">
      <c r="U413845" s="119"/>
    </row>
    <row r="413846" spans="21:21" ht="15" customHeight="1">
      <c r="U413846" s="119"/>
    </row>
    <row r="413847" spans="21:21" ht="15" customHeight="1">
      <c r="U413847" s="119"/>
    </row>
    <row r="413848" spans="21:21" ht="15" customHeight="1">
      <c r="U413848" s="119"/>
    </row>
    <row r="413849" spans="21:21" ht="15" customHeight="1">
      <c r="U413849" s="119"/>
    </row>
    <row r="413850" spans="21:21" ht="15" customHeight="1">
      <c r="U413850" s="119"/>
    </row>
    <row r="413851" spans="21:21" ht="15" customHeight="1">
      <c r="U413851" s="119"/>
    </row>
    <row r="413852" spans="21:21" ht="15" customHeight="1">
      <c r="U413852" s="119"/>
    </row>
    <row r="413853" spans="21:21" ht="15" customHeight="1">
      <c r="U413853" s="119"/>
    </row>
    <row r="413854" spans="21:21" ht="15" customHeight="1">
      <c r="U413854" s="119"/>
    </row>
    <row r="413855" spans="21:21" ht="15" customHeight="1">
      <c r="U413855" s="119"/>
    </row>
    <row r="413856" spans="21:21" ht="15" customHeight="1">
      <c r="U413856" s="119"/>
    </row>
    <row r="413857" spans="21:21" ht="15" customHeight="1">
      <c r="U413857" s="119"/>
    </row>
    <row r="413858" spans="21:21" ht="15" customHeight="1">
      <c r="U413858" s="119"/>
    </row>
    <row r="413859" spans="21:21" ht="15" customHeight="1">
      <c r="U413859" s="119"/>
    </row>
    <row r="413860" spans="21:21" ht="15" customHeight="1">
      <c r="U413860" s="119"/>
    </row>
    <row r="413861" spans="21:21" ht="15" customHeight="1">
      <c r="U413861" s="119"/>
    </row>
    <row r="413862" spans="21:21" ht="15" customHeight="1">
      <c r="U413862" s="119"/>
    </row>
    <row r="413863" spans="21:21" ht="15" customHeight="1">
      <c r="U413863" s="119"/>
    </row>
    <row r="413864" spans="21:21" ht="15" customHeight="1">
      <c r="U413864" s="119"/>
    </row>
    <row r="413865" spans="21:21" ht="15" customHeight="1">
      <c r="U413865" s="119"/>
    </row>
    <row r="413866" spans="21:21" ht="15" customHeight="1">
      <c r="U413866" s="119"/>
    </row>
    <row r="413867" spans="21:21" ht="15" customHeight="1">
      <c r="U413867" s="119"/>
    </row>
    <row r="413868" spans="21:21" ht="15" customHeight="1">
      <c r="U413868" s="119"/>
    </row>
    <row r="413869" spans="21:21" ht="15" customHeight="1">
      <c r="U413869" s="119"/>
    </row>
    <row r="413870" spans="21:21" ht="15" customHeight="1">
      <c r="U413870" s="119"/>
    </row>
    <row r="413871" spans="21:21" ht="15" customHeight="1">
      <c r="U413871" s="119"/>
    </row>
    <row r="413872" spans="21:21" ht="15" customHeight="1">
      <c r="U413872" s="119"/>
    </row>
    <row r="413873" spans="21:21" ht="15" customHeight="1">
      <c r="U413873" s="119"/>
    </row>
    <row r="413874" spans="21:21" ht="15" customHeight="1">
      <c r="U413874" s="119"/>
    </row>
    <row r="413875" spans="21:21" ht="15" customHeight="1">
      <c r="U413875" s="119"/>
    </row>
    <row r="413876" spans="21:21" ht="15" customHeight="1">
      <c r="U413876" s="119"/>
    </row>
    <row r="413877" spans="21:21" ht="15" customHeight="1">
      <c r="U413877" s="119"/>
    </row>
    <row r="413878" spans="21:21" ht="15" customHeight="1">
      <c r="U413878" s="119"/>
    </row>
    <row r="413879" spans="21:21" ht="15" customHeight="1">
      <c r="U413879" s="119"/>
    </row>
    <row r="413880" spans="21:21" ht="15" customHeight="1">
      <c r="U413880" s="119"/>
    </row>
    <row r="413881" spans="21:21" ht="15" customHeight="1">
      <c r="U413881" s="119"/>
    </row>
    <row r="413882" spans="21:21" ht="15" customHeight="1">
      <c r="U413882" s="119"/>
    </row>
    <row r="413883" spans="21:21" ht="15" customHeight="1">
      <c r="U413883" s="119"/>
    </row>
    <row r="413884" spans="21:21" ht="15" customHeight="1">
      <c r="U413884" s="119"/>
    </row>
    <row r="413885" spans="21:21" ht="15" customHeight="1">
      <c r="U413885" s="119"/>
    </row>
    <row r="413886" spans="21:21" ht="15" customHeight="1">
      <c r="U413886" s="119"/>
    </row>
    <row r="413887" spans="21:21" ht="15" customHeight="1">
      <c r="U413887" s="119"/>
    </row>
    <row r="413888" spans="21:21" ht="15" customHeight="1">
      <c r="U413888" s="119"/>
    </row>
    <row r="413889" spans="21:21" ht="15" customHeight="1">
      <c r="U413889" s="119"/>
    </row>
    <row r="413890" spans="21:21" ht="15" customHeight="1">
      <c r="U413890" s="119"/>
    </row>
    <row r="413891" spans="21:21" ht="15" customHeight="1">
      <c r="U413891" s="119"/>
    </row>
    <row r="413892" spans="21:21" ht="15" customHeight="1">
      <c r="U413892" s="119"/>
    </row>
    <row r="413893" spans="21:21" ht="15" customHeight="1">
      <c r="U413893" s="119"/>
    </row>
    <row r="413894" spans="21:21" ht="15" customHeight="1">
      <c r="U413894" s="119"/>
    </row>
    <row r="413895" spans="21:21" ht="15" customHeight="1">
      <c r="U413895" s="119"/>
    </row>
    <row r="413896" spans="21:21" ht="15" customHeight="1">
      <c r="U413896" s="119"/>
    </row>
    <row r="413897" spans="21:21" ht="15" customHeight="1">
      <c r="U413897" s="119"/>
    </row>
    <row r="413898" spans="21:21" ht="15" customHeight="1">
      <c r="U413898" s="119"/>
    </row>
    <row r="413899" spans="21:21" ht="15" customHeight="1">
      <c r="U413899" s="119"/>
    </row>
    <row r="413900" spans="21:21" ht="15" customHeight="1">
      <c r="U413900" s="119"/>
    </row>
    <row r="413901" spans="21:21" ht="15" customHeight="1">
      <c r="U413901" s="119"/>
    </row>
    <row r="413902" spans="21:21" ht="15" customHeight="1">
      <c r="U413902" s="119"/>
    </row>
    <row r="413903" spans="21:21" ht="15" customHeight="1">
      <c r="U413903" s="119"/>
    </row>
    <row r="413904" spans="21:21" ht="15" customHeight="1">
      <c r="U413904" s="119"/>
    </row>
    <row r="413905" spans="21:21" ht="15" customHeight="1">
      <c r="U413905" s="119"/>
    </row>
    <row r="413906" spans="21:21" ht="15" customHeight="1">
      <c r="U413906" s="119"/>
    </row>
    <row r="413907" spans="21:21" ht="15" customHeight="1">
      <c r="U413907" s="119"/>
    </row>
    <row r="413908" spans="21:21" ht="15" customHeight="1">
      <c r="U413908" s="119"/>
    </row>
    <row r="413909" spans="21:21" ht="15" customHeight="1">
      <c r="U413909" s="119"/>
    </row>
    <row r="413910" spans="21:21" ht="15" customHeight="1">
      <c r="U413910" s="119"/>
    </row>
    <row r="413911" spans="21:21" ht="15" customHeight="1">
      <c r="U413911" s="119"/>
    </row>
    <row r="413912" spans="21:21" ht="15" customHeight="1">
      <c r="U413912" s="119"/>
    </row>
    <row r="413913" spans="21:21" ht="15" customHeight="1">
      <c r="U413913" s="119"/>
    </row>
    <row r="413914" spans="21:21" ht="15" customHeight="1">
      <c r="U413914" s="119"/>
    </row>
    <row r="413915" spans="21:21" ht="15" customHeight="1">
      <c r="U413915" s="119"/>
    </row>
    <row r="413916" spans="21:21" ht="15" customHeight="1">
      <c r="U413916" s="119"/>
    </row>
    <row r="413917" spans="21:21" ht="15" customHeight="1">
      <c r="U413917" s="119"/>
    </row>
    <row r="413918" spans="21:21" ht="15" customHeight="1">
      <c r="U413918" s="119"/>
    </row>
    <row r="413919" spans="21:21" ht="15" customHeight="1">
      <c r="U413919" s="119"/>
    </row>
    <row r="413920" spans="21:21" ht="15" customHeight="1">
      <c r="U413920" s="119"/>
    </row>
    <row r="413921" spans="21:21" ht="15" customHeight="1">
      <c r="U413921" s="119"/>
    </row>
    <row r="413922" spans="21:21" ht="15" customHeight="1">
      <c r="U413922" s="119"/>
    </row>
    <row r="413923" spans="21:21" ht="15" customHeight="1">
      <c r="U413923" s="119"/>
    </row>
    <row r="413924" spans="21:21" ht="15" customHeight="1">
      <c r="U413924" s="119"/>
    </row>
    <row r="413925" spans="21:21" ht="15" customHeight="1">
      <c r="U413925" s="119"/>
    </row>
    <row r="413926" spans="21:21" ht="15" customHeight="1">
      <c r="U413926" s="119"/>
    </row>
    <row r="413927" spans="21:21" ht="15" customHeight="1">
      <c r="U413927" s="119"/>
    </row>
    <row r="413928" spans="21:21" ht="15" customHeight="1">
      <c r="U413928" s="119"/>
    </row>
    <row r="413929" spans="21:21" ht="15" customHeight="1">
      <c r="U413929" s="119"/>
    </row>
    <row r="413930" spans="21:21" ht="15" customHeight="1">
      <c r="U413930" s="119"/>
    </row>
    <row r="413931" spans="21:21" ht="15" customHeight="1">
      <c r="U413931" s="119"/>
    </row>
    <row r="413932" spans="21:21" ht="15" customHeight="1">
      <c r="U413932" s="119"/>
    </row>
    <row r="413933" spans="21:21" ht="15" customHeight="1">
      <c r="U413933" s="119"/>
    </row>
    <row r="413934" spans="21:21" ht="15" customHeight="1">
      <c r="U413934" s="119"/>
    </row>
    <row r="413935" spans="21:21" ht="15" customHeight="1">
      <c r="U413935" s="119"/>
    </row>
    <row r="413936" spans="21:21" ht="15" customHeight="1">
      <c r="U413936" s="119"/>
    </row>
    <row r="413937" spans="21:21" ht="15" customHeight="1">
      <c r="U413937" s="119"/>
    </row>
    <row r="413938" spans="21:21" ht="15" customHeight="1">
      <c r="U413938" s="119"/>
    </row>
    <row r="413939" spans="21:21" ht="15" customHeight="1">
      <c r="U413939" s="119"/>
    </row>
    <row r="413940" spans="21:21" ht="15" customHeight="1">
      <c r="U413940" s="119"/>
    </row>
    <row r="413941" spans="21:21" ht="15" customHeight="1">
      <c r="U413941" s="119"/>
    </row>
    <row r="413942" spans="21:21" ht="15" customHeight="1">
      <c r="U413942" s="119"/>
    </row>
    <row r="413943" spans="21:21" ht="15" customHeight="1">
      <c r="U413943" s="119"/>
    </row>
    <row r="413944" spans="21:21" ht="15" customHeight="1">
      <c r="U413944" s="119"/>
    </row>
    <row r="413945" spans="21:21" ht="15" customHeight="1">
      <c r="U413945" s="119"/>
    </row>
    <row r="413946" spans="21:21" ht="15" customHeight="1">
      <c r="U413946" s="119"/>
    </row>
    <row r="413947" spans="21:21" ht="15" customHeight="1">
      <c r="U413947" s="119"/>
    </row>
    <row r="413948" spans="21:21" ht="15" customHeight="1">
      <c r="U413948" s="119"/>
    </row>
    <row r="413949" spans="21:21" ht="15" customHeight="1">
      <c r="U413949" s="119"/>
    </row>
    <row r="413950" spans="21:21" ht="15" customHeight="1">
      <c r="U413950" s="119"/>
    </row>
    <row r="413951" spans="21:21" ht="15" customHeight="1">
      <c r="U413951" s="119"/>
    </row>
    <row r="413952" spans="21:21" ht="15" customHeight="1">
      <c r="U413952" s="119"/>
    </row>
    <row r="413953" spans="21:21" ht="15" customHeight="1">
      <c r="U413953" s="119"/>
    </row>
    <row r="413954" spans="21:21" ht="15" customHeight="1">
      <c r="U413954" s="119"/>
    </row>
    <row r="413955" spans="21:21" ht="15" customHeight="1">
      <c r="U413955" s="119"/>
    </row>
    <row r="413956" spans="21:21" ht="15" customHeight="1">
      <c r="U413956" s="119"/>
    </row>
    <row r="413957" spans="21:21" ht="15" customHeight="1">
      <c r="U413957" s="119"/>
    </row>
    <row r="413958" spans="21:21" ht="15" customHeight="1">
      <c r="U413958" s="119"/>
    </row>
    <row r="413959" spans="21:21" ht="15" customHeight="1">
      <c r="U413959" s="119"/>
    </row>
    <row r="413960" spans="21:21" ht="15" customHeight="1">
      <c r="U413960" s="119"/>
    </row>
    <row r="413961" spans="21:21" ht="15" customHeight="1">
      <c r="U413961" s="119"/>
    </row>
    <row r="413962" spans="21:21" ht="15" customHeight="1">
      <c r="U413962" s="119"/>
    </row>
    <row r="413963" spans="21:21" ht="15" customHeight="1">
      <c r="U413963" s="119"/>
    </row>
    <row r="413964" spans="21:21" ht="15" customHeight="1">
      <c r="U413964" s="119"/>
    </row>
    <row r="413965" spans="21:21" ht="15" customHeight="1">
      <c r="U413965" s="119"/>
    </row>
    <row r="413966" spans="21:21" ht="15" customHeight="1">
      <c r="U413966" s="119"/>
    </row>
    <row r="413967" spans="21:21" ht="15" customHeight="1">
      <c r="U413967" s="119"/>
    </row>
    <row r="413968" spans="21:21" ht="15" customHeight="1">
      <c r="U413968" s="119"/>
    </row>
    <row r="413969" spans="21:21" ht="15" customHeight="1">
      <c r="U413969" s="119"/>
    </row>
    <row r="413970" spans="21:21" ht="15" customHeight="1">
      <c r="U413970" s="119"/>
    </row>
    <row r="413971" spans="21:21" ht="15" customHeight="1">
      <c r="U413971" s="119"/>
    </row>
    <row r="413972" spans="21:21" ht="15" customHeight="1">
      <c r="U413972" s="119"/>
    </row>
    <row r="413973" spans="21:21" ht="15" customHeight="1">
      <c r="U413973" s="119"/>
    </row>
    <row r="413974" spans="21:21" ht="15" customHeight="1">
      <c r="U413974" s="119"/>
    </row>
    <row r="413975" spans="21:21" ht="15" customHeight="1">
      <c r="U413975" s="119"/>
    </row>
    <row r="413976" spans="21:21" ht="15" customHeight="1">
      <c r="U413976" s="119"/>
    </row>
    <row r="413977" spans="21:21" ht="15" customHeight="1">
      <c r="U413977" s="119"/>
    </row>
    <row r="413978" spans="21:21" ht="15" customHeight="1">
      <c r="U413978" s="119"/>
    </row>
    <row r="413979" spans="21:21" ht="15" customHeight="1">
      <c r="U413979" s="119"/>
    </row>
    <row r="413980" spans="21:21" ht="15" customHeight="1">
      <c r="U413980" s="119"/>
    </row>
    <row r="413981" spans="21:21" ht="15" customHeight="1">
      <c r="U413981" s="119"/>
    </row>
    <row r="413982" spans="21:21" ht="15" customHeight="1">
      <c r="U413982" s="119"/>
    </row>
    <row r="413983" spans="21:21" ht="15" customHeight="1">
      <c r="U413983" s="119"/>
    </row>
    <row r="413984" spans="21:21" ht="15" customHeight="1">
      <c r="U413984" s="119"/>
    </row>
    <row r="413985" spans="21:21" ht="15" customHeight="1">
      <c r="U413985" s="119"/>
    </row>
    <row r="413986" spans="21:21" ht="15" customHeight="1">
      <c r="U413986" s="119"/>
    </row>
    <row r="413987" spans="21:21" ht="15" customHeight="1">
      <c r="U413987" s="119"/>
    </row>
    <row r="413988" spans="21:21" ht="15" customHeight="1">
      <c r="U413988" s="119"/>
    </row>
    <row r="413989" spans="21:21" ht="15" customHeight="1">
      <c r="U413989" s="119"/>
    </row>
    <row r="413990" spans="21:21" ht="15" customHeight="1">
      <c r="U413990" s="119"/>
    </row>
    <row r="413991" spans="21:21" ht="15" customHeight="1">
      <c r="U413991" s="119"/>
    </row>
    <row r="413992" spans="21:21" ht="15" customHeight="1">
      <c r="U413992" s="119"/>
    </row>
    <row r="413993" spans="21:21" ht="15" customHeight="1">
      <c r="U413993" s="119"/>
    </row>
    <row r="413994" spans="21:21" ht="15" customHeight="1">
      <c r="U413994" s="119"/>
    </row>
    <row r="413995" spans="21:21" ht="15" customHeight="1">
      <c r="U413995" s="119"/>
    </row>
    <row r="413996" spans="21:21" ht="15" customHeight="1">
      <c r="U413996" s="119"/>
    </row>
    <row r="413997" spans="21:21" ht="15" customHeight="1">
      <c r="U413997" s="119"/>
    </row>
    <row r="413998" spans="21:21" ht="15" customHeight="1">
      <c r="U413998" s="119"/>
    </row>
    <row r="413999" spans="21:21" ht="15" customHeight="1">
      <c r="U413999" s="119"/>
    </row>
    <row r="414000" spans="21:21" ht="15" customHeight="1">
      <c r="U414000" s="119"/>
    </row>
    <row r="414001" spans="21:21" ht="15" customHeight="1">
      <c r="U414001" s="119"/>
    </row>
    <row r="414002" spans="21:21" ht="15" customHeight="1">
      <c r="U414002" s="119"/>
    </row>
    <row r="414003" spans="21:21" ht="15" customHeight="1">
      <c r="U414003" s="119"/>
    </row>
    <row r="414004" spans="21:21" ht="15" customHeight="1">
      <c r="U414004" s="119"/>
    </row>
    <row r="414005" spans="21:21" ht="15" customHeight="1">
      <c r="U414005" s="119"/>
    </row>
    <row r="414006" spans="21:21" ht="15" customHeight="1">
      <c r="U414006" s="119"/>
    </row>
    <row r="414007" spans="21:21" ht="15" customHeight="1">
      <c r="U414007" s="119"/>
    </row>
    <row r="414008" spans="21:21" ht="15" customHeight="1">
      <c r="U414008" s="119"/>
    </row>
    <row r="414009" spans="21:21" ht="15" customHeight="1">
      <c r="U414009" s="119"/>
    </row>
    <row r="414010" spans="21:21" ht="15" customHeight="1">
      <c r="U414010" s="119"/>
    </row>
    <row r="414011" spans="21:21" ht="15" customHeight="1">
      <c r="U414011" s="119"/>
    </row>
    <row r="414012" spans="21:21" ht="15" customHeight="1">
      <c r="U414012" s="119"/>
    </row>
    <row r="414013" spans="21:21" ht="15" customHeight="1">
      <c r="U414013" s="119"/>
    </row>
    <row r="414014" spans="21:21" ht="15" customHeight="1">
      <c r="U414014" s="119"/>
    </row>
    <row r="414015" spans="21:21" ht="15" customHeight="1">
      <c r="U414015" s="119"/>
    </row>
    <row r="414016" spans="21:21" ht="15" customHeight="1">
      <c r="U414016" s="119"/>
    </row>
    <row r="414017" spans="21:21" ht="15" customHeight="1">
      <c r="U414017" s="119"/>
    </row>
    <row r="414018" spans="21:21" ht="15" customHeight="1">
      <c r="U414018" s="119"/>
    </row>
    <row r="414019" spans="21:21" ht="15" customHeight="1">
      <c r="U414019" s="119"/>
    </row>
    <row r="414020" spans="21:21" ht="15" customHeight="1">
      <c r="U414020" s="119"/>
    </row>
    <row r="414021" spans="21:21" ht="15" customHeight="1">
      <c r="U414021" s="119"/>
    </row>
    <row r="414022" spans="21:21" ht="15" customHeight="1">
      <c r="U414022" s="119"/>
    </row>
    <row r="414023" spans="21:21" ht="15" customHeight="1">
      <c r="U414023" s="119"/>
    </row>
    <row r="414024" spans="21:21" ht="15" customHeight="1">
      <c r="U414024" s="119"/>
    </row>
    <row r="414025" spans="21:21" ht="15" customHeight="1">
      <c r="U414025" s="119"/>
    </row>
    <row r="414026" spans="21:21" ht="15" customHeight="1">
      <c r="U414026" s="119"/>
    </row>
    <row r="414027" spans="21:21" ht="15" customHeight="1">
      <c r="U414027" s="119"/>
    </row>
    <row r="414028" spans="21:21" ht="15" customHeight="1">
      <c r="U414028" s="119"/>
    </row>
    <row r="414029" spans="21:21" ht="15" customHeight="1">
      <c r="U414029" s="119"/>
    </row>
    <row r="414030" spans="21:21" ht="15" customHeight="1">
      <c r="U414030" s="119"/>
    </row>
    <row r="414031" spans="21:21" ht="15" customHeight="1">
      <c r="U414031" s="119"/>
    </row>
    <row r="414032" spans="21:21" ht="15" customHeight="1">
      <c r="U414032" s="119"/>
    </row>
    <row r="414033" spans="21:21" ht="15" customHeight="1">
      <c r="U414033" s="119"/>
    </row>
    <row r="414034" spans="21:21" ht="15" customHeight="1">
      <c r="U414034" s="119"/>
    </row>
    <row r="414035" spans="21:21" ht="15" customHeight="1">
      <c r="U414035" s="119"/>
    </row>
    <row r="414036" spans="21:21" ht="15" customHeight="1">
      <c r="U414036" s="119"/>
    </row>
    <row r="414037" spans="21:21" ht="15" customHeight="1">
      <c r="U414037" s="119"/>
    </row>
    <row r="414038" spans="21:21" ht="15" customHeight="1">
      <c r="U414038" s="119"/>
    </row>
    <row r="414039" spans="21:21" ht="15" customHeight="1">
      <c r="U414039" s="119"/>
    </row>
    <row r="414040" spans="21:21" ht="15" customHeight="1">
      <c r="U414040" s="119"/>
    </row>
    <row r="414041" spans="21:21" ht="15" customHeight="1">
      <c r="U414041" s="119"/>
    </row>
    <row r="414042" spans="21:21" ht="15" customHeight="1">
      <c r="U414042" s="119"/>
    </row>
    <row r="414043" spans="21:21" ht="15" customHeight="1">
      <c r="U414043" s="119"/>
    </row>
    <row r="414044" spans="21:21" ht="15" customHeight="1">
      <c r="U414044" s="119"/>
    </row>
    <row r="414045" spans="21:21" ht="15" customHeight="1">
      <c r="U414045" s="119"/>
    </row>
    <row r="414046" spans="21:21" ht="15" customHeight="1">
      <c r="U414046" s="119"/>
    </row>
    <row r="414047" spans="21:21" ht="15" customHeight="1">
      <c r="U414047" s="119"/>
    </row>
    <row r="414048" spans="21:21" ht="15" customHeight="1">
      <c r="U414048" s="119"/>
    </row>
    <row r="414049" spans="21:21" ht="15" customHeight="1">
      <c r="U414049" s="119"/>
    </row>
    <row r="414050" spans="21:21" ht="15" customHeight="1">
      <c r="U414050" s="119"/>
    </row>
    <row r="414051" spans="21:21" ht="15" customHeight="1">
      <c r="U414051" s="119"/>
    </row>
    <row r="414052" spans="21:21" ht="15" customHeight="1">
      <c r="U414052" s="119"/>
    </row>
    <row r="414053" spans="21:21" ht="15" customHeight="1">
      <c r="U414053" s="119"/>
    </row>
    <row r="414054" spans="21:21" ht="15" customHeight="1">
      <c r="U414054" s="119"/>
    </row>
    <row r="414055" spans="21:21" ht="15" customHeight="1">
      <c r="U414055" s="119"/>
    </row>
    <row r="414056" spans="21:21" ht="15" customHeight="1">
      <c r="U414056" s="119"/>
    </row>
    <row r="414057" spans="21:21" ht="15" customHeight="1">
      <c r="U414057" s="119"/>
    </row>
    <row r="414058" spans="21:21" ht="15" customHeight="1">
      <c r="U414058" s="119"/>
    </row>
    <row r="414059" spans="21:21" ht="15" customHeight="1">
      <c r="U414059" s="119"/>
    </row>
    <row r="414060" spans="21:21" ht="15" customHeight="1">
      <c r="U414060" s="119"/>
    </row>
    <row r="414061" spans="21:21" ht="15" customHeight="1">
      <c r="U414061" s="119"/>
    </row>
    <row r="414062" spans="21:21" ht="15" customHeight="1">
      <c r="U414062" s="119"/>
    </row>
    <row r="414063" spans="21:21" ht="15" customHeight="1">
      <c r="U414063" s="119"/>
    </row>
    <row r="414064" spans="21:21" ht="15" customHeight="1">
      <c r="U414064" s="119"/>
    </row>
    <row r="414065" spans="21:21" ht="15" customHeight="1">
      <c r="U414065" s="119"/>
    </row>
    <row r="414066" spans="21:21" ht="15" customHeight="1">
      <c r="U414066" s="119"/>
    </row>
    <row r="414067" spans="21:21" ht="15" customHeight="1">
      <c r="U414067" s="119"/>
    </row>
    <row r="414068" spans="21:21" ht="15" customHeight="1">
      <c r="U414068" s="119"/>
    </row>
    <row r="414069" spans="21:21" ht="15" customHeight="1">
      <c r="U414069" s="119"/>
    </row>
    <row r="414070" spans="21:21" ht="15" customHeight="1">
      <c r="U414070" s="119"/>
    </row>
    <row r="414071" spans="21:21" ht="15" customHeight="1">
      <c r="U414071" s="119"/>
    </row>
    <row r="414072" spans="21:21" ht="15" customHeight="1">
      <c r="U414072" s="119"/>
    </row>
    <row r="414073" spans="21:21" ht="15" customHeight="1">
      <c r="U414073" s="119"/>
    </row>
    <row r="414074" spans="21:21" ht="15" customHeight="1">
      <c r="U414074" s="119"/>
    </row>
    <row r="414075" spans="21:21" ht="15" customHeight="1">
      <c r="U414075" s="119"/>
    </row>
    <row r="414076" spans="21:21" ht="15" customHeight="1">
      <c r="U414076" s="119"/>
    </row>
    <row r="414077" spans="21:21" ht="15" customHeight="1">
      <c r="U414077" s="119"/>
    </row>
    <row r="414078" spans="21:21" ht="15" customHeight="1">
      <c r="U414078" s="119"/>
    </row>
    <row r="414079" spans="21:21" ht="15" customHeight="1">
      <c r="U414079" s="119"/>
    </row>
    <row r="414080" spans="21:21" ht="15" customHeight="1">
      <c r="U414080" s="119"/>
    </row>
    <row r="414081" spans="21:21" ht="15" customHeight="1">
      <c r="U414081" s="119"/>
    </row>
    <row r="414082" spans="21:21" ht="15" customHeight="1">
      <c r="U414082" s="119"/>
    </row>
    <row r="414083" spans="21:21" ht="15" customHeight="1">
      <c r="U414083" s="119"/>
    </row>
    <row r="414084" spans="21:21" ht="15" customHeight="1">
      <c r="U414084" s="119"/>
    </row>
    <row r="414085" spans="21:21" ht="15" customHeight="1">
      <c r="U414085" s="119"/>
    </row>
    <row r="414086" spans="21:21" ht="15" customHeight="1">
      <c r="U414086" s="119"/>
    </row>
    <row r="414087" spans="21:21" ht="15" customHeight="1">
      <c r="U414087" s="119"/>
    </row>
    <row r="414088" spans="21:21" ht="15" customHeight="1">
      <c r="U414088" s="119"/>
    </row>
    <row r="414089" spans="21:21" ht="15" customHeight="1">
      <c r="U414089" s="119"/>
    </row>
    <row r="414090" spans="21:21" ht="15" customHeight="1">
      <c r="U414090" s="119"/>
    </row>
    <row r="414091" spans="21:21" ht="15" customHeight="1">
      <c r="U414091" s="119"/>
    </row>
    <row r="414092" spans="21:21" ht="15" customHeight="1">
      <c r="U414092" s="119"/>
    </row>
    <row r="414093" spans="21:21" ht="15" customHeight="1">
      <c r="U414093" s="119"/>
    </row>
    <row r="414094" spans="21:21" ht="15" customHeight="1">
      <c r="U414094" s="119"/>
    </row>
    <row r="414095" spans="21:21" ht="15" customHeight="1">
      <c r="U414095" s="119"/>
    </row>
    <row r="414096" spans="21:21" ht="15" customHeight="1">
      <c r="U414096" s="119"/>
    </row>
    <row r="414097" spans="21:21" ht="15" customHeight="1">
      <c r="U414097" s="119"/>
    </row>
    <row r="414098" spans="21:21" ht="15" customHeight="1">
      <c r="U414098" s="119"/>
    </row>
    <row r="414099" spans="21:21" ht="15" customHeight="1">
      <c r="U414099" s="119"/>
    </row>
    <row r="414100" spans="21:21" ht="15" customHeight="1">
      <c r="U414100" s="119"/>
    </row>
    <row r="414101" spans="21:21" ht="15" customHeight="1">
      <c r="U414101" s="119"/>
    </row>
    <row r="414102" spans="21:21" ht="15" customHeight="1">
      <c r="U414102" s="119"/>
    </row>
    <row r="414103" spans="21:21" ht="15" customHeight="1">
      <c r="U414103" s="119"/>
    </row>
    <row r="414104" spans="21:21" ht="15" customHeight="1">
      <c r="U414104" s="119"/>
    </row>
    <row r="414105" spans="21:21" ht="15" customHeight="1">
      <c r="U414105" s="119"/>
    </row>
    <row r="414106" spans="21:21" ht="15" customHeight="1">
      <c r="U414106" s="119"/>
    </row>
    <row r="414107" spans="21:21" ht="15" customHeight="1">
      <c r="U414107" s="119"/>
    </row>
    <row r="414108" spans="21:21" ht="15" customHeight="1">
      <c r="U414108" s="119"/>
    </row>
    <row r="414109" spans="21:21" ht="15" customHeight="1">
      <c r="U414109" s="119"/>
    </row>
    <row r="414110" spans="21:21" ht="15" customHeight="1">
      <c r="U414110" s="119"/>
    </row>
    <row r="414111" spans="21:21" ht="15" customHeight="1">
      <c r="U414111" s="119"/>
    </row>
    <row r="414112" spans="21:21" ht="15" customHeight="1">
      <c r="U414112" s="119"/>
    </row>
    <row r="414113" spans="21:21" ht="15" customHeight="1">
      <c r="U414113" s="119"/>
    </row>
    <row r="414114" spans="21:21" ht="15" customHeight="1">
      <c r="U414114" s="119"/>
    </row>
    <row r="414115" spans="21:21" ht="15" customHeight="1">
      <c r="U414115" s="119"/>
    </row>
    <row r="414116" spans="21:21" ht="15" customHeight="1">
      <c r="U414116" s="119"/>
    </row>
    <row r="414117" spans="21:21" ht="15" customHeight="1">
      <c r="U414117" s="119"/>
    </row>
    <row r="414118" spans="21:21" ht="15" customHeight="1">
      <c r="U414118" s="119"/>
    </row>
    <row r="414119" spans="21:21" ht="15" customHeight="1">
      <c r="U414119" s="119"/>
    </row>
    <row r="414120" spans="21:21" ht="15" customHeight="1">
      <c r="U414120" s="119"/>
    </row>
    <row r="414121" spans="21:21" ht="15" customHeight="1">
      <c r="U414121" s="119"/>
    </row>
    <row r="414122" spans="21:21" ht="15" customHeight="1">
      <c r="U414122" s="119"/>
    </row>
    <row r="414123" spans="21:21" ht="15" customHeight="1">
      <c r="U414123" s="119"/>
    </row>
    <row r="414124" spans="21:21" ht="15" customHeight="1">
      <c r="U414124" s="119"/>
    </row>
    <row r="414125" spans="21:21" ht="15" customHeight="1">
      <c r="U414125" s="119"/>
    </row>
    <row r="414126" spans="21:21" ht="15" customHeight="1">
      <c r="U414126" s="119"/>
    </row>
    <row r="414127" spans="21:21" ht="15" customHeight="1">
      <c r="U414127" s="119"/>
    </row>
    <row r="414128" spans="21:21" ht="15" customHeight="1">
      <c r="U414128" s="119"/>
    </row>
    <row r="414129" spans="21:21" ht="15" customHeight="1">
      <c r="U414129" s="119"/>
    </row>
    <row r="414130" spans="21:21" ht="15" customHeight="1">
      <c r="U414130" s="119"/>
    </row>
    <row r="414131" spans="21:21" ht="15" customHeight="1">
      <c r="U414131" s="119"/>
    </row>
    <row r="414132" spans="21:21" ht="15" customHeight="1">
      <c r="U414132" s="119"/>
    </row>
    <row r="414133" spans="21:21" ht="15" customHeight="1">
      <c r="U414133" s="119"/>
    </row>
    <row r="414134" spans="21:21" ht="15" customHeight="1">
      <c r="U414134" s="119"/>
    </row>
    <row r="414135" spans="21:21" ht="15" customHeight="1">
      <c r="U414135" s="119"/>
    </row>
    <row r="414136" spans="21:21" ht="15" customHeight="1">
      <c r="U414136" s="119"/>
    </row>
    <row r="414137" spans="21:21" ht="15" customHeight="1">
      <c r="U414137" s="119"/>
    </row>
    <row r="414138" spans="21:21" ht="15" customHeight="1">
      <c r="U414138" s="119"/>
    </row>
    <row r="414139" spans="21:21" ht="15" customHeight="1">
      <c r="U414139" s="119"/>
    </row>
    <row r="414140" spans="21:21" ht="15" customHeight="1">
      <c r="U414140" s="119"/>
    </row>
    <row r="414141" spans="21:21" ht="15" customHeight="1">
      <c r="U414141" s="119"/>
    </row>
    <row r="414142" spans="21:21" ht="15" customHeight="1">
      <c r="U414142" s="119"/>
    </row>
    <row r="414143" spans="21:21" ht="15" customHeight="1">
      <c r="U414143" s="119"/>
    </row>
    <row r="414144" spans="21:21" ht="15" customHeight="1">
      <c r="U414144" s="119"/>
    </row>
    <row r="414145" spans="21:21" ht="15" customHeight="1">
      <c r="U414145" s="119"/>
    </row>
    <row r="414146" spans="21:21" ht="15" customHeight="1">
      <c r="U414146" s="119"/>
    </row>
    <row r="414147" spans="21:21" ht="15" customHeight="1">
      <c r="U414147" s="119"/>
    </row>
    <row r="414148" spans="21:21" ht="15" customHeight="1">
      <c r="U414148" s="119"/>
    </row>
    <row r="414149" spans="21:21" ht="15" customHeight="1">
      <c r="U414149" s="119"/>
    </row>
    <row r="414150" spans="21:21" ht="15" customHeight="1">
      <c r="U414150" s="119"/>
    </row>
    <row r="414151" spans="21:21" ht="15" customHeight="1">
      <c r="U414151" s="119"/>
    </row>
    <row r="414152" spans="21:21" ht="15" customHeight="1">
      <c r="U414152" s="119"/>
    </row>
    <row r="414153" spans="21:21" ht="15" customHeight="1">
      <c r="U414153" s="119"/>
    </row>
    <row r="414154" spans="21:21" ht="15" customHeight="1">
      <c r="U414154" s="119"/>
    </row>
    <row r="414155" spans="21:21" ht="15" customHeight="1">
      <c r="U414155" s="119"/>
    </row>
    <row r="414156" spans="21:21" ht="15" customHeight="1">
      <c r="U414156" s="119"/>
    </row>
    <row r="414157" spans="21:21" ht="15" customHeight="1">
      <c r="U414157" s="119"/>
    </row>
    <row r="414158" spans="21:21" ht="15" customHeight="1">
      <c r="U414158" s="119"/>
    </row>
    <row r="414159" spans="21:21" ht="15" customHeight="1">
      <c r="U414159" s="119"/>
    </row>
    <row r="414160" spans="21:21" ht="15" customHeight="1">
      <c r="U414160" s="119"/>
    </row>
    <row r="414161" spans="21:21" ht="15" customHeight="1">
      <c r="U414161" s="119"/>
    </row>
    <row r="414162" spans="21:21" ht="15" customHeight="1">
      <c r="U414162" s="119"/>
    </row>
    <row r="414163" spans="21:21" ht="15" customHeight="1">
      <c r="U414163" s="119"/>
    </row>
    <row r="414164" spans="21:21" ht="15" customHeight="1">
      <c r="U414164" s="119"/>
    </row>
    <row r="414165" spans="21:21" ht="15" customHeight="1">
      <c r="U414165" s="119"/>
    </row>
    <row r="414166" spans="21:21" ht="15" customHeight="1">
      <c r="U414166" s="119"/>
    </row>
    <row r="414167" spans="21:21" ht="15" customHeight="1">
      <c r="U414167" s="119"/>
    </row>
    <row r="414168" spans="21:21" ht="15" customHeight="1">
      <c r="U414168" s="119"/>
    </row>
    <row r="414169" spans="21:21" ht="15" customHeight="1">
      <c r="U414169" s="119"/>
    </row>
    <row r="414170" spans="21:21" ht="15" customHeight="1">
      <c r="U414170" s="119"/>
    </row>
    <row r="414171" spans="21:21" ht="15" customHeight="1">
      <c r="U414171" s="119"/>
    </row>
    <row r="414172" spans="21:21" ht="15" customHeight="1">
      <c r="U414172" s="119"/>
    </row>
    <row r="414173" spans="21:21" ht="15" customHeight="1">
      <c r="U414173" s="119"/>
    </row>
    <row r="414174" spans="21:21" ht="15" customHeight="1">
      <c r="U414174" s="119"/>
    </row>
    <row r="414175" spans="21:21" ht="15" customHeight="1">
      <c r="U414175" s="119"/>
    </row>
    <row r="414176" spans="21:21" ht="15" customHeight="1">
      <c r="U414176" s="119"/>
    </row>
    <row r="414177" spans="21:21" ht="15" customHeight="1">
      <c r="U414177" s="119"/>
    </row>
    <row r="414178" spans="21:21" ht="15" customHeight="1">
      <c r="U414178" s="119"/>
    </row>
    <row r="414179" spans="21:21" ht="15" customHeight="1">
      <c r="U414179" s="119"/>
    </row>
    <row r="414180" spans="21:21" ht="15" customHeight="1">
      <c r="U414180" s="119"/>
    </row>
    <row r="414181" spans="21:21" ht="15" customHeight="1">
      <c r="U414181" s="119"/>
    </row>
    <row r="414182" spans="21:21" ht="15" customHeight="1">
      <c r="U414182" s="119"/>
    </row>
    <row r="414183" spans="21:21" ht="15" customHeight="1">
      <c r="U414183" s="119"/>
    </row>
    <row r="414184" spans="21:21" ht="15" customHeight="1">
      <c r="U414184" s="119"/>
    </row>
    <row r="414185" spans="21:21" ht="15" customHeight="1">
      <c r="U414185" s="119"/>
    </row>
    <row r="414186" spans="21:21" ht="15" customHeight="1">
      <c r="U414186" s="119"/>
    </row>
    <row r="414187" spans="21:21" ht="15" customHeight="1">
      <c r="U414187" s="119"/>
    </row>
    <row r="414188" spans="21:21" ht="15" customHeight="1">
      <c r="U414188" s="119"/>
    </row>
    <row r="414189" spans="21:21" ht="15" customHeight="1">
      <c r="U414189" s="119"/>
    </row>
    <row r="414190" spans="21:21" ht="15" customHeight="1">
      <c r="U414190" s="119"/>
    </row>
    <row r="414191" spans="21:21" ht="15" customHeight="1">
      <c r="U414191" s="119"/>
    </row>
    <row r="414192" spans="21:21" ht="15" customHeight="1">
      <c r="U414192" s="119"/>
    </row>
    <row r="414193" spans="21:21" ht="15" customHeight="1">
      <c r="U414193" s="119"/>
    </row>
    <row r="414194" spans="21:21" ht="15" customHeight="1">
      <c r="U414194" s="119"/>
    </row>
    <row r="414195" spans="21:21" ht="15" customHeight="1">
      <c r="U414195" s="119"/>
    </row>
    <row r="414196" spans="21:21" ht="15" customHeight="1">
      <c r="U414196" s="119"/>
    </row>
    <row r="414197" spans="21:21" ht="15" customHeight="1">
      <c r="U414197" s="119"/>
    </row>
    <row r="414198" spans="21:21" ht="15" customHeight="1">
      <c r="U414198" s="119"/>
    </row>
    <row r="414199" spans="21:21" ht="15" customHeight="1">
      <c r="U414199" s="119"/>
    </row>
    <row r="414200" spans="21:21" ht="15" customHeight="1">
      <c r="U414200" s="119"/>
    </row>
    <row r="414201" spans="21:21" ht="15" customHeight="1">
      <c r="U414201" s="119"/>
    </row>
    <row r="414202" spans="21:21" ht="15" customHeight="1">
      <c r="U414202" s="119"/>
    </row>
    <row r="414203" spans="21:21" ht="15" customHeight="1">
      <c r="U414203" s="119"/>
    </row>
    <row r="414204" spans="21:21" ht="15" customHeight="1">
      <c r="U414204" s="119"/>
    </row>
    <row r="414205" spans="21:21" ht="15" customHeight="1">
      <c r="U414205" s="119"/>
    </row>
    <row r="414206" spans="21:21" ht="15" customHeight="1">
      <c r="U414206" s="119"/>
    </row>
    <row r="414207" spans="21:21" ht="15" customHeight="1">
      <c r="U414207" s="119"/>
    </row>
    <row r="414208" spans="21:21" ht="15" customHeight="1">
      <c r="U414208" s="119"/>
    </row>
    <row r="414209" spans="21:21" ht="15" customHeight="1">
      <c r="U414209" s="119"/>
    </row>
    <row r="414210" spans="21:21" ht="15" customHeight="1">
      <c r="U414210" s="119"/>
    </row>
    <row r="414211" spans="21:21" ht="15" customHeight="1">
      <c r="U414211" s="119"/>
    </row>
    <row r="414212" spans="21:21" ht="15" customHeight="1">
      <c r="U414212" s="119"/>
    </row>
    <row r="414213" spans="21:21" ht="15" customHeight="1">
      <c r="U414213" s="119"/>
    </row>
    <row r="414214" spans="21:21" ht="15" customHeight="1">
      <c r="U414214" s="119"/>
    </row>
    <row r="414215" spans="21:21" ht="15" customHeight="1">
      <c r="U414215" s="119"/>
    </row>
    <row r="414216" spans="21:21" ht="15" customHeight="1">
      <c r="U414216" s="119"/>
    </row>
    <row r="414217" spans="21:21" ht="15" customHeight="1">
      <c r="U414217" s="119"/>
    </row>
    <row r="414218" spans="21:21" ht="15" customHeight="1">
      <c r="U414218" s="119"/>
    </row>
    <row r="414219" spans="21:21" ht="15" customHeight="1">
      <c r="U414219" s="119"/>
    </row>
    <row r="414220" spans="21:21" ht="15" customHeight="1">
      <c r="U414220" s="119"/>
    </row>
    <row r="414221" spans="21:21" ht="15" customHeight="1">
      <c r="U414221" s="119"/>
    </row>
    <row r="414222" spans="21:21" ht="15" customHeight="1">
      <c r="U414222" s="119"/>
    </row>
    <row r="414223" spans="21:21" ht="15" customHeight="1">
      <c r="U414223" s="119"/>
    </row>
    <row r="414224" spans="21:21" ht="15" customHeight="1">
      <c r="U414224" s="119"/>
    </row>
    <row r="414225" spans="21:21" ht="15" customHeight="1">
      <c r="U414225" s="119"/>
    </row>
    <row r="414226" spans="21:21" ht="15" customHeight="1">
      <c r="U414226" s="119"/>
    </row>
    <row r="414227" spans="21:21" ht="15" customHeight="1">
      <c r="U414227" s="119"/>
    </row>
    <row r="414228" spans="21:21" ht="15" customHeight="1">
      <c r="U414228" s="119"/>
    </row>
    <row r="414229" spans="21:21" ht="15" customHeight="1">
      <c r="U414229" s="119"/>
    </row>
    <row r="414230" spans="21:21" ht="15" customHeight="1">
      <c r="U414230" s="119"/>
    </row>
    <row r="414231" spans="21:21" ht="15" customHeight="1">
      <c r="U414231" s="119"/>
    </row>
    <row r="414232" spans="21:21" ht="15" customHeight="1">
      <c r="U414232" s="119"/>
    </row>
    <row r="414233" spans="21:21" ht="15" customHeight="1">
      <c r="U414233" s="119"/>
    </row>
    <row r="414234" spans="21:21" ht="15" customHeight="1">
      <c r="U414234" s="119"/>
    </row>
    <row r="414235" spans="21:21" ht="15" customHeight="1">
      <c r="U414235" s="119"/>
    </row>
    <row r="414236" spans="21:21" ht="15" customHeight="1">
      <c r="U414236" s="119"/>
    </row>
    <row r="414237" spans="21:21" ht="15" customHeight="1">
      <c r="U414237" s="119"/>
    </row>
    <row r="414238" spans="21:21" ht="15" customHeight="1">
      <c r="U414238" s="119"/>
    </row>
    <row r="414239" spans="21:21" ht="15" customHeight="1">
      <c r="U414239" s="119"/>
    </row>
    <row r="414240" spans="21:21" ht="15" customHeight="1">
      <c r="U414240" s="119"/>
    </row>
    <row r="414241" spans="21:21" ht="15" customHeight="1">
      <c r="U414241" s="119"/>
    </row>
    <row r="414242" spans="21:21" ht="15" customHeight="1">
      <c r="U414242" s="119"/>
    </row>
    <row r="414243" spans="21:21" ht="15" customHeight="1">
      <c r="U414243" s="119"/>
    </row>
    <row r="414244" spans="21:21" ht="15" customHeight="1">
      <c r="U414244" s="119"/>
    </row>
    <row r="414245" spans="21:21" ht="15" customHeight="1">
      <c r="U414245" s="119"/>
    </row>
    <row r="414246" spans="21:21" ht="15" customHeight="1">
      <c r="U414246" s="119"/>
    </row>
    <row r="414247" spans="21:21" ht="15" customHeight="1">
      <c r="U414247" s="119"/>
    </row>
    <row r="414248" spans="21:21" ht="15" customHeight="1">
      <c r="U414248" s="119"/>
    </row>
    <row r="414249" spans="21:21" ht="15" customHeight="1">
      <c r="U414249" s="119"/>
    </row>
    <row r="414250" spans="21:21" ht="15" customHeight="1">
      <c r="U414250" s="119"/>
    </row>
    <row r="414251" spans="21:21" ht="15" customHeight="1">
      <c r="U414251" s="119"/>
    </row>
    <row r="414252" spans="21:21" ht="15" customHeight="1">
      <c r="U414252" s="119"/>
    </row>
    <row r="414253" spans="21:21" ht="15" customHeight="1">
      <c r="U414253" s="119"/>
    </row>
    <row r="414254" spans="21:21" ht="15" customHeight="1">
      <c r="U414254" s="119"/>
    </row>
    <row r="414255" spans="21:21" ht="15" customHeight="1">
      <c r="U414255" s="119"/>
    </row>
    <row r="414256" spans="21:21" ht="15" customHeight="1">
      <c r="U414256" s="119"/>
    </row>
    <row r="414257" spans="21:21" ht="15" customHeight="1">
      <c r="U414257" s="119"/>
    </row>
    <row r="414258" spans="21:21" ht="15" customHeight="1">
      <c r="U414258" s="119"/>
    </row>
    <row r="414259" spans="21:21" ht="15" customHeight="1">
      <c r="U414259" s="119"/>
    </row>
    <row r="414260" spans="21:21" ht="15" customHeight="1">
      <c r="U414260" s="119"/>
    </row>
    <row r="414261" spans="21:21" ht="15" customHeight="1">
      <c r="U414261" s="119"/>
    </row>
    <row r="414262" spans="21:21" ht="15" customHeight="1">
      <c r="U414262" s="119"/>
    </row>
    <row r="414263" spans="21:21" ht="15" customHeight="1">
      <c r="U414263" s="119"/>
    </row>
    <row r="414264" spans="21:21" ht="15" customHeight="1">
      <c r="U414264" s="119"/>
    </row>
    <row r="414265" spans="21:21" ht="15" customHeight="1">
      <c r="U414265" s="119"/>
    </row>
    <row r="414266" spans="21:21" ht="15" customHeight="1">
      <c r="U414266" s="119"/>
    </row>
    <row r="414267" spans="21:21" ht="15" customHeight="1">
      <c r="U414267" s="119"/>
    </row>
    <row r="414268" spans="21:21" ht="15" customHeight="1">
      <c r="U414268" s="119"/>
    </row>
    <row r="414269" spans="21:21" ht="15" customHeight="1">
      <c r="U414269" s="119"/>
    </row>
    <row r="414270" spans="21:21" ht="15" customHeight="1">
      <c r="U414270" s="119"/>
    </row>
    <row r="414271" spans="21:21" ht="15" customHeight="1">
      <c r="U414271" s="119"/>
    </row>
    <row r="414272" spans="21:21" ht="15" customHeight="1">
      <c r="U414272" s="119"/>
    </row>
    <row r="414273" spans="21:21" ht="15" customHeight="1">
      <c r="U414273" s="119"/>
    </row>
    <row r="414274" spans="21:21" ht="15" customHeight="1">
      <c r="U414274" s="119"/>
    </row>
    <row r="414275" spans="21:21" ht="15" customHeight="1">
      <c r="U414275" s="119"/>
    </row>
    <row r="414276" spans="21:21" ht="15" customHeight="1">
      <c r="U414276" s="119"/>
    </row>
    <row r="414277" spans="21:21" ht="15" customHeight="1">
      <c r="U414277" s="119"/>
    </row>
    <row r="414278" spans="21:21" ht="15" customHeight="1">
      <c r="U414278" s="119"/>
    </row>
    <row r="414279" spans="21:21" ht="15" customHeight="1">
      <c r="U414279" s="119"/>
    </row>
    <row r="414280" spans="21:21" ht="15" customHeight="1">
      <c r="U414280" s="119"/>
    </row>
    <row r="414281" spans="21:21" ht="15" customHeight="1">
      <c r="U414281" s="119"/>
    </row>
    <row r="414282" spans="21:21" ht="15" customHeight="1">
      <c r="U414282" s="119"/>
    </row>
    <row r="414283" spans="21:21" ht="15" customHeight="1">
      <c r="U414283" s="119"/>
    </row>
    <row r="414284" spans="21:21" ht="15" customHeight="1">
      <c r="U414284" s="119"/>
    </row>
    <row r="414285" spans="21:21" ht="15" customHeight="1">
      <c r="U414285" s="119"/>
    </row>
    <row r="414286" spans="21:21" ht="15" customHeight="1">
      <c r="U414286" s="119"/>
    </row>
    <row r="414287" spans="21:21" ht="15" customHeight="1">
      <c r="U414287" s="119"/>
    </row>
    <row r="414288" spans="21:21" ht="15" customHeight="1">
      <c r="U414288" s="119"/>
    </row>
    <row r="414289" spans="21:21" ht="15" customHeight="1">
      <c r="U414289" s="119"/>
    </row>
    <row r="414290" spans="21:21" ht="15" customHeight="1">
      <c r="U414290" s="119"/>
    </row>
    <row r="414291" spans="21:21" ht="15" customHeight="1">
      <c r="U414291" s="119"/>
    </row>
    <row r="414292" spans="21:21" ht="15" customHeight="1">
      <c r="U414292" s="119"/>
    </row>
    <row r="414293" spans="21:21" ht="15" customHeight="1">
      <c r="U414293" s="119"/>
    </row>
    <row r="414294" spans="21:21" ht="15" customHeight="1">
      <c r="U414294" s="119"/>
    </row>
    <row r="414295" spans="21:21" ht="15" customHeight="1">
      <c r="U414295" s="119"/>
    </row>
    <row r="414296" spans="21:21" ht="15" customHeight="1">
      <c r="U414296" s="119"/>
    </row>
    <row r="414297" spans="21:21" ht="15" customHeight="1">
      <c r="U414297" s="119"/>
    </row>
    <row r="414298" spans="21:21" ht="15" customHeight="1">
      <c r="U414298" s="119"/>
    </row>
    <row r="414299" spans="21:21" ht="15" customHeight="1">
      <c r="U414299" s="119"/>
    </row>
    <row r="414300" spans="21:21" ht="15" customHeight="1">
      <c r="U414300" s="119"/>
    </row>
    <row r="414301" spans="21:21" ht="15" customHeight="1">
      <c r="U414301" s="119"/>
    </row>
    <row r="414302" spans="21:21" ht="15" customHeight="1">
      <c r="U414302" s="119"/>
    </row>
    <row r="414303" spans="21:21" ht="15" customHeight="1">
      <c r="U414303" s="119"/>
    </row>
    <row r="414304" spans="21:21" ht="15" customHeight="1">
      <c r="U414304" s="119"/>
    </row>
    <row r="414305" spans="21:21" ht="15" customHeight="1">
      <c r="U414305" s="119"/>
    </row>
    <row r="414306" spans="21:21" ht="15" customHeight="1">
      <c r="U414306" s="119"/>
    </row>
    <row r="414307" spans="21:21" ht="15" customHeight="1">
      <c r="U414307" s="119"/>
    </row>
    <row r="414308" spans="21:21" ht="15" customHeight="1">
      <c r="U414308" s="119"/>
    </row>
    <row r="414309" spans="21:21" ht="15" customHeight="1">
      <c r="U414309" s="119"/>
    </row>
    <row r="414310" spans="21:21" ht="15" customHeight="1">
      <c r="U414310" s="119"/>
    </row>
    <row r="414311" spans="21:21" ht="15" customHeight="1">
      <c r="U414311" s="119"/>
    </row>
    <row r="414312" spans="21:21" ht="15" customHeight="1">
      <c r="U414312" s="119"/>
    </row>
    <row r="414313" spans="21:21" ht="15" customHeight="1">
      <c r="U414313" s="119"/>
    </row>
    <row r="414314" spans="21:21" ht="15" customHeight="1">
      <c r="U414314" s="119"/>
    </row>
    <row r="414315" spans="21:21" ht="15" customHeight="1">
      <c r="U414315" s="119"/>
    </row>
    <row r="414316" spans="21:21" ht="15" customHeight="1">
      <c r="U414316" s="119"/>
    </row>
    <row r="414317" spans="21:21" ht="15" customHeight="1">
      <c r="U414317" s="119"/>
    </row>
    <row r="414318" spans="21:21" ht="15" customHeight="1">
      <c r="U414318" s="119"/>
    </row>
    <row r="414319" spans="21:21" ht="15" customHeight="1">
      <c r="U414319" s="119"/>
    </row>
    <row r="414320" spans="21:21" ht="15" customHeight="1">
      <c r="U414320" s="119"/>
    </row>
    <row r="414321" spans="21:21" ht="15" customHeight="1">
      <c r="U414321" s="119"/>
    </row>
    <row r="414322" spans="21:21" ht="15" customHeight="1">
      <c r="U414322" s="119"/>
    </row>
    <row r="414323" spans="21:21" ht="15" customHeight="1">
      <c r="U414323" s="119"/>
    </row>
    <row r="414324" spans="21:21" ht="15" customHeight="1">
      <c r="U414324" s="119"/>
    </row>
    <row r="414325" spans="21:21" ht="15" customHeight="1">
      <c r="U414325" s="119"/>
    </row>
    <row r="414326" spans="21:21" ht="15" customHeight="1">
      <c r="U414326" s="119"/>
    </row>
    <row r="414327" spans="21:21" ht="15" customHeight="1">
      <c r="U414327" s="119"/>
    </row>
    <row r="414328" spans="21:21" ht="15" customHeight="1">
      <c r="U414328" s="119"/>
    </row>
    <row r="414329" spans="21:21" ht="15" customHeight="1">
      <c r="U414329" s="119"/>
    </row>
    <row r="414330" spans="21:21" ht="15" customHeight="1">
      <c r="U414330" s="119"/>
    </row>
    <row r="414331" spans="21:21" ht="15" customHeight="1">
      <c r="U414331" s="119"/>
    </row>
    <row r="414332" spans="21:21" ht="15" customHeight="1">
      <c r="U414332" s="119"/>
    </row>
    <row r="414333" spans="21:21" ht="15" customHeight="1">
      <c r="U414333" s="119"/>
    </row>
    <row r="414334" spans="21:21" ht="15" customHeight="1">
      <c r="U414334" s="119"/>
    </row>
    <row r="414335" spans="21:21" ht="15" customHeight="1">
      <c r="U414335" s="119"/>
    </row>
    <row r="414336" spans="21:21" ht="15" customHeight="1">
      <c r="U414336" s="119"/>
    </row>
    <row r="414337" spans="21:21" ht="15" customHeight="1">
      <c r="U414337" s="119"/>
    </row>
    <row r="414338" spans="21:21" ht="15" customHeight="1">
      <c r="U414338" s="119"/>
    </row>
    <row r="414339" spans="21:21" ht="15" customHeight="1">
      <c r="U414339" s="119"/>
    </row>
    <row r="414340" spans="21:21" ht="15" customHeight="1">
      <c r="U414340" s="119"/>
    </row>
    <row r="414341" spans="21:21" ht="15" customHeight="1">
      <c r="U414341" s="119"/>
    </row>
    <row r="414342" spans="21:21" ht="15" customHeight="1">
      <c r="U414342" s="119"/>
    </row>
    <row r="414343" spans="21:21" ht="15" customHeight="1">
      <c r="U414343" s="119"/>
    </row>
    <row r="414344" spans="21:21" ht="15" customHeight="1">
      <c r="U414344" s="119"/>
    </row>
    <row r="414345" spans="21:21" ht="15" customHeight="1">
      <c r="U414345" s="119"/>
    </row>
    <row r="414346" spans="21:21" ht="15" customHeight="1">
      <c r="U414346" s="119"/>
    </row>
    <row r="414347" spans="21:21" ht="15" customHeight="1">
      <c r="U414347" s="119"/>
    </row>
    <row r="414348" spans="21:21" ht="15" customHeight="1">
      <c r="U414348" s="119"/>
    </row>
    <row r="414349" spans="21:21" ht="15" customHeight="1">
      <c r="U414349" s="119"/>
    </row>
    <row r="414350" spans="21:21" ht="15" customHeight="1">
      <c r="U414350" s="119"/>
    </row>
    <row r="414351" spans="21:21" ht="15" customHeight="1">
      <c r="U414351" s="119"/>
    </row>
    <row r="414352" spans="21:21" ht="15" customHeight="1">
      <c r="U414352" s="119"/>
    </row>
    <row r="414353" spans="21:21" ht="15" customHeight="1">
      <c r="U414353" s="119"/>
    </row>
    <row r="414354" spans="21:21" ht="15" customHeight="1">
      <c r="U414354" s="119"/>
    </row>
    <row r="414355" spans="21:21" ht="15" customHeight="1">
      <c r="U414355" s="119"/>
    </row>
    <row r="414356" spans="21:21" ht="15" customHeight="1">
      <c r="U414356" s="119"/>
    </row>
    <row r="414357" spans="21:21" ht="15" customHeight="1">
      <c r="U414357" s="119"/>
    </row>
    <row r="414358" spans="21:21" ht="15" customHeight="1">
      <c r="U414358" s="119"/>
    </row>
    <row r="414359" spans="21:21" ht="15" customHeight="1">
      <c r="U414359" s="119"/>
    </row>
    <row r="414360" spans="21:21" ht="15" customHeight="1">
      <c r="U414360" s="119"/>
    </row>
    <row r="414361" spans="21:21" ht="15" customHeight="1">
      <c r="U414361" s="119"/>
    </row>
    <row r="414362" spans="21:21" ht="15" customHeight="1">
      <c r="U414362" s="119"/>
    </row>
    <row r="414363" spans="21:21" ht="15" customHeight="1">
      <c r="U414363" s="119"/>
    </row>
    <row r="414364" spans="21:21" ht="15" customHeight="1">
      <c r="U414364" s="119"/>
    </row>
    <row r="414365" spans="21:21" ht="15" customHeight="1">
      <c r="U414365" s="119"/>
    </row>
    <row r="414366" spans="21:21" ht="15" customHeight="1">
      <c r="U414366" s="119"/>
    </row>
    <row r="414367" spans="21:21" ht="15" customHeight="1">
      <c r="U414367" s="119"/>
    </row>
    <row r="414368" spans="21:21" ht="15" customHeight="1">
      <c r="U414368" s="119"/>
    </row>
    <row r="414369" spans="21:21" ht="15" customHeight="1">
      <c r="U414369" s="119"/>
    </row>
    <row r="414370" spans="21:21" ht="15" customHeight="1">
      <c r="U414370" s="119"/>
    </row>
    <row r="414371" spans="21:21" ht="15" customHeight="1">
      <c r="U414371" s="119"/>
    </row>
    <row r="414372" spans="21:21" ht="15" customHeight="1">
      <c r="U414372" s="119"/>
    </row>
    <row r="414373" spans="21:21" ht="15" customHeight="1">
      <c r="U414373" s="119"/>
    </row>
    <row r="414374" spans="21:21" ht="15" customHeight="1">
      <c r="U414374" s="119"/>
    </row>
    <row r="414375" spans="21:21" ht="15" customHeight="1">
      <c r="U414375" s="119"/>
    </row>
    <row r="414376" spans="21:21" ht="15" customHeight="1">
      <c r="U414376" s="119"/>
    </row>
    <row r="414377" spans="21:21" ht="15" customHeight="1">
      <c r="U414377" s="119"/>
    </row>
    <row r="414378" spans="21:21" ht="15" customHeight="1">
      <c r="U414378" s="119"/>
    </row>
    <row r="414379" spans="21:21" ht="15" customHeight="1">
      <c r="U414379" s="119"/>
    </row>
    <row r="414380" spans="21:21" ht="15" customHeight="1">
      <c r="U414380" s="119"/>
    </row>
    <row r="414381" spans="21:21" ht="15" customHeight="1">
      <c r="U414381" s="119"/>
    </row>
    <row r="414382" spans="21:21" ht="15" customHeight="1">
      <c r="U414382" s="119"/>
    </row>
    <row r="414383" spans="21:21" ht="15" customHeight="1">
      <c r="U414383" s="119"/>
    </row>
    <row r="414384" spans="21:21" ht="15" customHeight="1">
      <c r="U414384" s="119"/>
    </row>
    <row r="414385" spans="21:21" ht="15" customHeight="1">
      <c r="U414385" s="119"/>
    </row>
    <row r="414386" spans="21:21" ht="15" customHeight="1">
      <c r="U414386" s="119"/>
    </row>
    <row r="414387" spans="21:21" ht="15" customHeight="1">
      <c r="U414387" s="119"/>
    </row>
    <row r="414388" spans="21:21" ht="15" customHeight="1">
      <c r="U414388" s="119"/>
    </row>
    <row r="414389" spans="21:21" ht="15" customHeight="1">
      <c r="U414389" s="119"/>
    </row>
    <row r="414390" spans="21:21" ht="15" customHeight="1">
      <c r="U414390" s="119"/>
    </row>
    <row r="414391" spans="21:21" ht="15" customHeight="1">
      <c r="U414391" s="119"/>
    </row>
    <row r="414392" spans="21:21" ht="15" customHeight="1">
      <c r="U414392" s="119"/>
    </row>
    <row r="414393" spans="21:21" ht="15" customHeight="1">
      <c r="U414393" s="119"/>
    </row>
    <row r="414394" spans="21:21" ht="15" customHeight="1">
      <c r="U414394" s="119"/>
    </row>
    <row r="414395" spans="21:21" ht="15" customHeight="1">
      <c r="U414395" s="119"/>
    </row>
    <row r="414396" spans="21:21" ht="15" customHeight="1">
      <c r="U414396" s="119"/>
    </row>
    <row r="414397" spans="21:21" ht="15" customHeight="1">
      <c r="U414397" s="119"/>
    </row>
    <row r="414398" spans="21:21" ht="15" customHeight="1">
      <c r="U414398" s="119"/>
    </row>
    <row r="414399" spans="21:21" ht="15" customHeight="1">
      <c r="U414399" s="119"/>
    </row>
    <row r="414400" spans="21:21" ht="15" customHeight="1">
      <c r="U414400" s="119"/>
    </row>
    <row r="414401" spans="21:21" ht="15" customHeight="1">
      <c r="U414401" s="119"/>
    </row>
    <row r="414402" spans="21:21" ht="15" customHeight="1">
      <c r="U414402" s="119"/>
    </row>
    <row r="414403" spans="21:21" ht="15" customHeight="1">
      <c r="U414403" s="119"/>
    </row>
    <row r="414404" spans="21:21" ht="15" customHeight="1">
      <c r="U414404" s="119"/>
    </row>
    <row r="414405" spans="21:21" ht="15" customHeight="1">
      <c r="U414405" s="119"/>
    </row>
    <row r="414406" spans="21:21" ht="15" customHeight="1">
      <c r="U414406" s="119"/>
    </row>
    <row r="414407" spans="21:21" ht="15" customHeight="1">
      <c r="U414407" s="119"/>
    </row>
    <row r="414408" spans="21:21" ht="15" customHeight="1">
      <c r="U414408" s="119"/>
    </row>
    <row r="414409" spans="21:21" ht="15" customHeight="1">
      <c r="U414409" s="119"/>
    </row>
    <row r="414410" spans="21:21" ht="15" customHeight="1">
      <c r="U414410" s="119"/>
    </row>
    <row r="414411" spans="21:21" ht="15" customHeight="1">
      <c r="U414411" s="119"/>
    </row>
    <row r="414412" spans="21:21" ht="15" customHeight="1">
      <c r="U414412" s="119"/>
    </row>
    <row r="414413" spans="21:21" ht="15" customHeight="1">
      <c r="U414413" s="119"/>
    </row>
    <row r="414414" spans="21:21" ht="15" customHeight="1">
      <c r="U414414" s="119"/>
    </row>
    <row r="414415" spans="21:21" ht="15" customHeight="1">
      <c r="U414415" s="119"/>
    </row>
    <row r="414416" spans="21:21" ht="15" customHeight="1">
      <c r="U414416" s="119"/>
    </row>
    <row r="414417" spans="21:21" ht="15" customHeight="1">
      <c r="U414417" s="119"/>
    </row>
    <row r="414418" spans="21:21" ht="15" customHeight="1">
      <c r="U414418" s="119"/>
    </row>
    <row r="414419" spans="21:21" ht="15" customHeight="1">
      <c r="U414419" s="119"/>
    </row>
    <row r="414420" spans="21:21" ht="15" customHeight="1">
      <c r="U414420" s="119"/>
    </row>
    <row r="414421" spans="21:21" ht="15" customHeight="1">
      <c r="U414421" s="119"/>
    </row>
    <row r="414422" spans="21:21" ht="15" customHeight="1">
      <c r="U414422" s="119"/>
    </row>
    <row r="414423" spans="21:21" ht="15" customHeight="1">
      <c r="U414423" s="119"/>
    </row>
    <row r="414424" spans="21:21" ht="15" customHeight="1">
      <c r="U414424" s="119"/>
    </row>
    <row r="414425" spans="21:21" ht="15" customHeight="1">
      <c r="U414425" s="119"/>
    </row>
    <row r="414426" spans="21:21" ht="15" customHeight="1">
      <c r="U414426" s="119"/>
    </row>
    <row r="414427" spans="21:21" ht="15" customHeight="1">
      <c r="U414427" s="119"/>
    </row>
    <row r="414428" spans="21:21" ht="15" customHeight="1">
      <c r="U414428" s="119"/>
    </row>
    <row r="414429" spans="21:21" ht="15" customHeight="1">
      <c r="U414429" s="119"/>
    </row>
    <row r="414430" spans="21:21" ht="15" customHeight="1">
      <c r="U414430" s="119"/>
    </row>
    <row r="414431" spans="21:21" ht="15" customHeight="1">
      <c r="U414431" s="119"/>
    </row>
    <row r="414432" spans="21:21" ht="15" customHeight="1">
      <c r="U414432" s="119"/>
    </row>
    <row r="414433" spans="21:21" ht="15" customHeight="1">
      <c r="U414433" s="119"/>
    </row>
    <row r="414434" spans="21:21" ht="15" customHeight="1">
      <c r="U414434" s="119"/>
    </row>
    <row r="414435" spans="21:21" ht="15" customHeight="1">
      <c r="U414435" s="119"/>
    </row>
    <row r="414436" spans="21:21" ht="15" customHeight="1">
      <c r="U414436" s="119"/>
    </row>
    <row r="414437" spans="21:21" ht="15" customHeight="1">
      <c r="U414437" s="119"/>
    </row>
    <row r="414438" spans="21:21" ht="15" customHeight="1">
      <c r="U414438" s="119"/>
    </row>
    <row r="414439" spans="21:21" ht="15" customHeight="1">
      <c r="U414439" s="119"/>
    </row>
    <row r="414440" spans="21:21" ht="15" customHeight="1">
      <c r="U414440" s="119"/>
    </row>
    <row r="414441" spans="21:21" ht="15" customHeight="1">
      <c r="U414441" s="119"/>
    </row>
    <row r="414442" spans="21:21" ht="15" customHeight="1">
      <c r="U414442" s="119"/>
    </row>
    <row r="414443" spans="21:21" ht="15" customHeight="1">
      <c r="U414443" s="119"/>
    </row>
    <row r="414444" spans="21:21" ht="15" customHeight="1">
      <c r="U414444" s="119"/>
    </row>
    <row r="414445" spans="21:21" ht="15" customHeight="1">
      <c r="U414445" s="119"/>
    </row>
    <row r="414446" spans="21:21" ht="15" customHeight="1">
      <c r="U414446" s="119"/>
    </row>
    <row r="414447" spans="21:21" ht="15" customHeight="1">
      <c r="U414447" s="119"/>
    </row>
    <row r="414448" spans="21:21" ht="15" customHeight="1">
      <c r="U414448" s="119"/>
    </row>
    <row r="414449" spans="21:21" ht="15" customHeight="1">
      <c r="U414449" s="119"/>
    </row>
    <row r="414450" spans="21:21" ht="15" customHeight="1">
      <c r="U414450" s="119"/>
    </row>
    <row r="414451" spans="21:21" ht="15" customHeight="1">
      <c r="U414451" s="119"/>
    </row>
    <row r="414452" spans="21:21" ht="15" customHeight="1">
      <c r="U414452" s="119"/>
    </row>
    <row r="414453" spans="21:21" ht="15" customHeight="1">
      <c r="U414453" s="119"/>
    </row>
    <row r="414454" spans="21:21" ht="15" customHeight="1">
      <c r="U414454" s="119"/>
    </row>
    <row r="414455" spans="21:21" ht="15" customHeight="1">
      <c r="U414455" s="119"/>
    </row>
    <row r="414456" spans="21:21" ht="15" customHeight="1">
      <c r="U414456" s="119"/>
    </row>
    <row r="414457" spans="21:21" ht="15" customHeight="1">
      <c r="U414457" s="119"/>
    </row>
    <row r="414458" spans="21:21" ht="15" customHeight="1">
      <c r="U414458" s="119"/>
    </row>
    <row r="414459" spans="21:21" ht="15" customHeight="1">
      <c r="U414459" s="119"/>
    </row>
    <row r="414460" spans="21:21" ht="15" customHeight="1">
      <c r="U414460" s="119"/>
    </row>
    <row r="414461" spans="21:21" ht="15" customHeight="1">
      <c r="U414461" s="119"/>
    </row>
    <row r="414462" spans="21:21" ht="15" customHeight="1">
      <c r="U414462" s="119"/>
    </row>
    <row r="414463" spans="21:21" ht="15" customHeight="1">
      <c r="U414463" s="119"/>
    </row>
    <row r="414464" spans="21:21" ht="15" customHeight="1">
      <c r="U414464" s="119"/>
    </row>
    <row r="414465" spans="21:21" ht="15" customHeight="1">
      <c r="U414465" s="119"/>
    </row>
    <row r="414466" spans="21:21" ht="15" customHeight="1">
      <c r="U414466" s="119"/>
    </row>
    <row r="414467" spans="21:21" ht="15" customHeight="1">
      <c r="U414467" s="119"/>
    </row>
    <row r="414468" spans="21:21" ht="15" customHeight="1">
      <c r="U414468" s="119"/>
    </row>
    <row r="414469" spans="21:21" ht="15" customHeight="1">
      <c r="U414469" s="119"/>
    </row>
    <row r="414470" spans="21:21" ht="15" customHeight="1">
      <c r="U414470" s="119"/>
    </row>
    <row r="414471" spans="21:21" ht="15" customHeight="1">
      <c r="U414471" s="119"/>
    </row>
    <row r="414472" spans="21:21" ht="15" customHeight="1">
      <c r="U414472" s="119"/>
    </row>
    <row r="414473" spans="21:21" ht="15" customHeight="1">
      <c r="U414473" s="119"/>
    </row>
    <row r="414474" spans="21:21" ht="15" customHeight="1">
      <c r="U414474" s="119"/>
    </row>
    <row r="414475" spans="21:21" ht="15" customHeight="1">
      <c r="U414475" s="119"/>
    </row>
    <row r="414476" spans="21:21" ht="15" customHeight="1">
      <c r="U414476" s="119"/>
    </row>
    <row r="414477" spans="21:21" ht="15" customHeight="1">
      <c r="U414477" s="119"/>
    </row>
    <row r="414478" spans="21:21" ht="15" customHeight="1">
      <c r="U414478" s="119"/>
    </row>
    <row r="414479" spans="21:21" ht="15" customHeight="1">
      <c r="U414479" s="119"/>
    </row>
    <row r="414480" spans="21:21" ht="15" customHeight="1">
      <c r="U414480" s="119"/>
    </row>
    <row r="414481" spans="21:21" ht="15" customHeight="1">
      <c r="U414481" s="119"/>
    </row>
    <row r="414482" spans="21:21" ht="15" customHeight="1">
      <c r="U414482" s="119"/>
    </row>
    <row r="414483" spans="21:21" ht="15" customHeight="1">
      <c r="U414483" s="119"/>
    </row>
    <row r="414484" spans="21:21" ht="15" customHeight="1">
      <c r="U414484" s="119"/>
    </row>
    <row r="414485" spans="21:21" ht="15" customHeight="1">
      <c r="U414485" s="119"/>
    </row>
    <row r="414486" spans="21:21" ht="15" customHeight="1">
      <c r="U414486" s="119"/>
    </row>
    <row r="414487" spans="21:21" ht="15" customHeight="1">
      <c r="U414487" s="119"/>
    </row>
    <row r="414488" spans="21:21" ht="15" customHeight="1">
      <c r="U414488" s="119"/>
    </row>
    <row r="414489" spans="21:21" ht="15" customHeight="1">
      <c r="U414489" s="119"/>
    </row>
    <row r="414490" spans="21:21" ht="15" customHeight="1">
      <c r="U414490" s="119"/>
    </row>
    <row r="414491" spans="21:21" ht="15" customHeight="1">
      <c r="U414491" s="119"/>
    </row>
    <row r="414492" spans="21:21" ht="15" customHeight="1">
      <c r="U414492" s="119"/>
    </row>
    <row r="414493" spans="21:21" ht="15" customHeight="1">
      <c r="U414493" s="119"/>
    </row>
    <row r="414494" spans="21:21" ht="15" customHeight="1">
      <c r="U414494" s="119"/>
    </row>
    <row r="414495" spans="21:21" ht="15" customHeight="1">
      <c r="U414495" s="119"/>
    </row>
    <row r="414496" spans="21:21" ht="15" customHeight="1">
      <c r="U414496" s="119"/>
    </row>
    <row r="414497" spans="21:21" ht="15" customHeight="1">
      <c r="U414497" s="119"/>
    </row>
    <row r="414498" spans="21:21" ht="15" customHeight="1">
      <c r="U414498" s="119"/>
    </row>
    <row r="414499" spans="21:21" ht="15" customHeight="1">
      <c r="U414499" s="119"/>
    </row>
    <row r="414500" spans="21:21" ht="15" customHeight="1">
      <c r="U414500" s="119"/>
    </row>
    <row r="414501" spans="21:21" ht="15" customHeight="1">
      <c r="U414501" s="119"/>
    </row>
    <row r="414502" spans="21:21" ht="15" customHeight="1">
      <c r="U414502" s="119"/>
    </row>
    <row r="414503" spans="21:21" ht="15" customHeight="1">
      <c r="U414503" s="119"/>
    </row>
    <row r="414504" spans="21:21" ht="15" customHeight="1">
      <c r="U414504" s="119"/>
    </row>
    <row r="414505" spans="21:21" ht="15" customHeight="1">
      <c r="U414505" s="119"/>
    </row>
    <row r="414506" spans="21:21" ht="15" customHeight="1">
      <c r="U414506" s="119"/>
    </row>
    <row r="414507" spans="21:21" ht="15" customHeight="1">
      <c r="U414507" s="119"/>
    </row>
    <row r="414508" spans="21:21" ht="15" customHeight="1">
      <c r="U414508" s="119"/>
    </row>
    <row r="414509" spans="21:21" ht="15" customHeight="1">
      <c r="U414509" s="119"/>
    </row>
    <row r="414510" spans="21:21" ht="15" customHeight="1">
      <c r="U414510" s="119"/>
    </row>
    <row r="414511" spans="21:21" ht="15" customHeight="1">
      <c r="U414511" s="119"/>
    </row>
    <row r="414512" spans="21:21" ht="15" customHeight="1">
      <c r="U414512" s="119"/>
    </row>
    <row r="414513" spans="21:21" ht="15" customHeight="1">
      <c r="U414513" s="119"/>
    </row>
    <row r="414514" spans="21:21" ht="15" customHeight="1">
      <c r="U414514" s="119"/>
    </row>
    <row r="414515" spans="21:21" ht="15" customHeight="1">
      <c r="U414515" s="119"/>
    </row>
    <row r="414516" spans="21:21" ht="15" customHeight="1">
      <c r="U414516" s="119"/>
    </row>
    <row r="414517" spans="21:21" ht="15" customHeight="1">
      <c r="U414517" s="119"/>
    </row>
    <row r="414518" spans="21:21" ht="15" customHeight="1">
      <c r="U414518" s="119"/>
    </row>
    <row r="414519" spans="21:21" ht="15" customHeight="1">
      <c r="U414519" s="119"/>
    </row>
    <row r="414520" spans="21:21" ht="15" customHeight="1">
      <c r="U414520" s="119"/>
    </row>
    <row r="414521" spans="21:21" ht="15" customHeight="1">
      <c r="U414521" s="119"/>
    </row>
    <row r="414522" spans="21:21" ht="15" customHeight="1">
      <c r="U414522" s="119"/>
    </row>
    <row r="414523" spans="21:21" ht="15" customHeight="1">
      <c r="U414523" s="119"/>
    </row>
    <row r="414524" spans="21:21" ht="15" customHeight="1">
      <c r="U414524" s="119"/>
    </row>
    <row r="414525" spans="21:21" ht="15" customHeight="1">
      <c r="U414525" s="119"/>
    </row>
    <row r="414526" spans="21:21" ht="15" customHeight="1">
      <c r="U414526" s="119"/>
    </row>
    <row r="414527" spans="21:21" ht="15" customHeight="1">
      <c r="U414527" s="119"/>
    </row>
    <row r="414528" spans="21:21" ht="15" customHeight="1">
      <c r="U414528" s="119"/>
    </row>
    <row r="414529" spans="21:21" ht="15" customHeight="1">
      <c r="U414529" s="119"/>
    </row>
    <row r="414530" spans="21:21" ht="15" customHeight="1">
      <c r="U414530" s="119"/>
    </row>
    <row r="414531" spans="21:21" ht="15" customHeight="1">
      <c r="U414531" s="119"/>
    </row>
    <row r="414532" spans="21:21" ht="15" customHeight="1">
      <c r="U414532" s="119"/>
    </row>
    <row r="414533" spans="21:21" ht="15" customHeight="1">
      <c r="U414533" s="119"/>
    </row>
    <row r="414534" spans="21:21" ht="15" customHeight="1">
      <c r="U414534" s="119"/>
    </row>
    <row r="414535" spans="21:21" ht="15" customHeight="1">
      <c r="U414535" s="119"/>
    </row>
    <row r="414536" spans="21:21" ht="15" customHeight="1">
      <c r="U414536" s="119"/>
    </row>
    <row r="414537" spans="21:21" ht="15" customHeight="1">
      <c r="U414537" s="119"/>
    </row>
    <row r="414538" spans="21:21" ht="15" customHeight="1">
      <c r="U414538" s="119"/>
    </row>
    <row r="414539" spans="21:21" ht="15" customHeight="1">
      <c r="U414539" s="119"/>
    </row>
    <row r="414540" spans="21:21" ht="15" customHeight="1">
      <c r="U414540" s="119"/>
    </row>
    <row r="414541" spans="21:21" ht="15" customHeight="1">
      <c r="U414541" s="119"/>
    </row>
    <row r="414542" spans="21:21" ht="15" customHeight="1">
      <c r="U414542" s="119"/>
    </row>
    <row r="414543" spans="21:21" ht="15" customHeight="1">
      <c r="U414543" s="119"/>
    </row>
    <row r="414544" spans="21:21" ht="15" customHeight="1">
      <c r="U414544" s="119"/>
    </row>
    <row r="414545" spans="21:21" ht="15" customHeight="1">
      <c r="U414545" s="119"/>
    </row>
    <row r="414546" spans="21:21" ht="15" customHeight="1">
      <c r="U414546" s="119"/>
    </row>
    <row r="414547" spans="21:21" ht="15" customHeight="1">
      <c r="U414547" s="119"/>
    </row>
    <row r="414548" spans="21:21" ht="15" customHeight="1">
      <c r="U414548" s="119"/>
    </row>
    <row r="414549" spans="21:21" ht="15" customHeight="1">
      <c r="U414549" s="119"/>
    </row>
    <row r="414550" spans="21:21" ht="15" customHeight="1">
      <c r="U414550" s="119"/>
    </row>
    <row r="414551" spans="21:21" ht="15" customHeight="1">
      <c r="U414551" s="119"/>
    </row>
    <row r="414552" spans="21:21" ht="15" customHeight="1">
      <c r="U414552" s="119"/>
    </row>
    <row r="414553" spans="21:21" ht="15" customHeight="1">
      <c r="U414553" s="119"/>
    </row>
    <row r="414554" spans="21:21" ht="15" customHeight="1">
      <c r="U414554" s="119"/>
    </row>
    <row r="414555" spans="21:21" ht="15" customHeight="1">
      <c r="U414555" s="119"/>
    </row>
    <row r="414556" spans="21:21" ht="15" customHeight="1">
      <c r="U414556" s="119"/>
    </row>
    <row r="414557" spans="21:21" ht="15" customHeight="1">
      <c r="U414557" s="119"/>
    </row>
    <row r="414558" spans="21:21" ht="15" customHeight="1">
      <c r="U414558" s="119"/>
    </row>
    <row r="414559" spans="21:21" ht="15" customHeight="1">
      <c r="U414559" s="119"/>
    </row>
    <row r="414560" spans="21:21" ht="15" customHeight="1">
      <c r="U414560" s="119"/>
    </row>
    <row r="414561" spans="21:21" ht="15" customHeight="1">
      <c r="U414561" s="119"/>
    </row>
    <row r="414562" spans="21:21" ht="15" customHeight="1">
      <c r="U414562" s="119"/>
    </row>
    <row r="414563" spans="21:21" ht="15" customHeight="1">
      <c r="U414563" s="119"/>
    </row>
    <row r="414564" spans="21:21" ht="15" customHeight="1">
      <c r="U414564" s="119"/>
    </row>
    <row r="414565" spans="21:21" ht="15" customHeight="1">
      <c r="U414565" s="119"/>
    </row>
    <row r="414566" spans="21:21" ht="15" customHeight="1">
      <c r="U414566" s="119"/>
    </row>
    <row r="414567" spans="21:21" ht="15" customHeight="1">
      <c r="U414567" s="119"/>
    </row>
    <row r="414568" spans="21:21" ht="15" customHeight="1">
      <c r="U414568" s="119"/>
    </row>
    <row r="414569" spans="21:21" ht="15" customHeight="1">
      <c r="U414569" s="119"/>
    </row>
    <row r="414570" spans="21:21" ht="15" customHeight="1">
      <c r="U414570" s="119"/>
    </row>
    <row r="414571" spans="21:21" ht="15" customHeight="1">
      <c r="U414571" s="119"/>
    </row>
    <row r="414572" spans="21:21" ht="15" customHeight="1">
      <c r="U414572" s="119"/>
    </row>
    <row r="414573" spans="21:21" ht="15" customHeight="1">
      <c r="U414573" s="119"/>
    </row>
    <row r="414574" spans="21:21" ht="15" customHeight="1">
      <c r="U414574" s="119"/>
    </row>
    <row r="414575" spans="21:21" ht="15" customHeight="1">
      <c r="U414575" s="119"/>
    </row>
    <row r="414576" spans="21:21" ht="15" customHeight="1">
      <c r="U414576" s="119"/>
    </row>
    <row r="414577" spans="21:21" ht="15" customHeight="1">
      <c r="U414577" s="119"/>
    </row>
    <row r="414578" spans="21:21" ht="15" customHeight="1">
      <c r="U414578" s="119"/>
    </row>
    <row r="414579" spans="21:21" ht="15" customHeight="1">
      <c r="U414579" s="119"/>
    </row>
    <row r="414580" spans="21:21" ht="15" customHeight="1">
      <c r="U414580" s="119"/>
    </row>
    <row r="414581" spans="21:21" ht="15" customHeight="1">
      <c r="U414581" s="119"/>
    </row>
    <row r="414582" spans="21:21" ht="15" customHeight="1">
      <c r="U414582" s="119"/>
    </row>
    <row r="414583" spans="21:21" ht="15" customHeight="1">
      <c r="U414583" s="119"/>
    </row>
    <row r="414584" spans="21:21" ht="15" customHeight="1">
      <c r="U414584" s="119"/>
    </row>
    <row r="414585" spans="21:21" ht="15" customHeight="1">
      <c r="U414585" s="119"/>
    </row>
    <row r="414586" spans="21:21" ht="15" customHeight="1">
      <c r="U414586" s="119"/>
    </row>
    <row r="414587" spans="21:21" ht="15" customHeight="1">
      <c r="U414587" s="119"/>
    </row>
    <row r="414588" spans="21:21" ht="15" customHeight="1">
      <c r="U414588" s="119"/>
    </row>
    <row r="414589" spans="21:21" ht="15" customHeight="1">
      <c r="U414589" s="119"/>
    </row>
    <row r="414590" spans="21:21" ht="15" customHeight="1">
      <c r="U414590" s="119"/>
    </row>
    <row r="414591" spans="21:21" ht="15" customHeight="1">
      <c r="U414591" s="119"/>
    </row>
    <row r="414592" spans="21:21" ht="15" customHeight="1">
      <c r="U414592" s="119"/>
    </row>
    <row r="414593" spans="21:21" ht="15" customHeight="1">
      <c r="U414593" s="119"/>
    </row>
    <row r="414594" spans="21:21" ht="15" customHeight="1">
      <c r="U414594" s="119"/>
    </row>
    <row r="414595" spans="21:21" ht="15" customHeight="1">
      <c r="U414595" s="119"/>
    </row>
    <row r="414596" spans="21:21" ht="15" customHeight="1">
      <c r="U414596" s="119"/>
    </row>
    <row r="414597" spans="21:21" ht="15" customHeight="1">
      <c r="U414597" s="119"/>
    </row>
    <row r="414598" spans="21:21" ht="15" customHeight="1">
      <c r="U414598" s="119"/>
    </row>
    <row r="414599" spans="21:21" ht="15" customHeight="1">
      <c r="U414599" s="119"/>
    </row>
    <row r="414600" spans="21:21" ht="15" customHeight="1">
      <c r="U414600" s="119"/>
    </row>
    <row r="414601" spans="21:21" ht="15" customHeight="1">
      <c r="U414601" s="119"/>
    </row>
    <row r="414602" spans="21:21" ht="15" customHeight="1">
      <c r="U414602" s="119"/>
    </row>
    <row r="414603" spans="21:21" ht="15" customHeight="1">
      <c r="U414603" s="119"/>
    </row>
    <row r="414604" spans="21:21" ht="15" customHeight="1">
      <c r="U414604" s="119"/>
    </row>
    <row r="414605" spans="21:21" ht="15" customHeight="1">
      <c r="U414605" s="119"/>
    </row>
    <row r="414606" spans="21:21" ht="15" customHeight="1">
      <c r="U414606" s="119"/>
    </row>
    <row r="414607" spans="21:21" ht="15" customHeight="1">
      <c r="U414607" s="119"/>
    </row>
    <row r="414608" spans="21:21" ht="15" customHeight="1">
      <c r="U414608" s="119"/>
    </row>
    <row r="414609" spans="21:21" ht="15" customHeight="1">
      <c r="U414609" s="119"/>
    </row>
    <row r="414610" spans="21:21" ht="15" customHeight="1">
      <c r="U414610" s="119"/>
    </row>
    <row r="414611" spans="21:21" ht="15" customHeight="1">
      <c r="U414611" s="119"/>
    </row>
    <row r="414612" spans="21:21" ht="15" customHeight="1">
      <c r="U414612" s="119"/>
    </row>
    <row r="414613" spans="21:21" ht="15" customHeight="1">
      <c r="U414613" s="119"/>
    </row>
    <row r="414614" spans="21:21" ht="15" customHeight="1">
      <c r="U414614" s="119"/>
    </row>
    <row r="414615" spans="21:21" ht="15" customHeight="1">
      <c r="U414615" s="119"/>
    </row>
    <row r="414616" spans="21:21" ht="15" customHeight="1">
      <c r="U414616" s="119"/>
    </row>
    <row r="414617" spans="21:21" ht="15" customHeight="1">
      <c r="U414617" s="119"/>
    </row>
    <row r="414618" spans="21:21" ht="15" customHeight="1">
      <c r="U414618" s="119"/>
    </row>
    <row r="414619" spans="21:21" ht="15" customHeight="1">
      <c r="U414619" s="119"/>
    </row>
    <row r="414620" spans="21:21" ht="15" customHeight="1">
      <c r="U414620" s="119"/>
    </row>
    <row r="414621" spans="21:21" ht="15" customHeight="1">
      <c r="U414621" s="119"/>
    </row>
    <row r="414622" spans="21:21" ht="15" customHeight="1">
      <c r="U414622" s="119"/>
    </row>
    <row r="414623" spans="21:21" ht="15" customHeight="1">
      <c r="U414623" s="119"/>
    </row>
    <row r="414624" spans="21:21" ht="15" customHeight="1">
      <c r="U414624" s="119"/>
    </row>
    <row r="414625" spans="21:21" ht="15" customHeight="1">
      <c r="U414625" s="119"/>
    </row>
    <row r="414626" spans="21:21" ht="15" customHeight="1">
      <c r="U414626" s="119"/>
    </row>
    <row r="414627" spans="21:21" ht="15" customHeight="1">
      <c r="U414627" s="119"/>
    </row>
    <row r="414628" spans="21:21" ht="15" customHeight="1">
      <c r="U414628" s="119"/>
    </row>
    <row r="414629" spans="21:21" ht="15" customHeight="1">
      <c r="U414629" s="119"/>
    </row>
    <row r="414630" spans="21:21" ht="15" customHeight="1">
      <c r="U414630" s="119"/>
    </row>
    <row r="414631" spans="21:21" ht="15" customHeight="1">
      <c r="U414631" s="119"/>
    </row>
    <row r="414632" spans="21:21" ht="15" customHeight="1">
      <c r="U414632" s="119"/>
    </row>
    <row r="414633" spans="21:21" ht="15" customHeight="1">
      <c r="U414633" s="119"/>
    </row>
    <row r="414634" spans="21:21" ht="15" customHeight="1">
      <c r="U414634" s="119"/>
    </row>
    <row r="414635" spans="21:21" ht="15" customHeight="1">
      <c r="U414635" s="119"/>
    </row>
    <row r="414636" spans="21:21" ht="15" customHeight="1">
      <c r="U414636" s="119"/>
    </row>
    <row r="414637" spans="21:21" ht="15" customHeight="1">
      <c r="U414637" s="119"/>
    </row>
    <row r="414638" spans="21:21" ht="15" customHeight="1">
      <c r="U414638" s="119"/>
    </row>
    <row r="414639" spans="21:21" ht="15" customHeight="1">
      <c r="U414639" s="119"/>
    </row>
    <row r="414640" spans="21:21" ht="15" customHeight="1">
      <c r="U414640" s="119"/>
    </row>
    <row r="414641" spans="21:21" ht="15" customHeight="1">
      <c r="U414641" s="119"/>
    </row>
    <row r="414642" spans="21:21" ht="15" customHeight="1">
      <c r="U414642" s="119"/>
    </row>
    <row r="414643" spans="21:21" ht="15" customHeight="1">
      <c r="U414643" s="119"/>
    </row>
    <row r="414644" spans="21:21" ht="15" customHeight="1">
      <c r="U414644" s="119"/>
    </row>
    <row r="414645" spans="21:21" ht="15" customHeight="1">
      <c r="U414645" s="119"/>
    </row>
    <row r="414646" spans="21:21" ht="15" customHeight="1">
      <c r="U414646" s="119"/>
    </row>
    <row r="414647" spans="21:21" ht="15" customHeight="1">
      <c r="U414647" s="119"/>
    </row>
    <row r="414648" spans="21:21" ht="15" customHeight="1">
      <c r="U414648" s="119"/>
    </row>
    <row r="414649" spans="21:21" ht="15" customHeight="1">
      <c r="U414649" s="119"/>
    </row>
    <row r="414650" spans="21:21" ht="15" customHeight="1">
      <c r="U414650" s="119"/>
    </row>
    <row r="414651" spans="21:21" ht="15" customHeight="1">
      <c r="U414651" s="119"/>
    </row>
    <row r="414652" spans="21:21" ht="15" customHeight="1">
      <c r="U414652" s="119"/>
    </row>
    <row r="414653" spans="21:21" ht="15" customHeight="1">
      <c r="U414653" s="119"/>
    </row>
    <row r="414654" spans="21:21" ht="15" customHeight="1">
      <c r="U414654" s="119"/>
    </row>
    <row r="414655" spans="21:21" ht="15" customHeight="1">
      <c r="U414655" s="119"/>
    </row>
    <row r="414656" spans="21:21" ht="15" customHeight="1">
      <c r="U414656" s="119"/>
    </row>
    <row r="414657" spans="21:21" ht="15" customHeight="1">
      <c r="U414657" s="119"/>
    </row>
    <row r="414658" spans="21:21" ht="15" customHeight="1">
      <c r="U414658" s="119"/>
    </row>
    <row r="414659" spans="21:21" ht="15" customHeight="1">
      <c r="U414659" s="119"/>
    </row>
    <row r="414660" spans="21:21" ht="15" customHeight="1">
      <c r="U414660" s="119"/>
    </row>
    <row r="414661" spans="21:21" ht="15" customHeight="1">
      <c r="U414661" s="119"/>
    </row>
    <row r="414662" spans="21:21" ht="15" customHeight="1">
      <c r="U414662" s="119"/>
    </row>
    <row r="414663" spans="21:21" ht="15" customHeight="1">
      <c r="U414663" s="119"/>
    </row>
    <row r="414664" spans="21:21" ht="15" customHeight="1">
      <c r="U414664" s="119"/>
    </row>
    <row r="414665" spans="21:21" ht="15" customHeight="1">
      <c r="U414665" s="119"/>
    </row>
    <row r="414666" spans="21:21" ht="15" customHeight="1">
      <c r="U414666" s="119"/>
    </row>
    <row r="414667" spans="21:21" ht="15" customHeight="1">
      <c r="U414667" s="119"/>
    </row>
    <row r="414668" spans="21:21" ht="15" customHeight="1">
      <c r="U414668" s="119"/>
    </row>
    <row r="414669" spans="21:21" ht="15" customHeight="1">
      <c r="U414669" s="119"/>
    </row>
    <row r="414670" spans="21:21" ht="15" customHeight="1">
      <c r="U414670" s="119"/>
    </row>
    <row r="414671" spans="21:21" ht="15" customHeight="1">
      <c r="U414671" s="119"/>
    </row>
    <row r="414672" spans="21:21" ht="15" customHeight="1">
      <c r="U414672" s="119"/>
    </row>
    <row r="414673" spans="21:21" ht="15" customHeight="1">
      <c r="U414673" s="119"/>
    </row>
    <row r="414674" spans="21:21" ht="15" customHeight="1">
      <c r="U414674" s="119"/>
    </row>
    <row r="414675" spans="21:21" ht="15" customHeight="1">
      <c r="U414675" s="119"/>
    </row>
    <row r="414676" spans="21:21" ht="15" customHeight="1">
      <c r="U414676" s="119"/>
    </row>
    <row r="414677" spans="21:21" ht="15" customHeight="1">
      <c r="U414677" s="119"/>
    </row>
    <row r="414678" spans="21:21" ht="15" customHeight="1">
      <c r="U414678" s="119"/>
    </row>
    <row r="414679" spans="21:21" ht="15" customHeight="1">
      <c r="U414679" s="119"/>
    </row>
    <row r="414680" spans="21:21" ht="15" customHeight="1">
      <c r="U414680" s="119"/>
    </row>
    <row r="414681" spans="21:21" ht="15" customHeight="1">
      <c r="U414681" s="119"/>
    </row>
    <row r="414682" spans="21:21" ht="15" customHeight="1">
      <c r="U414682" s="119"/>
    </row>
    <row r="414683" spans="21:21" ht="15" customHeight="1">
      <c r="U414683" s="119"/>
    </row>
    <row r="414684" spans="21:21" ht="15" customHeight="1">
      <c r="U414684" s="119"/>
    </row>
    <row r="414685" spans="21:21" ht="15" customHeight="1">
      <c r="U414685" s="119"/>
    </row>
    <row r="414686" spans="21:21" ht="15" customHeight="1">
      <c r="U414686" s="119"/>
    </row>
    <row r="414687" spans="21:21" ht="15" customHeight="1">
      <c r="U414687" s="119"/>
    </row>
    <row r="414688" spans="21:21" ht="15" customHeight="1">
      <c r="U414688" s="119"/>
    </row>
    <row r="414689" spans="21:21" ht="15" customHeight="1">
      <c r="U414689" s="119"/>
    </row>
    <row r="414690" spans="21:21" ht="15" customHeight="1">
      <c r="U414690" s="119"/>
    </row>
    <row r="414691" spans="21:21" ht="15" customHeight="1">
      <c r="U414691" s="119"/>
    </row>
    <row r="414692" spans="21:21" ht="15" customHeight="1">
      <c r="U414692" s="119"/>
    </row>
    <row r="414693" spans="21:21" ht="15" customHeight="1">
      <c r="U414693" s="119"/>
    </row>
    <row r="414694" spans="21:21" ht="15" customHeight="1">
      <c r="U414694" s="119"/>
    </row>
    <row r="414695" spans="21:21" ht="15" customHeight="1">
      <c r="U414695" s="119"/>
    </row>
    <row r="414696" spans="21:21" ht="15" customHeight="1">
      <c r="U414696" s="119"/>
    </row>
    <row r="414697" spans="21:21" ht="15" customHeight="1">
      <c r="U414697" s="119"/>
    </row>
    <row r="414698" spans="21:21" ht="15" customHeight="1">
      <c r="U414698" s="119"/>
    </row>
    <row r="414699" spans="21:21" ht="15" customHeight="1">
      <c r="U414699" s="119"/>
    </row>
    <row r="414700" spans="21:21" ht="15" customHeight="1">
      <c r="U414700" s="119"/>
    </row>
    <row r="414701" spans="21:21" ht="15" customHeight="1">
      <c r="U414701" s="119"/>
    </row>
    <row r="414702" spans="21:21" ht="15" customHeight="1">
      <c r="U414702" s="119"/>
    </row>
    <row r="414703" spans="21:21" ht="15" customHeight="1">
      <c r="U414703" s="119"/>
    </row>
    <row r="414704" spans="21:21" ht="15" customHeight="1">
      <c r="U414704" s="119"/>
    </row>
    <row r="414705" spans="21:21" ht="15" customHeight="1">
      <c r="U414705" s="119"/>
    </row>
    <row r="414706" spans="21:21" ht="15" customHeight="1">
      <c r="U414706" s="119"/>
    </row>
    <row r="414707" spans="21:21" ht="15" customHeight="1">
      <c r="U414707" s="119"/>
    </row>
    <row r="414708" spans="21:21" ht="15" customHeight="1">
      <c r="U414708" s="119"/>
    </row>
    <row r="414709" spans="21:21" ht="15" customHeight="1">
      <c r="U414709" s="119"/>
    </row>
    <row r="414710" spans="21:21" ht="15" customHeight="1">
      <c r="U414710" s="119"/>
    </row>
    <row r="414711" spans="21:21" ht="15" customHeight="1">
      <c r="U414711" s="119"/>
    </row>
    <row r="414712" spans="21:21" ht="15" customHeight="1">
      <c r="U414712" s="119"/>
    </row>
    <row r="414713" spans="21:21" ht="15" customHeight="1">
      <c r="U414713" s="119"/>
    </row>
    <row r="414714" spans="21:21" ht="15" customHeight="1">
      <c r="U414714" s="119"/>
    </row>
    <row r="414715" spans="21:21" ht="15" customHeight="1">
      <c r="U414715" s="119"/>
    </row>
    <row r="414716" spans="21:21" ht="15" customHeight="1">
      <c r="U414716" s="119"/>
    </row>
    <row r="414717" spans="21:21" ht="15" customHeight="1">
      <c r="U414717" s="119"/>
    </row>
    <row r="414718" spans="21:21" ht="15" customHeight="1">
      <c r="U414718" s="119"/>
    </row>
    <row r="414719" spans="21:21" ht="15" customHeight="1">
      <c r="U414719" s="119"/>
    </row>
    <row r="414720" spans="21:21" ht="15" customHeight="1">
      <c r="U414720" s="119"/>
    </row>
    <row r="414721" spans="21:21" ht="15" customHeight="1">
      <c r="U414721" s="119"/>
    </row>
    <row r="414722" spans="21:21" ht="15" customHeight="1">
      <c r="U414722" s="119"/>
    </row>
    <row r="414723" spans="21:21" ht="15" customHeight="1">
      <c r="U414723" s="119"/>
    </row>
    <row r="414724" spans="21:21" ht="15" customHeight="1">
      <c r="U414724" s="119"/>
    </row>
    <row r="414725" spans="21:21" ht="15" customHeight="1">
      <c r="U414725" s="119"/>
    </row>
    <row r="414726" spans="21:21" ht="15" customHeight="1">
      <c r="U414726" s="119"/>
    </row>
    <row r="414727" spans="21:21" ht="15" customHeight="1">
      <c r="U414727" s="119"/>
    </row>
    <row r="414728" spans="21:21" ht="15" customHeight="1">
      <c r="U414728" s="119"/>
    </row>
    <row r="414729" spans="21:21" ht="15" customHeight="1">
      <c r="U414729" s="119"/>
    </row>
    <row r="414730" spans="21:21" ht="15" customHeight="1">
      <c r="U414730" s="119"/>
    </row>
    <row r="414731" spans="21:21" ht="15" customHeight="1">
      <c r="U414731" s="119"/>
    </row>
    <row r="414732" spans="21:21" ht="15" customHeight="1">
      <c r="U414732" s="119"/>
    </row>
    <row r="414733" spans="21:21" ht="15" customHeight="1">
      <c r="U414733" s="119"/>
    </row>
    <row r="414734" spans="21:21" ht="15" customHeight="1">
      <c r="U414734" s="119"/>
    </row>
    <row r="414735" spans="21:21" ht="15" customHeight="1">
      <c r="U414735" s="119"/>
    </row>
    <row r="414736" spans="21:21" ht="15" customHeight="1">
      <c r="U414736" s="119"/>
    </row>
    <row r="414737" spans="21:21" ht="15" customHeight="1">
      <c r="U414737" s="119"/>
    </row>
    <row r="414738" spans="21:21" ht="15" customHeight="1">
      <c r="U414738" s="119"/>
    </row>
    <row r="414739" spans="21:21" ht="15" customHeight="1">
      <c r="U414739" s="119"/>
    </row>
    <row r="414740" spans="21:21" ht="15" customHeight="1">
      <c r="U414740" s="119"/>
    </row>
    <row r="414741" spans="21:21" ht="15" customHeight="1">
      <c r="U414741" s="119"/>
    </row>
    <row r="414742" spans="21:21" ht="15" customHeight="1">
      <c r="U414742" s="119"/>
    </row>
    <row r="414743" spans="21:21" ht="15" customHeight="1">
      <c r="U414743" s="119"/>
    </row>
    <row r="414744" spans="21:21" ht="15" customHeight="1">
      <c r="U414744" s="119"/>
    </row>
    <row r="414745" spans="21:21" ht="15" customHeight="1">
      <c r="U414745" s="119"/>
    </row>
    <row r="414746" spans="21:21" ht="15" customHeight="1">
      <c r="U414746" s="119"/>
    </row>
    <row r="414747" spans="21:21" ht="15" customHeight="1">
      <c r="U414747" s="119"/>
    </row>
    <row r="414748" spans="21:21" ht="15" customHeight="1">
      <c r="U414748" s="119"/>
    </row>
    <row r="414749" spans="21:21" ht="15" customHeight="1">
      <c r="U414749" s="119"/>
    </row>
    <row r="414750" spans="21:21" ht="15" customHeight="1">
      <c r="U414750" s="119"/>
    </row>
    <row r="414751" spans="21:21" ht="15" customHeight="1">
      <c r="U414751" s="119"/>
    </row>
    <row r="414752" spans="21:21" ht="15" customHeight="1">
      <c r="U414752" s="119"/>
    </row>
    <row r="414753" spans="21:21" ht="15" customHeight="1">
      <c r="U414753" s="119"/>
    </row>
    <row r="414754" spans="21:21" ht="15" customHeight="1">
      <c r="U414754" s="119"/>
    </row>
    <row r="414755" spans="21:21" ht="15" customHeight="1">
      <c r="U414755" s="119"/>
    </row>
    <row r="414756" spans="21:21" ht="15" customHeight="1">
      <c r="U414756" s="119"/>
    </row>
    <row r="414757" spans="21:21" ht="15" customHeight="1">
      <c r="U414757" s="119"/>
    </row>
    <row r="414758" spans="21:21" ht="15" customHeight="1">
      <c r="U414758" s="119"/>
    </row>
    <row r="414759" spans="21:21" ht="15" customHeight="1">
      <c r="U414759" s="119"/>
    </row>
    <row r="414760" spans="21:21" ht="15" customHeight="1">
      <c r="U414760" s="119"/>
    </row>
    <row r="414761" spans="21:21" ht="15" customHeight="1">
      <c r="U414761" s="119"/>
    </row>
    <row r="414762" spans="21:21" ht="15" customHeight="1">
      <c r="U414762" s="119"/>
    </row>
    <row r="414763" spans="21:21" ht="15" customHeight="1">
      <c r="U414763" s="119"/>
    </row>
    <row r="414764" spans="21:21" ht="15" customHeight="1">
      <c r="U414764" s="119"/>
    </row>
    <row r="414765" spans="21:21" ht="15" customHeight="1">
      <c r="U414765" s="119"/>
    </row>
    <row r="414766" spans="21:21" ht="15" customHeight="1">
      <c r="U414766" s="119"/>
    </row>
    <row r="414767" spans="21:21" ht="15" customHeight="1">
      <c r="U414767" s="119"/>
    </row>
    <row r="414768" spans="21:21" ht="15" customHeight="1">
      <c r="U414768" s="119"/>
    </row>
    <row r="414769" spans="21:21" ht="15" customHeight="1">
      <c r="U414769" s="119"/>
    </row>
    <row r="414770" spans="21:21" ht="15" customHeight="1">
      <c r="U414770" s="119"/>
    </row>
    <row r="414771" spans="21:21" ht="15" customHeight="1">
      <c r="U414771" s="119"/>
    </row>
    <row r="414772" spans="21:21" ht="15" customHeight="1">
      <c r="U414772" s="119"/>
    </row>
    <row r="414773" spans="21:21" ht="15" customHeight="1">
      <c r="U414773" s="119"/>
    </row>
    <row r="414774" spans="21:21" ht="15" customHeight="1">
      <c r="U414774" s="119"/>
    </row>
    <row r="414775" spans="21:21" ht="15" customHeight="1">
      <c r="U414775" s="119"/>
    </row>
    <row r="414776" spans="21:21" ht="15" customHeight="1">
      <c r="U414776" s="119"/>
    </row>
    <row r="414777" spans="21:21" ht="15" customHeight="1">
      <c r="U414777" s="119"/>
    </row>
    <row r="414778" spans="21:21" ht="15" customHeight="1">
      <c r="U414778" s="119"/>
    </row>
    <row r="414779" spans="21:21" ht="15" customHeight="1">
      <c r="U414779" s="119"/>
    </row>
    <row r="414780" spans="21:21" ht="15" customHeight="1">
      <c r="U414780" s="119"/>
    </row>
    <row r="414781" spans="21:21" ht="15" customHeight="1">
      <c r="U414781" s="119"/>
    </row>
    <row r="414782" spans="21:21" ht="15" customHeight="1">
      <c r="U414782" s="119"/>
    </row>
    <row r="414783" spans="21:21" ht="15" customHeight="1">
      <c r="U414783" s="119"/>
    </row>
    <row r="414784" spans="21:21" ht="15" customHeight="1">
      <c r="U414784" s="119"/>
    </row>
    <row r="414785" spans="21:21" ht="15" customHeight="1">
      <c r="U414785" s="119"/>
    </row>
    <row r="414786" spans="21:21" ht="15" customHeight="1">
      <c r="U414786" s="119"/>
    </row>
    <row r="414787" spans="21:21" ht="15" customHeight="1">
      <c r="U414787" s="119"/>
    </row>
    <row r="414788" spans="21:21" ht="15" customHeight="1">
      <c r="U414788" s="119"/>
    </row>
    <row r="414789" spans="21:21" ht="15" customHeight="1">
      <c r="U414789" s="119"/>
    </row>
    <row r="414790" spans="21:21" ht="15" customHeight="1">
      <c r="U414790" s="119"/>
    </row>
    <row r="414791" spans="21:21" ht="15" customHeight="1">
      <c r="U414791" s="119"/>
    </row>
    <row r="414792" spans="21:21" ht="15" customHeight="1">
      <c r="U414792" s="119"/>
    </row>
    <row r="414793" spans="21:21" ht="15" customHeight="1">
      <c r="U414793" s="119"/>
    </row>
    <row r="414794" spans="21:21" ht="15" customHeight="1">
      <c r="U414794" s="119"/>
    </row>
    <row r="414795" spans="21:21" ht="15" customHeight="1">
      <c r="U414795" s="119"/>
    </row>
    <row r="414796" spans="21:21" ht="15" customHeight="1">
      <c r="U414796" s="119"/>
    </row>
    <row r="414797" spans="21:21" ht="15" customHeight="1">
      <c r="U414797" s="119"/>
    </row>
    <row r="414798" spans="21:21" ht="15" customHeight="1">
      <c r="U414798" s="119"/>
    </row>
    <row r="414799" spans="21:21" ht="15" customHeight="1">
      <c r="U414799" s="119"/>
    </row>
    <row r="414800" spans="21:21" ht="15" customHeight="1">
      <c r="U414800" s="119"/>
    </row>
    <row r="414801" spans="21:21" ht="15" customHeight="1">
      <c r="U414801" s="119"/>
    </row>
    <row r="414802" spans="21:21" ht="15" customHeight="1">
      <c r="U414802" s="119"/>
    </row>
    <row r="414803" spans="21:21" ht="15" customHeight="1">
      <c r="U414803" s="119"/>
    </row>
    <row r="414804" spans="21:21" ht="15" customHeight="1">
      <c r="U414804" s="119"/>
    </row>
    <row r="414805" spans="21:21" ht="15" customHeight="1">
      <c r="U414805" s="119"/>
    </row>
    <row r="414806" spans="21:21" ht="15" customHeight="1">
      <c r="U414806" s="119"/>
    </row>
    <row r="414807" spans="21:21" ht="15" customHeight="1">
      <c r="U414807" s="119"/>
    </row>
    <row r="414808" spans="21:21" ht="15" customHeight="1">
      <c r="U414808" s="119"/>
    </row>
    <row r="414809" spans="21:21" ht="15" customHeight="1">
      <c r="U414809" s="119"/>
    </row>
    <row r="414810" spans="21:21" ht="15" customHeight="1">
      <c r="U414810" s="119"/>
    </row>
    <row r="414811" spans="21:21" ht="15" customHeight="1">
      <c r="U414811" s="119"/>
    </row>
    <row r="414812" spans="21:21" ht="15" customHeight="1">
      <c r="U414812" s="119"/>
    </row>
    <row r="414813" spans="21:21" ht="15" customHeight="1">
      <c r="U414813" s="119"/>
    </row>
    <row r="414814" spans="21:21" ht="15" customHeight="1">
      <c r="U414814" s="119"/>
    </row>
    <row r="414815" spans="21:21" ht="15" customHeight="1">
      <c r="U414815" s="119"/>
    </row>
    <row r="414816" spans="21:21" ht="15" customHeight="1">
      <c r="U414816" s="119"/>
    </row>
    <row r="414817" spans="21:21" ht="15" customHeight="1">
      <c r="U414817" s="119"/>
    </row>
    <row r="414818" spans="21:21" ht="15" customHeight="1">
      <c r="U414818" s="119"/>
    </row>
    <row r="414819" spans="21:21" ht="15" customHeight="1">
      <c r="U414819" s="119"/>
    </row>
    <row r="414820" spans="21:21" ht="15" customHeight="1">
      <c r="U414820" s="119"/>
    </row>
    <row r="414821" spans="21:21" ht="15" customHeight="1">
      <c r="U414821" s="119"/>
    </row>
    <row r="414822" spans="21:21" ht="15" customHeight="1">
      <c r="U414822" s="119"/>
    </row>
    <row r="414823" spans="21:21" ht="15" customHeight="1">
      <c r="U414823" s="119"/>
    </row>
    <row r="414824" spans="21:21" ht="15" customHeight="1">
      <c r="U414824" s="119"/>
    </row>
    <row r="414825" spans="21:21" ht="15" customHeight="1">
      <c r="U414825" s="119"/>
    </row>
    <row r="414826" spans="21:21" ht="15" customHeight="1">
      <c r="U414826" s="119"/>
    </row>
    <row r="414827" spans="21:21" ht="15" customHeight="1">
      <c r="U414827" s="119"/>
    </row>
    <row r="414828" spans="21:21" ht="15" customHeight="1">
      <c r="U414828" s="119"/>
    </row>
    <row r="414829" spans="21:21" ht="15" customHeight="1">
      <c r="U414829" s="119"/>
    </row>
    <row r="414830" spans="21:21" ht="15" customHeight="1">
      <c r="U414830" s="119"/>
    </row>
    <row r="414831" spans="21:21" ht="15" customHeight="1">
      <c r="U414831" s="119"/>
    </row>
    <row r="414832" spans="21:21" ht="15" customHeight="1">
      <c r="U414832" s="119"/>
    </row>
    <row r="414833" spans="21:21" ht="15" customHeight="1">
      <c r="U414833" s="119"/>
    </row>
    <row r="414834" spans="21:21" ht="15" customHeight="1">
      <c r="U414834" s="119"/>
    </row>
    <row r="414835" spans="21:21" ht="15" customHeight="1">
      <c r="U414835" s="119"/>
    </row>
    <row r="414836" spans="21:21" ht="15" customHeight="1">
      <c r="U414836" s="119"/>
    </row>
    <row r="414837" spans="21:21" ht="15" customHeight="1">
      <c r="U414837" s="119"/>
    </row>
    <row r="414838" spans="21:21" ht="15" customHeight="1">
      <c r="U414838" s="119"/>
    </row>
    <row r="414839" spans="21:21" ht="15" customHeight="1">
      <c r="U414839" s="119"/>
    </row>
    <row r="414840" spans="21:21" ht="15" customHeight="1">
      <c r="U414840" s="119"/>
    </row>
    <row r="414841" spans="21:21" ht="15" customHeight="1">
      <c r="U414841" s="119"/>
    </row>
    <row r="414842" spans="21:21" ht="15" customHeight="1">
      <c r="U414842" s="119"/>
    </row>
    <row r="414843" spans="21:21" ht="15" customHeight="1">
      <c r="U414843" s="119"/>
    </row>
    <row r="414844" spans="21:21" ht="15" customHeight="1">
      <c r="U414844" s="119"/>
    </row>
    <row r="414845" spans="21:21" ht="15" customHeight="1">
      <c r="U414845" s="119"/>
    </row>
    <row r="414846" spans="21:21" ht="15" customHeight="1">
      <c r="U414846" s="119"/>
    </row>
    <row r="414847" spans="21:21" ht="15" customHeight="1">
      <c r="U414847" s="119"/>
    </row>
    <row r="414848" spans="21:21" ht="15" customHeight="1">
      <c r="U414848" s="119"/>
    </row>
    <row r="414849" spans="21:21" ht="15" customHeight="1">
      <c r="U414849" s="119"/>
    </row>
    <row r="414850" spans="21:21" ht="15" customHeight="1">
      <c r="U414850" s="119"/>
    </row>
    <row r="414851" spans="21:21" ht="15" customHeight="1">
      <c r="U414851" s="119"/>
    </row>
    <row r="414852" spans="21:21" ht="15" customHeight="1">
      <c r="U414852" s="119"/>
    </row>
    <row r="414853" spans="21:21" ht="15" customHeight="1">
      <c r="U414853" s="119"/>
    </row>
    <row r="414854" spans="21:21" ht="15" customHeight="1">
      <c r="U414854" s="119"/>
    </row>
    <row r="414855" spans="21:21" ht="15" customHeight="1">
      <c r="U414855" s="119"/>
    </row>
    <row r="414856" spans="21:21" ht="15" customHeight="1">
      <c r="U414856" s="119"/>
    </row>
    <row r="414857" spans="21:21" ht="15" customHeight="1">
      <c r="U414857" s="119"/>
    </row>
    <row r="414858" spans="21:21" ht="15" customHeight="1">
      <c r="U414858" s="119"/>
    </row>
    <row r="414859" spans="21:21" ht="15" customHeight="1">
      <c r="U414859" s="119"/>
    </row>
    <row r="414860" spans="21:21" ht="15" customHeight="1">
      <c r="U414860" s="119"/>
    </row>
    <row r="414861" spans="21:21" ht="15" customHeight="1">
      <c r="U414861" s="119"/>
    </row>
    <row r="414862" spans="21:21" ht="15" customHeight="1">
      <c r="U414862" s="119"/>
    </row>
    <row r="414863" spans="21:21" ht="15" customHeight="1">
      <c r="U414863" s="119"/>
    </row>
    <row r="414864" spans="21:21" ht="15" customHeight="1">
      <c r="U414864" s="119"/>
    </row>
    <row r="414865" spans="21:21" ht="15" customHeight="1">
      <c r="U414865" s="119"/>
    </row>
    <row r="414866" spans="21:21" ht="15" customHeight="1">
      <c r="U414866" s="119"/>
    </row>
    <row r="414867" spans="21:21" ht="15" customHeight="1">
      <c r="U414867" s="119"/>
    </row>
    <row r="414868" spans="21:21" ht="15" customHeight="1">
      <c r="U414868" s="119"/>
    </row>
    <row r="414869" spans="21:21" ht="15" customHeight="1">
      <c r="U414869" s="119"/>
    </row>
    <row r="414870" spans="21:21" ht="15" customHeight="1">
      <c r="U414870" s="119"/>
    </row>
    <row r="414871" spans="21:21" ht="15" customHeight="1">
      <c r="U414871" s="119"/>
    </row>
    <row r="414872" spans="21:21" ht="15" customHeight="1">
      <c r="U414872" s="119"/>
    </row>
    <row r="414873" spans="21:21" ht="15" customHeight="1">
      <c r="U414873" s="119"/>
    </row>
    <row r="414874" spans="21:21" ht="15" customHeight="1">
      <c r="U414874" s="119"/>
    </row>
    <row r="414875" spans="21:21" ht="15" customHeight="1">
      <c r="U414875" s="119"/>
    </row>
    <row r="414876" spans="21:21" ht="15" customHeight="1">
      <c r="U414876" s="119"/>
    </row>
    <row r="414877" spans="21:21" ht="15" customHeight="1">
      <c r="U414877" s="119"/>
    </row>
    <row r="414878" spans="21:21" ht="15" customHeight="1">
      <c r="U414878" s="119"/>
    </row>
    <row r="414879" spans="21:21" ht="15" customHeight="1">
      <c r="U414879" s="119"/>
    </row>
    <row r="414880" spans="21:21" ht="15" customHeight="1">
      <c r="U414880" s="119"/>
    </row>
    <row r="414881" spans="21:21" ht="15" customHeight="1">
      <c r="U414881" s="119"/>
    </row>
    <row r="414882" spans="21:21" ht="15" customHeight="1">
      <c r="U414882" s="119"/>
    </row>
    <row r="414883" spans="21:21" ht="15" customHeight="1">
      <c r="U414883" s="119"/>
    </row>
    <row r="414884" spans="21:21" ht="15" customHeight="1">
      <c r="U414884" s="119"/>
    </row>
    <row r="414885" spans="21:21" ht="15" customHeight="1">
      <c r="U414885" s="119"/>
    </row>
    <row r="414886" spans="21:21" ht="15" customHeight="1">
      <c r="U414886" s="119"/>
    </row>
    <row r="414887" spans="21:21" ht="15" customHeight="1">
      <c r="U414887" s="119"/>
    </row>
    <row r="414888" spans="21:21" ht="15" customHeight="1">
      <c r="U414888" s="119"/>
    </row>
    <row r="414889" spans="21:21" ht="15" customHeight="1">
      <c r="U414889" s="119"/>
    </row>
    <row r="414890" spans="21:21" ht="15" customHeight="1">
      <c r="U414890" s="119"/>
    </row>
    <row r="414891" spans="21:21" ht="15" customHeight="1">
      <c r="U414891" s="119"/>
    </row>
    <row r="414892" spans="21:21" ht="15" customHeight="1">
      <c r="U414892" s="119"/>
    </row>
    <row r="414893" spans="21:21" ht="15" customHeight="1">
      <c r="U414893" s="119"/>
    </row>
    <row r="414894" spans="21:21" ht="15" customHeight="1">
      <c r="U414894" s="119"/>
    </row>
    <row r="414895" spans="21:21" ht="15" customHeight="1">
      <c r="U414895" s="119"/>
    </row>
    <row r="414896" spans="21:21" ht="15" customHeight="1">
      <c r="U414896" s="119"/>
    </row>
    <row r="414897" spans="21:21" ht="15" customHeight="1">
      <c r="U414897" s="119"/>
    </row>
    <row r="414898" spans="21:21" ht="15" customHeight="1">
      <c r="U414898" s="119"/>
    </row>
    <row r="414899" spans="21:21" ht="15" customHeight="1">
      <c r="U414899" s="119"/>
    </row>
    <row r="414900" spans="21:21" ht="15" customHeight="1">
      <c r="U414900" s="119"/>
    </row>
    <row r="414901" spans="21:21" ht="15" customHeight="1">
      <c r="U414901" s="119"/>
    </row>
    <row r="414902" spans="21:21" ht="15" customHeight="1">
      <c r="U414902" s="119"/>
    </row>
    <row r="414903" spans="21:21" ht="15" customHeight="1">
      <c r="U414903" s="119"/>
    </row>
    <row r="414904" spans="21:21" ht="15" customHeight="1">
      <c r="U414904" s="119"/>
    </row>
    <row r="414905" spans="21:21" ht="15" customHeight="1">
      <c r="U414905" s="119"/>
    </row>
    <row r="414906" spans="21:21" ht="15" customHeight="1">
      <c r="U414906" s="119"/>
    </row>
    <row r="414907" spans="21:21" ht="15" customHeight="1">
      <c r="U414907" s="119"/>
    </row>
    <row r="414908" spans="21:21" ht="15" customHeight="1">
      <c r="U414908" s="119"/>
    </row>
    <row r="414909" spans="21:21" ht="15" customHeight="1">
      <c r="U414909" s="119"/>
    </row>
    <row r="414910" spans="21:21" ht="15" customHeight="1">
      <c r="U414910" s="119"/>
    </row>
    <row r="414911" spans="21:21" ht="15" customHeight="1">
      <c r="U414911" s="119"/>
    </row>
    <row r="414912" spans="21:21" ht="15" customHeight="1">
      <c r="U414912" s="119"/>
    </row>
    <row r="414913" spans="21:21" ht="15" customHeight="1">
      <c r="U414913" s="119"/>
    </row>
    <row r="414914" spans="21:21" ht="15" customHeight="1">
      <c r="U414914" s="119"/>
    </row>
    <row r="414915" spans="21:21" ht="15" customHeight="1">
      <c r="U414915" s="119"/>
    </row>
    <row r="414916" spans="21:21" ht="15" customHeight="1">
      <c r="U414916" s="119"/>
    </row>
    <row r="414917" spans="21:21" ht="15" customHeight="1">
      <c r="U414917" s="119"/>
    </row>
    <row r="414918" spans="21:21" ht="15" customHeight="1">
      <c r="U414918" s="119"/>
    </row>
    <row r="414919" spans="21:21" ht="15" customHeight="1">
      <c r="U414919" s="119"/>
    </row>
    <row r="414920" spans="21:21" ht="15" customHeight="1">
      <c r="U414920" s="119"/>
    </row>
    <row r="414921" spans="21:21" ht="15" customHeight="1">
      <c r="U414921" s="119"/>
    </row>
    <row r="414922" spans="21:21" ht="15" customHeight="1">
      <c r="U414922" s="119"/>
    </row>
    <row r="414923" spans="21:21" ht="15" customHeight="1">
      <c r="U414923" s="119"/>
    </row>
    <row r="414924" spans="21:21" ht="15" customHeight="1">
      <c r="U414924" s="119"/>
    </row>
    <row r="414925" spans="21:21" ht="15" customHeight="1">
      <c r="U414925" s="119"/>
    </row>
    <row r="414926" spans="21:21" ht="15" customHeight="1">
      <c r="U414926" s="119"/>
    </row>
    <row r="414927" spans="21:21" ht="15" customHeight="1">
      <c r="U414927" s="119"/>
    </row>
    <row r="414928" spans="21:21" ht="15" customHeight="1">
      <c r="U414928" s="119"/>
    </row>
    <row r="414929" spans="21:21" ht="15" customHeight="1">
      <c r="U414929" s="119"/>
    </row>
    <row r="414930" spans="21:21" ht="15" customHeight="1">
      <c r="U414930" s="119"/>
    </row>
    <row r="414931" spans="21:21" ht="15" customHeight="1">
      <c r="U414931" s="119"/>
    </row>
    <row r="414932" spans="21:21" ht="15" customHeight="1">
      <c r="U414932" s="119"/>
    </row>
    <row r="414933" spans="21:21" ht="15" customHeight="1">
      <c r="U414933" s="119"/>
    </row>
    <row r="414934" spans="21:21" ht="15" customHeight="1">
      <c r="U414934" s="119"/>
    </row>
    <row r="414935" spans="21:21" ht="15" customHeight="1">
      <c r="U414935" s="119"/>
    </row>
    <row r="414936" spans="21:21" ht="15" customHeight="1">
      <c r="U414936" s="119"/>
    </row>
    <row r="414937" spans="21:21" ht="15" customHeight="1">
      <c r="U414937" s="119"/>
    </row>
    <row r="414938" spans="21:21" ht="15" customHeight="1">
      <c r="U414938" s="119"/>
    </row>
    <row r="414939" spans="21:21" ht="15" customHeight="1">
      <c r="U414939" s="119"/>
    </row>
    <row r="414940" spans="21:21" ht="15" customHeight="1">
      <c r="U414940" s="119"/>
    </row>
    <row r="414941" spans="21:21" ht="15" customHeight="1">
      <c r="U414941" s="119"/>
    </row>
    <row r="414942" spans="21:21" ht="15" customHeight="1">
      <c r="U414942" s="119"/>
    </row>
    <row r="414943" spans="21:21" ht="15" customHeight="1">
      <c r="U414943" s="119"/>
    </row>
    <row r="414944" spans="21:21" ht="15" customHeight="1">
      <c r="U414944" s="119"/>
    </row>
    <row r="414945" spans="21:21" ht="15" customHeight="1">
      <c r="U414945" s="119"/>
    </row>
    <row r="414946" spans="21:21" ht="15" customHeight="1">
      <c r="U414946" s="119"/>
    </row>
    <row r="414947" spans="21:21" ht="15" customHeight="1">
      <c r="U414947" s="119"/>
    </row>
    <row r="414948" spans="21:21" ht="15" customHeight="1">
      <c r="U414948" s="119"/>
    </row>
    <row r="414949" spans="21:21" ht="15" customHeight="1">
      <c r="U414949" s="119"/>
    </row>
    <row r="414950" spans="21:21" ht="15" customHeight="1">
      <c r="U414950" s="119"/>
    </row>
    <row r="414951" spans="21:21" ht="15" customHeight="1">
      <c r="U414951" s="119"/>
    </row>
    <row r="414952" spans="21:21" ht="15" customHeight="1">
      <c r="U414952" s="119"/>
    </row>
    <row r="414953" spans="21:21" ht="15" customHeight="1">
      <c r="U414953" s="119"/>
    </row>
    <row r="414954" spans="21:21" ht="15" customHeight="1">
      <c r="U414954" s="119"/>
    </row>
    <row r="414955" spans="21:21" ht="15" customHeight="1">
      <c r="U414955" s="119"/>
    </row>
    <row r="414956" spans="21:21" ht="15" customHeight="1">
      <c r="U414956" s="119"/>
    </row>
    <row r="414957" spans="21:21" ht="15" customHeight="1">
      <c r="U414957" s="119"/>
    </row>
    <row r="414958" spans="21:21" ht="15" customHeight="1">
      <c r="U414958" s="119"/>
    </row>
    <row r="414959" spans="21:21" ht="15" customHeight="1">
      <c r="U414959" s="119"/>
    </row>
    <row r="414960" spans="21:21" ht="15" customHeight="1">
      <c r="U414960" s="119"/>
    </row>
    <row r="414961" spans="21:21" ht="15" customHeight="1">
      <c r="U414961" s="119"/>
    </row>
    <row r="414962" spans="21:21" ht="15" customHeight="1">
      <c r="U414962" s="119"/>
    </row>
    <row r="414963" spans="21:21" ht="15" customHeight="1">
      <c r="U414963" s="119"/>
    </row>
    <row r="414964" spans="21:21" ht="15" customHeight="1">
      <c r="U414964" s="119"/>
    </row>
    <row r="414965" spans="21:21" ht="15" customHeight="1">
      <c r="U414965" s="119"/>
    </row>
    <row r="414966" spans="21:21" ht="15" customHeight="1">
      <c r="U414966" s="119"/>
    </row>
    <row r="414967" spans="21:21" ht="15" customHeight="1">
      <c r="U414967" s="119"/>
    </row>
    <row r="414968" spans="21:21" ht="15" customHeight="1">
      <c r="U414968" s="119"/>
    </row>
    <row r="414969" spans="21:21" ht="15" customHeight="1">
      <c r="U414969" s="119"/>
    </row>
    <row r="414970" spans="21:21" ht="15" customHeight="1">
      <c r="U414970" s="119"/>
    </row>
    <row r="414971" spans="21:21" ht="15" customHeight="1">
      <c r="U414971" s="119"/>
    </row>
    <row r="414972" spans="21:21" ht="15" customHeight="1">
      <c r="U414972" s="119"/>
    </row>
    <row r="414973" spans="21:21" ht="15" customHeight="1">
      <c r="U414973" s="119"/>
    </row>
    <row r="414974" spans="21:21" ht="15" customHeight="1">
      <c r="U414974" s="119"/>
    </row>
    <row r="414975" spans="21:21" ht="15" customHeight="1">
      <c r="U414975" s="119"/>
    </row>
    <row r="414976" spans="21:21" ht="15" customHeight="1">
      <c r="U414976" s="119"/>
    </row>
    <row r="414977" spans="21:21" ht="15" customHeight="1">
      <c r="U414977" s="119"/>
    </row>
    <row r="414978" spans="21:21" ht="15" customHeight="1">
      <c r="U414978" s="119"/>
    </row>
    <row r="414979" spans="21:21" ht="15" customHeight="1">
      <c r="U414979" s="119"/>
    </row>
    <row r="414980" spans="21:21" ht="15" customHeight="1">
      <c r="U414980" s="119"/>
    </row>
    <row r="414981" spans="21:21" ht="15" customHeight="1">
      <c r="U414981" s="119"/>
    </row>
    <row r="414982" spans="21:21" ht="15" customHeight="1">
      <c r="U414982" s="119"/>
    </row>
    <row r="414983" spans="21:21" ht="15" customHeight="1">
      <c r="U414983" s="119"/>
    </row>
    <row r="414984" spans="21:21" ht="15" customHeight="1">
      <c r="U414984" s="119"/>
    </row>
    <row r="414985" spans="21:21" ht="15" customHeight="1">
      <c r="U414985" s="119"/>
    </row>
    <row r="414986" spans="21:21" ht="15" customHeight="1">
      <c r="U414986" s="119"/>
    </row>
    <row r="414987" spans="21:21" ht="15" customHeight="1">
      <c r="U414987" s="119"/>
    </row>
    <row r="414988" spans="21:21" ht="15" customHeight="1">
      <c r="U414988" s="119"/>
    </row>
    <row r="414989" spans="21:21" ht="15" customHeight="1">
      <c r="U414989" s="119"/>
    </row>
    <row r="414990" spans="21:21" ht="15" customHeight="1">
      <c r="U414990" s="119"/>
    </row>
    <row r="414991" spans="21:21" ht="15" customHeight="1">
      <c r="U414991" s="119"/>
    </row>
    <row r="414992" spans="21:21" ht="15" customHeight="1">
      <c r="U414992" s="119"/>
    </row>
    <row r="414993" spans="21:21" ht="15" customHeight="1">
      <c r="U414993" s="119"/>
    </row>
    <row r="414994" spans="21:21" ht="15" customHeight="1">
      <c r="U414994" s="119"/>
    </row>
    <row r="414995" spans="21:21" ht="15" customHeight="1">
      <c r="U414995" s="119"/>
    </row>
    <row r="414996" spans="21:21" ht="15" customHeight="1">
      <c r="U414996" s="119"/>
    </row>
    <row r="414997" spans="21:21" ht="15" customHeight="1">
      <c r="U414997" s="119"/>
    </row>
    <row r="414998" spans="21:21" ht="15" customHeight="1">
      <c r="U414998" s="119"/>
    </row>
    <row r="414999" spans="21:21" ht="15" customHeight="1">
      <c r="U414999" s="119"/>
    </row>
    <row r="415000" spans="21:21" ht="15" customHeight="1">
      <c r="U415000" s="119"/>
    </row>
    <row r="415001" spans="21:21" ht="15" customHeight="1">
      <c r="U415001" s="119"/>
    </row>
    <row r="415002" spans="21:21" ht="15" customHeight="1">
      <c r="U415002" s="119"/>
    </row>
    <row r="415003" spans="21:21" ht="15" customHeight="1">
      <c r="U415003" s="119"/>
    </row>
    <row r="415004" spans="21:21" ht="15" customHeight="1">
      <c r="U415004" s="119"/>
    </row>
    <row r="415005" spans="21:21" ht="15" customHeight="1">
      <c r="U415005" s="119"/>
    </row>
    <row r="415006" spans="21:21" ht="15" customHeight="1">
      <c r="U415006" s="119"/>
    </row>
    <row r="415007" spans="21:21" ht="15" customHeight="1">
      <c r="U415007" s="119"/>
    </row>
    <row r="415008" spans="21:21" ht="15" customHeight="1">
      <c r="U415008" s="119"/>
    </row>
    <row r="415009" spans="21:21" ht="15" customHeight="1">
      <c r="U415009" s="119"/>
    </row>
    <row r="415010" spans="21:21" ht="15" customHeight="1">
      <c r="U415010" s="119"/>
    </row>
    <row r="415011" spans="21:21" ht="15" customHeight="1">
      <c r="U415011" s="119"/>
    </row>
    <row r="415012" spans="21:21" ht="15" customHeight="1">
      <c r="U415012" s="119"/>
    </row>
    <row r="415013" spans="21:21" ht="15" customHeight="1">
      <c r="U415013" s="119"/>
    </row>
    <row r="415014" spans="21:21" ht="15" customHeight="1">
      <c r="U415014" s="119"/>
    </row>
    <row r="415015" spans="21:21" ht="15" customHeight="1">
      <c r="U415015" s="119"/>
    </row>
    <row r="415016" spans="21:21" ht="15" customHeight="1">
      <c r="U415016" s="119"/>
    </row>
    <row r="415017" spans="21:21" ht="15" customHeight="1">
      <c r="U415017" s="119"/>
    </row>
    <row r="415018" spans="21:21" ht="15" customHeight="1">
      <c r="U415018" s="119"/>
    </row>
    <row r="415019" spans="21:21" ht="15" customHeight="1">
      <c r="U415019" s="119"/>
    </row>
    <row r="415020" spans="21:21" ht="15" customHeight="1">
      <c r="U415020" s="119"/>
    </row>
    <row r="415021" spans="21:21" ht="15" customHeight="1">
      <c r="U415021" s="119"/>
    </row>
    <row r="415022" spans="21:21" ht="15" customHeight="1">
      <c r="U415022" s="119"/>
    </row>
    <row r="415023" spans="21:21" ht="15" customHeight="1">
      <c r="U415023" s="119"/>
    </row>
    <row r="415024" spans="21:21" ht="15" customHeight="1">
      <c r="U415024" s="119"/>
    </row>
    <row r="415025" spans="21:21" ht="15" customHeight="1">
      <c r="U415025" s="119"/>
    </row>
    <row r="415026" spans="21:21" ht="15" customHeight="1">
      <c r="U415026" s="119"/>
    </row>
    <row r="415027" spans="21:21" ht="15" customHeight="1">
      <c r="U415027" s="119"/>
    </row>
    <row r="415028" spans="21:21" ht="15" customHeight="1">
      <c r="U415028" s="119"/>
    </row>
    <row r="415029" spans="21:21" ht="15" customHeight="1">
      <c r="U415029" s="119"/>
    </row>
    <row r="415030" spans="21:21" ht="15" customHeight="1">
      <c r="U415030" s="119"/>
    </row>
    <row r="415031" spans="21:21" ht="15" customHeight="1">
      <c r="U415031" s="119"/>
    </row>
    <row r="415032" spans="21:21" ht="15" customHeight="1">
      <c r="U415032" s="119"/>
    </row>
    <row r="415033" spans="21:21" ht="15" customHeight="1">
      <c r="U415033" s="119"/>
    </row>
    <row r="415034" spans="21:21" ht="15" customHeight="1">
      <c r="U415034" s="119"/>
    </row>
    <row r="415035" spans="21:21" ht="15" customHeight="1">
      <c r="U415035" s="119"/>
    </row>
    <row r="415036" spans="21:21" ht="15" customHeight="1">
      <c r="U415036" s="119"/>
    </row>
    <row r="415037" spans="21:21" ht="15" customHeight="1">
      <c r="U415037" s="119"/>
    </row>
    <row r="415038" spans="21:21" ht="15" customHeight="1">
      <c r="U415038" s="119"/>
    </row>
    <row r="415039" spans="21:21" ht="15" customHeight="1">
      <c r="U415039" s="119"/>
    </row>
    <row r="415040" spans="21:21" ht="15" customHeight="1">
      <c r="U415040" s="119"/>
    </row>
    <row r="415041" spans="21:21" ht="15" customHeight="1">
      <c r="U415041" s="119"/>
    </row>
    <row r="415042" spans="21:21" ht="15" customHeight="1">
      <c r="U415042" s="119"/>
    </row>
    <row r="415043" spans="21:21" ht="15" customHeight="1">
      <c r="U415043" s="119"/>
    </row>
    <row r="415044" spans="21:21" ht="15" customHeight="1">
      <c r="U415044" s="119"/>
    </row>
    <row r="415045" spans="21:21" ht="15" customHeight="1">
      <c r="U415045" s="119"/>
    </row>
    <row r="415046" spans="21:21" ht="15" customHeight="1">
      <c r="U415046" s="119"/>
    </row>
    <row r="415047" spans="21:21" ht="15" customHeight="1">
      <c r="U415047" s="119"/>
    </row>
    <row r="415048" spans="21:21" ht="15" customHeight="1">
      <c r="U415048" s="119"/>
    </row>
    <row r="415049" spans="21:21" ht="15" customHeight="1">
      <c r="U415049" s="119"/>
    </row>
    <row r="415050" spans="21:21" ht="15" customHeight="1">
      <c r="U415050" s="119"/>
    </row>
    <row r="415051" spans="21:21" ht="15" customHeight="1">
      <c r="U415051" s="119"/>
    </row>
    <row r="415052" spans="21:21" ht="15" customHeight="1">
      <c r="U415052" s="119"/>
    </row>
    <row r="415053" spans="21:21" ht="15" customHeight="1">
      <c r="U415053" s="119"/>
    </row>
    <row r="415054" spans="21:21" ht="15" customHeight="1">
      <c r="U415054" s="119"/>
    </row>
    <row r="415055" spans="21:21" ht="15" customHeight="1">
      <c r="U415055" s="119"/>
    </row>
    <row r="415056" spans="21:21" ht="15" customHeight="1">
      <c r="U415056" s="119"/>
    </row>
    <row r="415057" spans="21:21" ht="15" customHeight="1">
      <c r="U415057" s="119"/>
    </row>
    <row r="415058" spans="21:21" ht="15" customHeight="1">
      <c r="U415058" s="119"/>
    </row>
    <row r="415059" spans="21:21" ht="15" customHeight="1">
      <c r="U415059" s="119"/>
    </row>
    <row r="415060" spans="21:21" ht="15" customHeight="1">
      <c r="U415060" s="119"/>
    </row>
    <row r="415061" spans="21:21" ht="15" customHeight="1">
      <c r="U415061" s="119"/>
    </row>
    <row r="415062" spans="21:21" ht="15" customHeight="1">
      <c r="U415062" s="119"/>
    </row>
    <row r="415063" spans="21:21" ht="15" customHeight="1">
      <c r="U415063" s="119"/>
    </row>
    <row r="415064" spans="21:21" ht="15" customHeight="1">
      <c r="U415064" s="119"/>
    </row>
    <row r="415065" spans="21:21" ht="15" customHeight="1">
      <c r="U415065" s="119"/>
    </row>
    <row r="415066" spans="21:21" ht="15" customHeight="1">
      <c r="U415066" s="119"/>
    </row>
    <row r="415067" spans="21:21" ht="15" customHeight="1">
      <c r="U415067" s="119"/>
    </row>
    <row r="415068" spans="21:21" ht="15" customHeight="1">
      <c r="U415068" s="119"/>
    </row>
    <row r="415069" spans="21:21" ht="15" customHeight="1">
      <c r="U415069" s="119"/>
    </row>
    <row r="415070" spans="21:21" ht="15" customHeight="1">
      <c r="U415070" s="119"/>
    </row>
    <row r="415071" spans="21:21" ht="15" customHeight="1">
      <c r="U415071" s="119"/>
    </row>
    <row r="415072" spans="21:21" ht="15" customHeight="1">
      <c r="U415072" s="119"/>
    </row>
    <row r="415073" spans="21:21" ht="15" customHeight="1">
      <c r="U415073" s="119"/>
    </row>
    <row r="415074" spans="21:21" ht="15" customHeight="1">
      <c r="U415074" s="119"/>
    </row>
    <row r="415075" spans="21:21" ht="15" customHeight="1">
      <c r="U415075" s="119"/>
    </row>
    <row r="415076" spans="21:21" ht="15" customHeight="1">
      <c r="U415076" s="119"/>
    </row>
    <row r="415077" spans="21:21" ht="15" customHeight="1">
      <c r="U415077" s="119"/>
    </row>
    <row r="415078" spans="21:21" ht="15" customHeight="1">
      <c r="U415078" s="119"/>
    </row>
    <row r="415079" spans="21:21" ht="15" customHeight="1">
      <c r="U415079" s="119"/>
    </row>
    <row r="415080" spans="21:21" ht="15" customHeight="1">
      <c r="U415080" s="119"/>
    </row>
    <row r="415081" spans="21:21" ht="15" customHeight="1">
      <c r="U415081" s="119"/>
    </row>
    <row r="415082" spans="21:21" ht="15" customHeight="1">
      <c r="U415082" s="119"/>
    </row>
    <row r="415083" spans="21:21" ht="15" customHeight="1">
      <c r="U415083" s="119"/>
    </row>
    <row r="415084" spans="21:21" ht="15" customHeight="1">
      <c r="U415084" s="119"/>
    </row>
    <row r="415085" spans="21:21" ht="15" customHeight="1">
      <c r="U415085" s="119"/>
    </row>
    <row r="415086" spans="21:21" ht="15" customHeight="1">
      <c r="U415086" s="119"/>
    </row>
    <row r="415087" spans="21:21" ht="15" customHeight="1">
      <c r="U415087" s="119"/>
    </row>
    <row r="415088" spans="21:21" ht="15" customHeight="1">
      <c r="U415088" s="119"/>
    </row>
    <row r="415089" spans="21:21" ht="15" customHeight="1">
      <c r="U415089" s="119"/>
    </row>
    <row r="415090" spans="21:21" ht="15" customHeight="1">
      <c r="U415090" s="119"/>
    </row>
    <row r="415091" spans="21:21" ht="15" customHeight="1">
      <c r="U415091" s="119"/>
    </row>
    <row r="415092" spans="21:21" ht="15" customHeight="1">
      <c r="U415092" s="119"/>
    </row>
    <row r="415093" spans="21:21" ht="15" customHeight="1">
      <c r="U415093" s="119"/>
    </row>
    <row r="415094" spans="21:21" ht="15" customHeight="1">
      <c r="U415094" s="119"/>
    </row>
    <row r="415095" spans="21:21" ht="15" customHeight="1">
      <c r="U415095" s="119"/>
    </row>
    <row r="415096" spans="21:21" ht="15" customHeight="1">
      <c r="U415096" s="119"/>
    </row>
    <row r="415097" spans="21:21" ht="15" customHeight="1">
      <c r="U415097" s="119"/>
    </row>
    <row r="415098" spans="21:21" ht="15" customHeight="1">
      <c r="U415098" s="119"/>
    </row>
    <row r="415099" spans="21:21" ht="15" customHeight="1">
      <c r="U415099" s="119"/>
    </row>
    <row r="415100" spans="21:21" ht="15" customHeight="1">
      <c r="U415100" s="119"/>
    </row>
    <row r="415101" spans="21:21" ht="15" customHeight="1">
      <c r="U415101" s="119"/>
    </row>
    <row r="415102" spans="21:21" ht="15" customHeight="1">
      <c r="U415102" s="119"/>
    </row>
    <row r="415103" spans="21:21" ht="15" customHeight="1">
      <c r="U415103" s="119"/>
    </row>
    <row r="415104" spans="21:21" ht="15" customHeight="1">
      <c r="U415104" s="119"/>
    </row>
    <row r="415105" spans="21:21" ht="15" customHeight="1">
      <c r="U415105" s="119"/>
    </row>
    <row r="415106" spans="21:21" ht="15" customHeight="1">
      <c r="U415106" s="119"/>
    </row>
    <row r="415107" spans="21:21" ht="15" customHeight="1">
      <c r="U415107" s="119"/>
    </row>
    <row r="415108" spans="21:21" ht="15" customHeight="1">
      <c r="U415108" s="119"/>
    </row>
    <row r="415109" spans="21:21" ht="15" customHeight="1">
      <c r="U415109" s="119"/>
    </row>
    <row r="415110" spans="21:21" ht="15" customHeight="1">
      <c r="U415110" s="119"/>
    </row>
    <row r="415111" spans="21:21" ht="15" customHeight="1">
      <c r="U415111" s="119"/>
    </row>
    <row r="415112" spans="21:21" ht="15" customHeight="1">
      <c r="U415112" s="119"/>
    </row>
    <row r="415113" spans="21:21" ht="15" customHeight="1">
      <c r="U415113" s="119"/>
    </row>
    <row r="415114" spans="21:21" ht="15" customHeight="1">
      <c r="U415114" s="119"/>
    </row>
    <row r="415115" spans="21:21" ht="15" customHeight="1">
      <c r="U415115" s="119"/>
    </row>
    <row r="415116" spans="21:21" ht="15" customHeight="1">
      <c r="U415116" s="119"/>
    </row>
    <row r="415117" spans="21:21" ht="15" customHeight="1">
      <c r="U415117" s="119"/>
    </row>
    <row r="415118" spans="21:21" ht="15" customHeight="1">
      <c r="U415118" s="119"/>
    </row>
    <row r="415119" spans="21:21" ht="15" customHeight="1">
      <c r="U415119" s="119"/>
    </row>
    <row r="415120" spans="21:21" ht="15" customHeight="1">
      <c r="U415120" s="119"/>
    </row>
    <row r="415121" spans="21:21" ht="15" customHeight="1">
      <c r="U415121" s="119"/>
    </row>
    <row r="415122" spans="21:21" ht="15" customHeight="1">
      <c r="U415122" s="119"/>
    </row>
    <row r="415123" spans="21:21" ht="15" customHeight="1">
      <c r="U415123" s="119"/>
    </row>
    <row r="415124" spans="21:21" ht="15" customHeight="1">
      <c r="U415124" s="119"/>
    </row>
    <row r="415125" spans="21:21" ht="15" customHeight="1">
      <c r="U415125" s="119"/>
    </row>
    <row r="415126" spans="21:21" ht="15" customHeight="1">
      <c r="U415126" s="119"/>
    </row>
    <row r="415127" spans="21:21" ht="15" customHeight="1">
      <c r="U415127" s="119"/>
    </row>
    <row r="415128" spans="21:21" ht="15" customHeight="1">
      <c r="U415128" s="119"/>
    </row>
    <row r="415129" spans="21:21" ht="15" customHeight="1">
      <c r="U415129" s="119"/>
    </row>
    <row r="415130" spans="21:21" ht="15" customHeight="1">
      <c r="U415130" s="119"/>
    </row>
    <row r="415131" spans="21:21" ht="15" customHeight="1">
      <c r="U415131" s="119"/>
    </row>
    <row r="415132" spans="21:21" ht="15" customHeight="1">
      <c r="U415132" s="119"/>
    </row>
    <row r="415133" spans="21:21" ht="15" customHeight="1">
      <c r="U415133" s="119"/>
    </row>
    <row r="415134" spans="21:21" ht="15" customHeight="1">
      <c r="U415134" s="119"/>
    </row>
    <row r="415135" spans="21:21" ht="15" customHeight="1">
      <c r="U415135" s="119"/>
    </row>
    <row r="415136" spans="21:21" ht="15" customHeight="1">
      <c r="U415136" s="119"/>
    </row>
    <row r="415137" spans="21:21" ht="15" customHeight="1">
      <c r="U415137" s="119"/>
    </row>
    <row r="415138" spans="21:21" ht="15" customHeight="1">
      <c r="U415138" s="119"/>
    </row>
    <row r="415139" spans="21:21" ht="15" customHeight="1">
      <c r="U415139" s="119"/>
    </row>
    <row r="415140" spans="21:21" ht="15" customHeight="1">
      <c r="U415140" s="119"/>
    </row>
    <row r="415141" spans="21:21" ht="15" customHeight="1">
      <c r="U415141" s="119"/>
    </row>
    <row r="415142" spans="21:21" ht="15" customHeight="1">
      <c r="U415142" s="119"/>
    </row>
    <row r="415143" spans="21:21" ht="15" customHeight="1">
      <c r="U415143" s="119"/>
    </row>
    <row r="415144" spans="21:21" ht="15" customHeight="1">
      <c r="U415144" s="119"/>
    </row>
    <row r="415145" spans="21:21" ht="15" customHeight="1">
      <c r="U415145" s="119"/>
    </row>
    <row r="415146" spans="21:21" ht="15" customHeight="1">
      <c r="U415146" s="119"/>
    </row>
    <row r="415147" spans="21:21" ht="15" customHeight="1">
      <c r="U415147" s="119"/>
    </row>
    <row r="415148" spans="21:21" ht="15" customHeight="1">
      <c r="U415148" s="119"/>
    </row>
    <row r="415149" spans="21:21" ht="15" customHeight="1">
      <c r="U415149" s="119"/>
    </row>
    <row r="415150" spans="21:21" ht="15" customHeight="1">
      <c r="U415150" s="119"/>
    </row>
    <row r="415151" spans="21:21" ht="15" customHeight="1">
      <c r="U415151" s="119"/>
    </row>
    <row r="415152" spans="21:21" ht="15" customHeight="1">
      <c r="U415152" s="119"/>
    </row>
    <row r="415153" spans="21:21" ht="15" customHeight="1">
      <c r="U415153" s="119"/>
    </row>
    <row r="415154" spans="21:21" ht="15" customHeight="1">
      <c r="U415154" s="119"/>
    </row>
    <row r="415155" spans="21:21" ht="15" customHeight="1">
      <c r="U415155" s="119"/>
    </row>
    <row r="415156" spans="21:21" ht="15" customHeight="1">
      <c r="U415156" s="119"/>
    </row>
    <row r="415157" spans="21:21" ht="15" customHeight="1">
      <c r="U415157" s="119"/>
    </row>
    <row r="415158" spans="21:21" ht="15" customHeight="1">
      <c r="U415158" s="119"/>
    </row>
    <row r="415159" spans="21:21" ht="15" customHeight="1">
      <c r="U415159" s="119"/>
    </row>
    <row r="415160" spans="21:21" ht="15" customHeight="1">
      <c r="U415160" s="119"/>
    </row>
    <row r="415161" spans="21:21" ht="15" customHeight="1">
      <c r="U415161" s="119"/>
    </row>
    <row r="415162" spans="21:21" ht="15" customHeight="1">
      <c r="U415162" s="119"/>
    </row>
    <row r="415163" spans="21:21" ht="15" customHeight="1">
      <c r="U415163" s="119"/>
    </row>
    <row r="415164" spans="21:21" ht="15" customHeight="1">
      <c r="U415164" s="119"/>
    </row>
    <row r="415165" spans="21:21" ht="15" customHeight="1">
      <c r="U415165" s="119"/>
    </row>
    <row r="415166" spans="21:21" ht="15" customHeight="1">
      <c r="U415166" s="119"/>
    </row>
    <row r="415167" spans="21:21" ht="15" customHeight="1">
      <c r="U415167" s="119"/>
    </row>
    <row r="415168" spans="21:21" ht="15" customHeight="1">
      <c r="U415168" s="119"/>
    </row>
    <row r="415169" spans="21:21" ht="15" customHeight="1">
      <c r="U415169" s="119"/>
    </row>
    <row r="415170" spans="21:21" ht="15" customHeight="1">
      <c r="U415170" s="119"/>
    </row>
    <row r="415171" spans="21:21" ht="15" customHeight="1">
      <c r="U415171" s="119"/>
    </row>
    <row r="415172" spans="21:21" ht="15" customHeight="1">
      <c r="U415172" s="119"/>
    </row>
    <row r="415173" spans="21:21" ht="15" customHeight="1">
      <c r="U415173" s="119"/>
    </row>
    <row r="415174" spans="21:21" ht="15" customHeight="1">
      <c r="U415174" s="119"/>
    </row>
    <row r="415175" spans="21:21" ht="15" customHeight="1">
      <c r="U415175" s="119"/>
    </row>
    <row r="415176" spans="21:21" ht="15" customHeight="1">
      <c r="U415176" s="119"/>
    </row>
    <row r="415177" spans="21:21" ht="15" customHeight="1">
      <c r="U415177" s="119"/>
    </row>
    <row r="415178" spans="21:21" ht="15" customHeight="1">
      <c r="U415178" s="119"/>
    </row>
    <row r="415179" spans="21:21" ht="15" customHeight="1">
      <c r="U415179" s="119"/>
    </row>
    <row r="415180" spans="21:21" ht="15" customHeight="1">
      <c r="U415180" s="119"/>
    </row>
    <row r="415181" spans="21:21" ht="15" customHeight="1">
      <c r="U415181" s="119"/>
    </row>
    <row r="415182" spans="21:21" ht="15" customHeight="1">
      <c r="U415182" s="119"/>
    </row>
    <row r="415183" spans="21:21" ht="15" customHeight="1">
      <c r="U415183" s="119"/>
    </row>
    <row r="415184" spans="21:21" ht="15" customHeight="1">
      <c r="U415184" s="119"/>
    </row>
    <row r="415185" spans="21:21" ht="15" customHeight="1">
      <c r="U415185" s="119"/>
    </row>
    <row r="415186" spans="21:21" ht="15" customHeight="1">
      <c r="U415186" s="119"/>
    </row>
    <row r="415187" spans="21:21" ht="15" customHeight="1">
      <c r="U415187" s="119"/>
    </row>
    <row r="415188" spans="21:21" ht="15" customHeight="1">
      <c r="U415188" s="119"/>
    </row>
    <row r="415189" spans="21:21" ht="15" customHeight="1">
      <c r="U415189" s="119"/>
    </row>
    <row r="415190" spans="21:21" ht="15" customHeight="1">
      <c r="U415190" s="119"/>
    </row>
    <row r="415191" spans="21:21" ht="15" customHeight="1">
      <c r="U415191" s="119"/>
    </row>
    <row r="415192" spans="21:21" ht="15" customHeight="1">
      <c r="U415192" s="119"/>
    </row>
    <row r="415193" spans="21:21" ht="15" customHeight="1">
      <c r="U415193" s="119"/>
    </row>
    <row r="415194" spans="21:21" ht="15" customHeight="1">
      <c r="U415194" s="119"/>
    </row>
    <row r="415195" spans="21:21" ht="15" customHeight="1">
      <c r="U415195" s="119"/>
    </row>
    <row r="415196" spans="21:21" ht="15" customHeight="1">
      <c r="U415196" s="119"/>
    </row>
    <row r="415197" spans="21:21" ht="15" customHeight="1">
      <c r="U415197" s="119"/>
    </row>
    <row r="415198" spans="21:21" ht="15" customHeight="1">
      <c r="U415198" s="119"/>
    </row>
    <row r="415199" spans="21:21" ht="15" customHeight="1">
      <c r="U415199" s="119"/>
    </row>
    <row r="415200" spans="21:21" ht="15" customHeight="1">
      <c r="U415200" s="119"/>
    </row>
    <row r="415201" spans="21:21" ht="15" customHeight="1">
      <c r="U415201" s="119"/>
    </row>
    <row r="415202" spans="21:21" ht="15" customHeight="1">
      <c r="U415202" s="119"/>
    </row>
    <row r="415203" spans="21:21" ht="15" customHeight="1">
      <c r="U415203" s="119"/>
    </row>
    <row r="415204" spans="21:21" ht="15" customHeight="1">
      <c r="U415204" s="119"/>
    </row>
    <row r="415205" spans="21:21" ht="15" customHeight="1">
      <c r="U415205" s="119"/>
    </row>
    <row r="415206" spans="21:21" ht="15" customHeight="1">
      <c r="U415206" s="119"/>
    </row>
    <row r="415207" spans="21:21" ht="15" customHeight="1">
      <c r="U415207" s="119"/>
    </row>
    <row r="415208" spans="21:21" ht="15" customHeight="1">
      <c r="U415208" s="119"/>
    </row>
    <row r="415209" spans="21:21" ht="15" customHeight="1">
      <c r="U415209" s="119"/>
    </row>
    <row r="415210" spans="21:21" ht="15" customHeight="1">
      <c r="U415210" s="119"/>
    </row>
    <row r="415211" spans="21:21" ht="15" customHeight="1">
      <c r="U415211" s="119"/>
    </row>
    <row r="415212" spans="21:21" ht="15" customHeight="1">
      <c r="U415212" s="119"/>
    </row>
    <row r="415213" spans="21:21" ht="15" customHeight="1">
      <c r="U415213" s="119"/>
    </row>
    <row r="415214" spans="21:21" ht="15" customHeight="1">
      <c r="U415214" s="119"/>
    </row>
    <row r="415215" spans="21:21" ht="15" customHeight="1">
      <c r="U415215" s="119"/>
    </row>
    <row r="415216" spans="21:21" ht="15" customHeight="1">
      <c r="U415216" s="119"/>
    </row>
    <row r="415217" spans="21:21" ht="15" customHeight="1">
      <c r="U415217" s="119"/>
    </row>
    <row r="415218" spans="21:21" ht="15" customHeight="1">
      <c r="U415218" s="119"/>
    </row>
    <row r="415219" spans="21:21" ht="15" customHeight="1">
      <c r="U415219" s="119"/>
    </row>
    <row r="415220" spans="21:21" ht="15" customHeight="1">
      <c r="U415220" s="119"/>
    </row>
    <row r="415221" spans="21:21" ht="15" customHeight="1">
      <c r="U415221" s="119"/>
    </row>
    <row r="415222" spans="21:21" ht="15" customHeight="1">
      <c r="U415222" s="119"/>
    </row>
    <row r="415223" spans="21:21" ht="15" customHeight="1">
      <c r="U415223" s="119"/>
    </row>
    <row r="415224" spans="21:21" ht="15" customHeight="1">
      <c r="U415224" s="119"/>
    </row>
    <row r="415225" spans="21:21" ht="15" customHeight="1">
      <c r="U415225" s="119"/>
    </row>
    <row r="415226" spans="21:21" ht="15" customHeight="1">
      <c r="U415226" s="119"/>
    </row>
    <row r="415227" spans="21:21" ht="15" customHeight="1">
      <c r="U415227" s="119"/>
    </row>
    <row r="415228" spans="21:21" ht="15" customHeight="1">
      <c r="U415228" s="119"/>
    </row>
    <row r="415229" spans="21:21" ht="15" customHeight="1">
      <c r="U415229" s="119"/>
    </row>
    <row r="415230" spans="21:21" ht="15" customHeight="1">
      <c r="U415230" s="119"/>
    </row>
    <row r="415231" spans="21:21" ht="15" customHeight="1">
      <c r="U415231" s="119"/>
    </row>
    <row r="415232" spans="21:21" ht="15" customHeight="1">
      <c r="U415232" s="119"/>
    </row>
    <row r="415233" spans="21:21" ht="15" customHeight="1">
      <c r="U415233" s="119"/>
    </row>
    <row r="415234" spans="21:21" ht="15" customHeight="1">
      <c r="U415234" s="119"/>
    </row>
    <row r="415235" spans="21:21" ht="15" customHeight="1">
      <c r="U415235" s="119"/>
    </row>
    <row r="415236" spans="21:21" ht="15" customHeight="1">
      <c r="U415236" s="119"/>
    </row>
    <row r="415237" spans="21:21" ht="15" customHeight="1">
      <c r="U415237" s="119"/>
    </row>
    <row r="415238" spans="21:21" ht="15" customHeight="1">
      <c r="U415238" s="119"/>
    </row>
    <row r="415239" spans="21:21" ht="15" customHeight="1">
      <c r="U415239" s="119"/>
    </row>
    <row r="415240" spans="21:21" ht="15" customHeight="1">
      <c r="U415240" s="119"/>
    </row>
    <row r="415241" spans="21:21" ht="15" customHeight="1">
      <c r="U415241" s="119"/>
    </row>
    <row r="415242" spans="21:21" ht="15" customHeight="1">
      <c r="U415242" s="119"/>
    </row>
    <row r="415243" spans="21:21" ht="15" customHeight="1">
      <c r="U415243" s="119"/>
    </row>
    <row r="415244" spans="21:21" ht="15" customHeight="1">
      <c r="U415244" s="119"/>
    </row>
    <row r="415245" spans="21:21" ht="15" customHeight="1">
      <c r="U415245" s="119"/>
    </row>
    <row r="415246" spans="21:21" ht="15" customHeight="1">
      <c r="U415246" s="119"/>
    </row>
    <row r="415247" spans="21:21" ht="15" customHeight="1">
      <c r="U415247" s="119"/>
    </row>
    <row r="415248" spans="21:21" ht="15" customHeight="1">
      <c r="U415248" s="119"/>
    </row>
    <row r="415249" spans="21:21" ht="15" customHeight="1">
      <c r="U415249" s="119"/>
    </row>
    <row r="415250" spans="21:21" ht="15" customHeight="1">
      <c r="U415250" s="119"/>
    </row>
    <row r="415251" spans="21:21" ht="15" customHeight="1">
      <c r="U415251" s="119"/>
    </row>
    <row r="415252" spans="21:21" ht="15" customHeight="1">
      <c r="U415252" s="119"/>
    </row>
    <row r="415253" spans="21:21" ht="15" customHeight="1">
      <c r="U415253" s="119"/>
    </row>
    <row r="415254" spans="21:21" ht="15" customHeight="1">
      <c r="U415254" s="119"/>
    </row>
    <row r="415255" spans="21:21" ht="15" customHeight="1">
      <c r="U415255" s="119"/>
    </row>
    <row r="415256" spans="21:21" ht="15" customHeight="1">
      <c r="U415256" s="119"/>
    </row>
    <row r="415257" spans="21:21" ht="15" customHeight="1">
      <c r="U415257" s="119"/>
    </row>
    <row r="415258" spans="21:21" ht="15" customHeight="1">
      <c r="U415258" s="119"/>
    </row>
    <row r="415259" spans="21:21" ht="15" customHeight="1">
      <c r="U415259" s="119"/>
    </row>
    <row r="415260" spans="21:21" ht="15" customHeight="1">
      <c r="U415260" s="119"/>
    </row>
    <row r="415261" spans="21:21" ht="15" customHeight="1">
      <c r="U415261" s="119"/>
    </row>
    <row r="415262" spans="21:21" ht="15" customHeight="1">
      <c r="U415262" s="119"/>
    </row>
    <row r="415263" spans="21:21" ht="15" customHeight="1">
      <c r="U415263" s="119"/>
    </row>
    <row r="415264" spans="21:21" ht="15" customHeight="1">
      <c r="U415264" s="119"/>
    </row>
    <row r="415265" spans="21:21" ht="15" customHeight="1">
      <c r="U415265" s="119"/>
    </row>
    <row r="415266" spans="21:21" ht="15" customHeight="1">
      <c r="U415266" s="119"/>
    </row>
    <row r="415267" spans="21:21" ht="15" customHeight="1">
      <c r="U415267" s="119"/>
    </row>
    <row r="415268" spans="21:21" ht="15" customHeight="1">
      <c r="U415268" s="119"/>
    </row>
    <row r="415269" spans="21:21" ht="15" customHeight="1">
      <c r="U415269" s="119"/>
    </row>
    <row r="415270" spans="21:21" ht="15" customHeight="1">
      <c r="U415270" s="119"/>
    </row>
    <row r="415271" spans="21:21" ht="15" customHeight="1">
      <c r="U415271" s="119"/>
    </row>
    <row r="415272" spans="21:21" ht="15" customHeight="1">
      <c r="U415272" s="119"/>
    </row>
    <row r="415273" spans="21:21" ht="15" customHeight="1">
      <c r="U415273" s="119"/>
    </row>
    <row r="415274" spans="21:21" ht="15" customHeight="1">
      <c r="U415274" s="119"/>
    </row>
    <row r="415275" spans="21:21" ht="15" customHeight="1">
      <c r="U415275" s="119"/>
    </row>
    <row r="415276" spans="21:21" ht="15" customHeight="1">
      <c r="U415276" s="119"/>
    </row>
    <row r="415277" spans="21:21" ht="15" customHeight="1">
      <c r="U415277" s="119"/>
    </row>
    <row r="415278" spans="21:21" ht="15" customHeight="1">
      <c r="U415278" s="119"/>
    </row>
    <row r="415279" spans="21:21" ht="15" customHeight="1">
      <c r="U415279" s="119"/>
    </row>
    <row r="415280" spans="21:21" ht="15" customHeight="1">
      <c r="U415280" s="119"/>
    </row>
    <row r="415281" spans="21:21" ht="15" customHeight="1">
      <c r="U415281" s="119"/>
    </row>
    <row r="415282" spans="21:21" ht="15" customHeight="1">
      <c r="U415282" s="119"/>
    </row>
    <row r="415283" spans="21:21" ht="15" customHeight="1">
      <c r="U415283" s="119"/>
    </row>
    <row r="415284" spans="21:21" ht="15" customHeight="1">
      <c r="U415284" s="119"/>
    </row>
    <row r="415285" spans="21:21" ht="15" customHeight="1">
      <c r="U415285" s="119"/>
    </row>
    <row r="415286" spans="21:21" ht="15" customHeight="1">
      <c r="U415286" s="119"/>
    </row>
    <row r="415287" spans="21:21" ht="15" customHeight="1">
      <c r="U415287" s="119"/>
    </row>
    <row r="415288" spans="21:21" ht="15" customHeight="1">
      <c r="U415288" s="119"/>
    </row>
    <row r="415289" spans="21:21" ht="15" customHeight="1">
      <c r="U415289" s="119"/>
    </row>
    <row r="415290" spans="21:21" ht="15" customHeight="1">
      <c r="U415290" s="119"/>
    </row>
    <row r="415291" spans="21:21" ht="15" customHeight="1">
      <c r="U415291" s="119"/>
    </row>
    <row r="415292" spans="21:21" ht="15" customHeight="1">
      <c r="U415292" s="119"/>
    </row>
    <row r="415293" spans="21:21" ht="15" customHeight="1">
      <c r="U415293" s="119"/>
    </row>
    <row r="415294" spans="21:21" ht="15" customHeight="1">
      <c r="U415294" s="119"/>
    </row>
    <row r="415295" spans="21:21" ht="15" customHeight="1">
      <c r="U415295" s="119"/>
    </row>
    <row r="415296" spans="21:21" ht="15" customHeight="1">
      <c r="U415296" s="119"/>
    </row>
    <row r="415297" spans="21:21" ht="15" customHeight="1">
      <c r="U415297" s="119"/>
    </row>
    <row r="415298" spans="21:21" ht="15" customHeight="1">
      <c r="U415298" s="119"/>
    </row>
    <row r="415299" spans="21:21" ht="15" customHeight="1">
      <c r="U415299" s="119"/>
    </row>
    <row r="415300" spans="21:21" ht="15" customHeight="1">
      <c r="U415300" s="119"/>
    </row>
    <row r="415301" spans="21:21" ht="15" customHeight="1">
      <c r="U415301" s="119"/>
    </row>
    <row r="415302" spans="21:21" ht="15" customHeight="1">
      <c r="U415302" s="119"/>
    </row>
    <row r="415303" spans="21:21" ht="15" customHeight="1">
      <c r="U415303" s="119"/>
    </row>
    <row r="415304" spans="21:21" ht="15" customHeight="1">
      <c r="U415304" s="119"/>
    </row>
    <row r="415305" spans="21:21" ht="15" customHeight="1">
      <c r="U415305" s="119"/>
    </row>
    <row r="415306" spans="21:21" ht="15" customHeight="1">
      <c r="U415306" s="119"/>
    </row>
    <row r="415307" spans="21:21" ht="15" customHeight="1">
      <c r="U415307" s="119"/>
    </row>
    <row r="415308" spans="21:21" ht="15" customHeight="1">
      <c r="U415308" s="119"/>
    </row>
    <row r="415309" spans="21:21" ht="15" customHeight="1">
      <c r="U415309" s="119"/>
    </row>
    <row r="415310" spans="21:21" ht="15" customHeight="1">
      <c r="U415310" s="119"/>
    </row>
    <row r="415311" spans="21:21" ht="15" customHeight="1">
      <c r="U415311" s="119"/>
    </row>
    <row r="415312" spans="21:21" ht="15" customHeight="1">
      <c r="U415312" s="119"/>
    </row>
    <row r="415313" spans="21:21" ht="15" customHeight="1">
      <c r="U415313" s="119"/>
    </row>
    <row r="415314" spans="21:21" ht="15" customHeight="1">
      <c r="U415314" s="119"/>
    </row>
    <row r="415315" spans="21:21" ht="15" customHeight="1">
      <c r="U415315" s="119"/>
    </row>
    <row r="415316" spans="21:21" ht="15" customHeight="1">
      <c r="U415316" s="119"/>
    </row>
    <row r="415317" spans="21:21" ht="15" customHeight="1">
      <c r="U415317" s="119"/>
    </row>
    <row r="415318" spans="21:21" ht="15" customHeight="1">
      <c r="U415318" s="119"/>
    </row>
    <row r="415319" spans="21:21" ht="15" customHeight="1">
      <c r="U415319" s="119"/>
    </row>
    <row r="415320" spans="21:21" ht="15" customHeight="1">
      <c r="U415320" s="119"/>
    </row>
    <row r="415321" spans="21:21" ht="15" customHeight="1">
      <c r="U415321" s="119"/>
    </row>
    <row r="415322" spans="21:21" ht="15" customHeight="1">
      <c r="U415322" s="119"/>
    </row>
    <row r="415323" spans="21:21" ht="15" customHeight="1">
      <c r="U415323" s="119"/>
    </row>
    <row r="415324" spans="21:21" ht="15" customHeight="1">
      <c r="U415324" s="119"/>
    </row>
    <row r="415325" spans="21:21" ht="15" customHeight="1">
      <c r="U415325" s="119"/>
    </row>
    <row r="415326" spans="21:21" ht="15" customHeight="1">
      <c r="U415326" s="119"/>
    </row>
    <row r="415327" spans="21:21" ht="15" customHeight="1">
      <c r="U415327" s="119"/>
    </row>
    <row r="415328" spans="21:21" ht="15" customHeight="1">
      <c r="U415328" s="119"/>
    </row>
    <row r="415329" spans="21:21" ht="15" customHeight="1">
      <c r="U415329" s="119"/>
    </row>
    <row r="415330" spans="21:21" ht="15" customHeight="1">
      <c r="U415330" s="119"/>
    </row>
    <row r="415331" spans="21:21" ht="15" customHeight="1">
      <c r="U415331" s="119"/>
    </row>
    <row r="415332" spans="21:21" ht="15" customHeight="1">
      <c r="U415332" s="119"/>
    </row>
    <row r="415333" spans="21:21" ht="15" customHeight="1">
      <c r="U415333" s="119"/>
    </row>
    <row r="415334" spans="21:21" ht="15" customHeight="1">
      <c r="U415334" s="119"/>
    </row>
    <row r="415335" spans="21:21" ht="15" customHeight="1">
      <c r="U415335" s="119"/>
    </row>
    <row r="415336" spans="21:21" ht="15" customHeight="1">
      <c r="U415336" s="119"/>
    </row>
    <row r="415337" spans="21:21" ht="15" customHeight="1">
      <c r="U415337" s="119"/>
    </row>
    <row r="415338" spans="21:21" ht="15" customHeight="1">
      <c r="U415338" s="119"/>
    </row>
    <row r="415339" spans="21:21" ht="15" customHeight="1">
      <c r="U415339" s="119"/>
    </row>
    <row r="415340" spans="21:21" ht="15" customHeight="1">
      <c r="U415340" s="119"/>
    </row>
    <row r="415341" spans="21:21" ht="15" customHeight="1">
      <c r="U415341" s="119"/>
    </row>
    <row r="415342" spans="21:21" ht="15" customHeight="1">
      <c r="U415342" s="119"/>
    </row>
    <row r="415343" spans="21:21" ht="15" customHeight="1">
      <c r="U415343" s="119"/>
    </row>
    <row r="415344" spans="21:21" ht="15" customHeight="1">
      <c r="U415344" s="119"/>
    </row>
    <row r="415345" spans="21:21" ht="15" customHeight="1">
      <c r="U415345" s="119"/>
    </row>
    <row r="415346" spans="21:21" ht="15" customHeight="1">
      <c r="U415346" s="119"/>
    </row>
    <row r="415347" spans="21:21" ht="15" customHeight="1">
      <c r="U415347" s="119"/>
    </row>
    <row r="415348" spans="21:21" ht="15" customHeight="1">
      <c r="U415348" s="119"/>
    </row>
    <row r="415349" spans="21:21" ht="15" customHeight="1">
      <c r="U415349" s="119"/>
    </row>
    <row r="415350" spans="21:21" ht="15" customHeight="1">
      <c r="U415350" s="119"/>
    </row>
    <row r="415351" spans="21:21" ht="15" customHeight="1">
      <c r="U415351" s="119"/>
    </row>
    <row r="415352" spans="21:21" ht="15" customHeight="1">
      <c r="U415352" s="119"/>
    </row>
    <row r="415353" spans="21:21" ht="15" customHeight="1">
      <c r="U415353" s="119"/>
    </row>
    <row r="415354" spans="21:21" ht="15" customHeight="1">
      <c r="U415354" s="119"/>
    </row>
    <row r="415355" spans="21:21" ht="15" customHeight="1">
      <c r="U415355" s="119"/>
    </row>
    <row r="415356" spans="21:21" ht="15" customHeight="1">
      <c r="U415356" s="119"/>
    </row>
    <row r="415357" spans="21:21" ht="15" customHeight="1">
      <c r="U415357" s="119"/>
    </row>
    <row r="415358" spans="21:21" ht="15" customHeight="1">
      <c r="U415358" s="119"/>
    </row>
    <row r="415359" spans="21:21" ht="15" customHeight="1">
      <c r="U415359" s="119"/>
    </row>
    <row r="415360" spans="21:21" ht="15" customHeight="1">
      <c r="U415360" s="119"/>
    </row>
    <row r="415361" spans="21:21" ht="15" customHeight="1">
      <c r="U415361" s="119"/>
    </row>
    <row r="415362" spans="21:21" ht="15" customHeight="1">
      <c r="U415362" s="119"/>
    </row>
    <row r="415363" spans="21:21" ht="15" customHeight="1">
      <c r="U415363" s="119"/>
    </row>
    <row r="415364" spans="21:21" ht="15" customHeight="1">
      <c r="U415364" s="119"/>
    </row>
    <row r="415365" spans="21:21" ht="15" customHeight="1">
      <c r="U415365" s="119"/>
    </row>
    <row r="415366" spans="21:21" ht="15" customHeight="1">
      <c r="U415366" s="119"/>
    </row>
    <row r="415367" spans="21:21" ht="15" customHeight="1">
      <c r="U415367" s="119"/>
    </row>
    <row r="415368" spans="21:21" ht="15" customHeight="1">
      <c r="U415368" s="119"/>
    </row>
    <row r="415369" spans="21:21" ht="15" customHeight="1">
      <c r="U415369" s="119"/>
    </row>
    <row r="415370" spans="21:21" ht="15" customHeight="1">
      <c r="U415370" s="119"/>
    </row>
    <row r="415371" spans="21:21" ht="15" customHeight="1">
      <c r="U415371" s="119"/>
    </row>
    <row r="415372" spans="21:21" ht="15" customHeight="1">
      <c r="U415372" s="119"/>
    </row>
    <row r="415373" spans="21:21" ht="15" customHeight="1">
      <c r="U415373" s="119"/>
    </row>
    <row r="415374" spans="21:21" ht="15" customHeight="1">
      <c r="U415374" s="119"/>
    </row>
    <row r="415375" spans="21:21" ht="15" customHeight="1">
      <c r="U415375" s="119"/>
    </row>
    <row r="415376" spans="21:21" ht="15" customHeight="1">
      <c r="U415376" s="119"/>
    </row>
    <row r="415377" spans="21:21" ht="15" customHeight="1">
      <c r="U415377" s="119"/>
    </row>
    <row r="415378" spans="21:21" ht="15" customHeight="1">
      <c r="U415378" s="119"/>
    </row>
    <row r="415379" spans="21:21" ht="15" customHeight="1">
      <c r="U415379" s="119"/>
    </row>
    <row r="415380" spans="21:21" ht="15" customHeight="1">
      <c r="U415380" s="119"/>
    </row>
    <row r="415381" spans="21:21" ht="15" customHeight="1">
      <c r="U415381" s="119"/>
    </row>
    <row r="415382" spans="21:21" ht="15" customHeight="1">
      <c r="U415382" s="119"/>
    </row>
    <row r="415383" spans="21:21" ht="15" customHeight="1">
      <c r="U415383" s="119"/>
    </row>
    <row r="415384" spans="21:21" ht="15" customHeight="1">
      <c r="U415384" s="119"/>
    </row>
    <row r="415385" spans="21:21" ht="15" customHeight="1">
      <c r="U415385" s="119"/>
    </row>
    <row r="415386" spans="21:21" ht="15" customHeight="1">
      <c r="U415386" s="119"/>
    </row>
    <row r="415387" spans="21:21" ht="15" customHeight="1">
      <c r="U415387" s="119"/>
    </row>
    <row r="415388" spans="21:21" ht="15" customHeight="1">
      <c r="U415388" s="119"/>
    </row>
    <row r="415389" spans="21:21" ht="15" customHeight="1">
      <c r="U415389" s="119"/>
    </row>
    <row r="415390" spans="21:21" ht="15" customHeight="1">
      <c r="U415390" s="119"/>
    </row>
    <row r="415391" spans="21:21" ht="15" customHeight="1">
      <c r="U415391" s="119"/>
    </row>
    <row r="415392" spans="21:21" ht="15" customHeight="1">
      <c r="U415392" s="119"/>
    </row>
    <row r="415393" spans="21:21" ht="15" customHeight="1">
      <c r="U415393" s="119"/>
    </row>
    <row r="415394" spans="21:21" ht="15" customHeight="1">
      <c r="U415394" s="119"/>
    </row>
    <row r="415395" spans="21:21" ht="15" customHeight="1">
      <c r="U415395" s="119"/>
    </row>
    <row r="415396" spans="21:21" ht="15" customHeight="1">
      <c r="U415396" s="119"/>
    </row>
    <row r="415397" spans="21:21" ht="15" customHeight="1">
      <c r="U415397" s="119"/>
    </row>
    <row r="415398" spans="21:21" ht="15" customHeight="1">
      <c r="U415398" s="119"/>
    </row>
    <row r="415399" spans="21:21" ht="15" customHeight="1">
      <c r="U415399" s="119"/>
    </row>
    <row r="415400" spans="21:21" ht="15" customHeight="1">
      <c r="U415400" s="119"/>
    </row>
    <row r="415401" spans="21:21" ht="15" customHeight="1">
      <c r="U415401" s="119"/>
    </row>
    <row r="415402" spans="21:21" ht="15" customHeight="1">
      <c r="U415402" s="119"/>
    </row>
    <row r="415403" spans="21:21" ht="15" customHeight="1">
      <c r="U415403" s="119"/>
    </row>
    <row r="415404" spans="21:21" ht="15" customHeight="1">
      <c r="U415404" s="119"/>
    </row>
    <row r="415405" spans="21:21" ht="15" customHeight="1">
      <c r="U415405" s="119"/>
    </row>
    <row r="415406" spans="21:21" ht="15" customHeight="1">
      <c r="U415406" s="119"/>
    </row>
    <row r="415407" spans="21:21" ht="15" customHeight="1">
      <c r="U415407" s="119"/>
    </row>
    <row r="415408" spans="21:21" ht="15" customHeight="1">
      <c r="U415408" s="119"/>
    </row>
    <row r="415409" spans="21:21" ht="15" customHeight="1">
      <c r="U415409" s="119"/>
    </row>
    <row r="415410" spans="21:21" ht="15" customHeight="1">
      <c r="U415410" s="119"/>
    </row>
    <row r="415411" spans="21:21" ht="15" customHeight="1">
      <c r="U415411" s="119"/>
    </row>
    <row r="415412" spans="21:21" ht="15" customHeight="1">
      <c r="U415412" s="119"/>
    </row>
    <row r="415413" spans="21:21" ht="15" customHeight="1">
      <c r="U415413" s="119"/>
    </row>
    <row r="415414" spans="21:21" ht="15" customHeight="1">
      <c r="U415414" s="119"/>
    </row>
    <row r="415415" spans="21:21" ht="15" customHeight="1">
      <c r="U415415" s="119"/>
    </row>
    <row r="415416" spans="21:21" ht="15" customHeight="1">
      <c r="U415416" s="119"/>
    </row>
    <row r="415417" spans="21:21" ht="15" customHeight="1">
      <c r="U415417" s="119"/>
    </row>
    <row r="415418" spans="21:21" ht="15" customHeight="1">
      <c r="U415418" s="119"/>
    </row>
    <row r="415419" spans="21:21" ht="15" customHeight="1">
      <c r="U415419" s="119"/>
    </row>
    <row r="415420" spans="21:21" ht="15" customHeight="1">
      <c r="U415420" s="119"/>
    </row>
    <row r="415421" spans="21:21" ht="15" customHeight="1">
      <c r="U415421" s="119"/>
    </row>
    <row r="415422" spans="21:21" ht="15" customHeight="1">
      <c r="U415422" s="119"/>
    </row>
    <row r="415423" spans="21:21" ht="15" customHeight="1">
      <c r="U415423" s="119"/>
    </row>
    <row r="415424" spans="21:21" ht="15" customHeight="1">
      <c r="U415424" s="119"/>
    </row>
    <row r="415425" spans="21:21" ht="15" customHeight="1">
      <c r="U415425" s="119"/>
    </row>
    <row r="415426" spans="21:21" ht="15" customHeight="1">
      <c r="U415426" s="119"/>
    </row>
    <row r="415427" spans="21:21" ht="15" customHeight="1">
      <c r="U415427" s="119"/>
    </row>
    <row r="415428" spans="21:21" ht="15" customHeight="1">
      <c r="U415428" s="119"/>
    </row>
    <row r="415429" spans="21:21" ht="15" customHeight="1">
      <c r="U415429" s="119"/>
    </row>
    <row r="415430" spans="21:21" ht="15" customHeight="1">
      <c r="U415430" s="119"/>
    </row>
    <row r="415431" spans="21:21" ht="15" customHeight="1">
      <c r="U415431" s="119"/>
    </row>
    <row r="415432" spans="21:21" ht="15" customHeight="1">
      <c r="U415432" s="119"/>
    </row>
    <row r="415433" spans="21:21" ht="15" customHeight="1">
      <c r="U415433" s="119"/>
    </row>
    <row r="415434" spans="21:21" ht="15" customHeight="1">
      <c r="U415434" s="119"/>
    </row>
    <row r="415435" spans="21:21" ht="15" customHeight="1">
      <c r="U415435" s="119"/>
    </row>
    <row r="415436" spans="21:21" ht="15" customHeight="1">
      <c r="U415436" s="119"/>
    </row>
    <row r="415437" spans="21:21" ht="15" customHeight="1">
      <c r="U415437" s="119"/>
    </row>
    <row r="415438" spans="21:21" ht="15" customHeight="1">
      <c r="U415438" s="119"/>
    </row>
    <row r="415439" spans="21:21" ht="15" customHeight="1">
      <c r="U415439" s="119"/>
    </row>
    <row r="415440" spans="21:21" ht="15" customHeight="1">
      <c r="U415440" s="119"/>
    </row>
    <row r="415441" spans="21:21" ht="15" customHeight="1">
      <c r="U415441" s="119"/>
    </row>
    <row r="415442" spans="21:21" ht="15" customHeight="1">
      <c r="U415442" s="119"/>
    </row>
    <row r="415443" spans="21:21" ht="15" customHeight="1">
      <c r="U415443" s="119"/>
    </row>
    <row r="415444" spans="21:21" ht="15" customHeight="1">
      <c r="U415444" s="119"/>
    </row>
    <row r="415445" spans="21:21" ht="15" customHeight="1">
      <c r="U415445" s="119"/>
    </row>
    <row r="415446" spans="21:21" ht="15" customHeight="1">
      <c r="U415446" s="119"/>
    </row>
    <row r="415447" spans="21:21" ht="15" customHeight="1">
      <c r="U415447" s="119"/>
    </row>
    <row r="415448" spans="21:21" ht="15" customHeight="1">
      <c r="U415448" s="119"/>
    </row>
    <row r="415449" spans="21:21" ht="15" customHeight="1">
      <c r="U415449" s="119"/>
    </row>
    <row r="415450" spans="21:21" ht="15" customHeight="1">
      <c r="U415450" s="119"/>
    </row>
    <row r="415451" spans="21:21" ht="15" customHeight="1">
      <c r="U415451" s="119"/>
    </row>
    <row r="415452" spans="21:21" ht="15" customHeight="1">
      <c r="U415452" s="119"/>
    </row>
    <row r="415453" spans="21:21" ht="15" customHeight="1">
      <c r="U415453" s="119"/>
    </row>
    <row r="415454" spans="21:21" ht="15" customHeight="1">
      <c r="U415454" s="119"/>
    </row>
    <row r="415455" spans="21:21" ht="15" customHeight="1">
      <c r="U415455" s="119"/>
    </row>
    <row r="415456" spans="21:21" ht="15" customHeight="1">
      <c r="U415456" s="119"/>
    </row>
    <row r="415457" spans="21:21" ht="15" customHeight="1">
      <c r="U415457" s="119"/>
    </row>
    <row r="415458" spans="21:21" ht="15" customHeight="1">
      <c r="U415458" s="119"/>
    </row>
    <row r="415459" spans="21:21" ht="15" customHeight="1">
      <c r="U415459" s="119"/>
    </row>
    <row r="415460" spans="21:21" ht="15" customHeight="1">
      <c r="U415460" s="119"/>
    </row>
    <row r="415461" spans="21:21" ht="15" customHeight="1">
      <c r="U415461" s="119"/>
    </row>
    <row r="415462" spans="21:21" ht="15" customHeight="1">
      <c r="U415462" s="119"/>
    </row>
    <row r="415463" spans="21:21" ht="15" customHeight="1">
      <c r="U415463" s="119"/>
    </row>
    <row r="415464" spans="21:21" ht="15" customHeight="1">
      <c r="U415464" s="119"/>
    </row>
    <row r="415465" spans="21:21" ht="15" customHeight="1">
      <c r="U415465" s="119"/>
    </row>
    <row r="415466" spans="21:21" ht="15" customHeight="1">
      <c r="U415466" s="119"/>
    </row>
    <row r="415467" spans="21:21" ht="15" customHeight="1">
      <c r="U415467" s="119"/>
    </row>
    <row r="415468" spans="21:21" ht="15" customHeight="1">
      <c r="U415468" s="119"/>
    </row>
    <row r="415469" spans="21:21" ht="15" customHeight="1">
      <c r="U415469" s="119"/>
    </row>
    <row r="415470" spans="21:21" ht="15" customHeight="1">
      <c r="U415470" s="119"/>
    </row>
    <row r="415471" spans="21:21" ht="15" customHeight="1">
      <c r="U415471" s="119"/>
    </row>
    <row r="415472" spans="21:21" ht="15" customHeight="1">
      <c r="U415472" s="119"/>
    </row>
    <row r="415473" spans="21:21" ht="15" customHeight="1">
      <c r="U415473" s="119"/>
    </row>
    <row r="415474" spans="21:21" ht="15" customHeight="1">
      <c r="U415474" s="119"/>
    </row>
    <row r="415475" spans="21:21" ht="15" customHeight="1">
      <c r="U415475" s="119"/>
    </row>
    <row r="415476" spans="21:21" ht="15" customHeight="1">
      <c r="U415476" s="119"/>
    </row>
    <row r="415477" spans="21:21" ht="15" customHeight="1">
      <c r="U415477" s="119"/>
    </row>
    <row r="415478" spans="21:21" ht="15" customHeight="1">
      <c r="U415478" s="119"/>
    </row>
    <row r="415479" spans="21:21" ht="15" customHeight="1">
      <c r="U415479" s="119"/>
    </row>
    <row r="415480" spans="21:21" ht="15" customHeight="1">
      <c r="U415480" s="119"/>
    </row>
    <row r="415481" spans="21:21" ht="15" customHeight="1">
      <c r="U415481" s="119"/>
    </row>
    <row r="415482" spans="21:21" ht="15" customHeight="1">
      <c r="U415482" s="119"/>
    </row>
    <row r="415483" spans="21:21" ht="15" customHeight="1">
      <c r="U415483" s="119"/>
    </row>
    <row r="415484" spans="21:21" ht="15" customHeight="1">
      <c r="U415484" s="119"/>
    </row>
    <row r="415485" spans="21:21" ht="15" customHeight="1">
      <c r="U415485" s="119"/>
    </row>
    <row r="415486" spans="21:21" ht="15" customHeight="1">
      <c r="U415486" s="119"/>
    </row>
    <row r="415487" spans="21:21" ht="15" customHeight="1">
      <c r="U415487" s="119"/>
    </row>
    <row r="415488" spans="21:21" ht="15" customHeight="1">
      <c r="U415488" s="119"/>
    </row>
    <row r="415489" spans="21:21" ht="15" customHeight="1">
      <c r="U415489" s="119"/>
    </row>
    <row r="415490" spans="21:21" ht="15" customHeight="1">
      <c r="U415490" s="119"/>
    </row>
    <row r="415491" spans="21:21" ht="15" customHeight="1">
      <c r="U415491" s="119"/>
    </row>
    <row r="415492" spans="21:21" ht="15" customHeight="1">
      <c r="U415492" s="119"/>
    </row>
    <row r="415493" spans="21:21" ht="15" customHeight="1">
      <c r="U415493" s="119"/>
    </row>
    <row r="415494" spans="21:21" ht="15" customHeight="1">
      <c r="U415494" s="119"/>
    </row>
    <row r="415495" spans="21:21" ht="15" customHeight="1">
      <c r="U415495" s="119"/>
    </row>
    <row r="415496" spans="21:21" ht="15" customHeight="1">
      <c r="U415496" s="119"/>
    </row>
    <row r="415497" spans="21:21" ht="15" customHeight="1">
      <c r="U415497" s="119"/>
    </row>
    <row r="415498" spans="21:21" ht="15" customHeight="1">
      <c r="U415498" s="119"/>
    </row>
    <row r="415499" spans="21:21" ht="15" customHeight="1">
      <c r="U415499" s="119"/>
    </row>
    <row r="415500" spans="21:21" ht="15" customHeight="1">
      <c r="U415500" s="119"/>
    </row>
    <row r="415501" spans="21:21" ht="15" customHeight="1">
      <c r="U415501" s="119"/>
    </row>
    <row r="415502" spans="21:21" ht="15" customHeight="1">
      <c r="U415502" s="119"/>
    </row>
    <row r="415503" spans="21:21" ht="15" customHeight="1">
      <c r="U415503" s="119"/>
    </row>
    <row r="415504" spans="21:21" ht="15" customHeight="1">
      <c r="U415504" s="119"/>
    </row>
    <row r="415505" spans="21:21" ht="15" customHeight="1">
      <c r="U415505" s="119"/>
    </row>
    <row r="415506" spans="21:21" ht="15" customHeight="1">
      <c r="U415506" s="119"/>
    </row>
    <row r="415507" spans="21:21" ht="15" customHeight="1">
      <c r="U415507" s="119"/>
    </row>
    <row r="415508" spans="21:21" ht="15" customHeight="1">
      <c r="U415508" s="119"/>
    </row>
    <row r="415509" spans="21:21" ht="15" customHeight="1">
      <c r="U415509" s="119"/>
    </row>
    <row r="415510" spans="21:21" ht="15" customHeight="1">
      <c r="U415510" s="119"/>
    </row>
    <row r="415511" spans="21:21" ht="15" customHeight="1">
      <c r="U415511" s="119"/>
    </row>
    <row r="415512" spans="21:21" ht="15" customHeight="1">
      <c r="U415512" s="119"/>
    </row>
    <row r="415513" spans="21:21" ht="15" customHeight="1">
      <c r="U415513" s="119"/>
    </row>
    <row r="415514" spans="21:21" ht="15" customHeight="1">
      <c r="U415514" s="119"/>
    </row>
    <row r="415515" spans="21:21" ht="15" customHeight="1">
      <c r="U415515" s="119"/>
    </row>
    <row r="415516" spans="21:21" ht="15" customHeight="1">
      <c r="U415516" s="119"/>
    </row>
    <row r="415517" spans="21:21" ht="15" customHeight="1">
      <c r="U415517" s="119"/>
    </row>
    <row r="415518" spans="21:21" ht="15" customHeight="1">
      <c r="U415518" s="119"/>
    </row>
    <row r="415519" spans="21:21" ht="15" customHeight="1">
      <c r="U415519" s="119"/>
    </row>
    <row r="415520" spans="21:21" ht="15" customHeight="1">
      <c r="U415520" s="119"/>
    </row>
    <row r="415521" spans="21:21" ht="15" customHeight="1">
      <c r="U415521" s="119"/>
    </row>
    <row r="415522" spans="21:21" ht="15" customHeight="1">
      <c r="U415522" s="119"/>
    </row>
    <row r="415523" spans="21:21" ht="15" customHeight="1">
      <c r="U415523" s="119"/>
    </row>
    <row r="415524" spans="21:21" ht="15" customHeight="1">
      <c r="U415524" s="119"/>
    </row>
    <row r="415525" spans="21:21" ht="15" customHeight="1">
      <c r="U415525" s="119"/>
    </row>
    <row r="415526" spans="21:21" ht="15" customHeight="1">
      <c r="U415526" s="119"/>
    </row>
    <row r="415527" spans="21:21" ht="15" customHeight="1">
      <c r="U415527" s="119"/>
    </row>
    <row r="415528" spans="21:21" ht="15" customHeight="1">
      <c r="U415528" s="119"/>
    </row>
    <row r="415529" spans="21:21" ht="15" customHeight="1">
      <c r="U415529" s="119"/>
    </row>
    <row r="415530" spans="21:21" ht="15" customHeight="1">
      <c r="U415530" s="119"/>
    </row>
    <row r="415531" spans="21:21" ht="15" customHeight="1">
      <c r="U415531" s="119"/>
    </row>
    <row r="415532" spans="21:21" ht="15" customHeight="1">
      <c r="U415532" s="119"/>
    </row>
    <row r="415533" spans="21:21" ht="15" customHeight="1">
      <c r="U415533" s="119"/>
    </row>
    <row r="415534" spans="21:21" ht="15" customHeight="1">
      <c r="U415534" s="119"/>
    </row>
    <row r="415535" spans="21:21" ht="15" customHeight="1">
      <c r="U415535" s="119"/>
    </row>
    <row r="415536" spans="21:21" ht="15" customHeight="1">
      <c r="U415536" s="119"/>
    </row>
    <row r="415537" spans="21:21" ht="15" customHeight="1">
      <c r="U415537" s="119"/>
    </row>
    <row r="415538" spans="21:21" ht="15" customHeight="1">
      <c r="U415538" s="119"/>
    </row>
    <row r="415539" spans="21:21" ht="15" customHeight="1">
      <c r="U415539" s="119"/>
    </row>
    <row r="415540" spans="21:21" ht="15" customHeight="1">
      <c r="U415540" s="119"/>
    </row>
    <row r="415541" spans="21:21" ht="15" customHeight="1">
      <c r="U415541" s="119"/>
    </row>
    <row r="415542" spans="21:21" ht="15" customHeight="1">
      <c r="U415542" s="119"/>
    </row>
    <row r="415543" spans="21:21" ht="15" customHeight="1">
      <c r="U415543" s="119"/>
    </row>
    <row r="415544" spans="21:21" ht="15" customHeight="1">
      <c r="U415544" s="119"/>
    </row>
    <row r="415545" spans="21:21" ht="15" customHeight="1">
      <c r="U415545" s="119"/>
    </row>
    <row r="415546" spans="21:21" ht="15" customHeight="1">
      <c r="U415546" s="119"/>
    </row>
    <row r="415547" spans="21:21" ht="15" customHeight="1">
      <c r="U415547" s="119"/>
    </row>
    <row r="415548" spans="21:21" ht="15" customHeight="1">
      <c r="U415548" s="119"/>
    </row>
    <row r="415549" spans="21:21" ht="15" customHeight="1">
      <c r="U415549" s="119"/>
    </row>
    <row r="415550" spans="21:21" ht="15" customHeight="1">
      <c r="U415550" s="119"/>
    </row>
    <row r="415551" spans="21:21" ht="15" customHeight="1">
      <c r="U415551" s="119"/>
    </row>
    <row r="415552" spans="21:21" ht="15" customHeight="1">
      <c r="U415552" s="119"/>
    </row>
    <row r="415553" spans="21:21" ht="15" customHeight="1">
      <c r="U415553" s="119"/>
    </row>
    <row r="415554" spans="21:21" ht="15" customHeight="1">
      <c r="U415554" s="119"/>
    </row>
    <row r="415555" spans="21:21" ht="15" customHeight="1">
      <c r="U415555" s="119"/>
    </row>
    <row r="415556" spans="21:21" ht="15" customHeight="1">
      <c r="U415556" s="119"/>
    </row>
    <row r="415557" spans="21:21" ht="15" customHeight="1">
      <c r="U415557" s="119"/>
    </row>
    <row r="415558" spans="21:21" ht="15" customHeight="1">
      <c r="U415558" s="119"/>
    </row>
    <row r="415559" spans="21:21" ht="15" customHeight="1">
      <c r="U415559" s="119"/>
    </row>
    <row r="415560" spans="21:21" ht="15" customHeight="1">
      <c r="U415560" s="119"/>
    </row>
    <row r="415561" spans="21:21" ht="15" customHeight="1">
      <c r="U415561" s="119"/>
    </row>
    <row r="415562" spans="21:21" ht="15" customHeight="1">
      <c r="U415562" s="119"/>
    </row>
    <row r="415563" spans="21:21" ht="15" customHeight="1">
      <c r="U415563" s="119"/>
    </row>
    <row r="415564" spans="21:21" ht="15" customHeight="1">
      <c r="U415564" s="119"/>
    </row>
    <row r="415565" spans="21:21" ht="15" customHeight="1">
      <c r="U415565" s="119"/>
    </row>
    <row r="415566" spans="21:21" ht="15" customHeight="1">
      <c r="U415566" s="119"/>
    </row>
    <row r="415567" spans="21:21" ht="15" customHeight="1">
      <c r="U415567" s="119"/>
    </row>
    <row r="415568" spans="21:21" ht="15" customHeight="1">
      <c r="U415568" s="119"/>
    </row>
    <row r="415569" spans="21:21" ht="15" customHeight="1">
      <c r="U415569" s="119"/>
    </row>
    <row r="415570" spans="21:21" ht="15" customHeight="1">
      <c r="U415570" s="119"/>
    </row>
    <row r="415571" spans="21:21" ht="15" customHeight="1">
      <c r="U415571" s="119"/>
    </row>
    <row r="415572" spans="21:21" ht="15" customHeight="1">
      <c r="U415572" s="119"/>
    </row>
    <row r="415573" spans="21:21" ht="15" customHeight="1">
      <c r="U415573" s="119"/>
    </row>
    <row r="415574" spans="21:21" ht="15" customHeight="1">
      <c r="U415574" s="119"/>
    </row>
    <row r="415575" spans="21:21" ht="15" customHeight="1">
      <c r="U415575" s="119"/>
    </row>
    <row r="415576" spans="21:21" ht="15" customHeight="1">
      <c r="U415576" s="119"/>
    </row>
    <row r="415577" spans="21:21" ht="15" customHeight="1">
      <c r="U415577" s="119"/>
    </row>
    <row r="415578" spans="21:21" ht="15" customHeight="1">
      <c r="U415578" s="119"/>
    </row>
    <row r="415579" spans="21:21" ht="15" customHeight="1">
      <c r="U415579" s="119"/>
    </row>
    <row r="415580" spans="21:21" ht="15" customHeight="1">
      <c r="U415580" s="119"/>
    </row>
    <row r="415581" spans="21:21" ht="15" customHeight="1">
      <c r="U415581" s="119"/>
    </row>
    <row r="415582" spans="21:21" ht="15" customHeight="1">
      <c r="U415582" s="119"/>
    </row>
    <row r="415583" spans="21:21" ht="15" customHeight="1">
      <c r="U415583" s="119"/>
    </row>
    <row r="415584" spans="21:21" ht="15" customHeight="1">
      <c r="U415584" s="119"/>
    </row>
    <row r="415585" spans="21:21" ht="15" customHeight="1">
      <c r="U415585" s="119"/>
    </row>
    <row r="415586" spans="21:21" ht="15" customHeight="1">
      <c r="U415586" s="119"/>
    </row>
    <row r="415587" spans="21:21" ht="15" customHeight="1">
      <c r="U415587" s="119"/>
    </row>
    <row r="415588" spans="21:21" ht="15" customHeight="1">
      <c r="U415588" s="119"/>
    </row>
    <row r="415589" spans="21:21" ht="15" customHeight="1">
      <c r="U415589" s="119"/>
    </row>
    <row r="415590" spans="21:21" ht="15" customHeight="1">
      <c r="U415590" s="119"/>
    </row>
    <row r="415591" spans="21:21" ht="15" customHeight="1">
      <c r="U415591" s="119"/>
    </row>
    <row r="415592" spans="21:21" ht="15" customHeight="1">
      <c r="U415592" s="119"/>
    </row>
    <row r="415593" spans="21:21" ht="15" customHeight="1">
      <c r="U415593" s="119"/>
    </row>
    <row r="415594" spans="21:21" ht="15" customHeight="1">
      <c r="U415594" s="119"/>
    </row>
    <row r="415595" spans="21:21" ht="15" customHeight="1">
      <c r="U415595" s="119"/>
    </row>
    <row r="415596" spans="21:21" ht="15" customHeight="1">
      <c r="U415596" s="119"/>
    </row>
    <row r="415597" spans="21:21" ht="15" customHeight="1">
      <c r="U415597" s="119"/>
    </row>
    <row r="415598" spans="21:21" ht="15" customHeight="1">
      <c r="U415598" s="119"/>
    </row>
    <row r="415599" spans="21:21" ht="15" customHeight="1">
      <c r="U415599" s="119"/>
    </row>
    <row r="415600" spans="21:21" ht="15" customHeight="1">
      <c r="U415600" s="119"/>
    </row>
    <row r="415601" spans="21:21" ht="15" customHeight="1">
      <c r="U415601" s="119"/>
    </row>
    <row r="415602" spans="21:21" ht="15" customHeight="1">
      <c r="U415602" s="119"/>
    </row>
    <row r="415603" spans="21:21" ht="15" customHeight="1">
      <c r="U415603" s="119"/>
    </row>
    <row r="415604" spans="21:21" ht="15" customHeight="1">
      <c r="U415604" s="119"/>
    </row>
    <row r="415605" spans="21:21" ht="15" customHeight="1">
      <c r="U415605" s="119"/>
    </row>
    <row r="415606" spans="21:21" ht="15" customHeight="1">
      <c r="U415606" s="119"/>
    </row>
    <row r="415607" spans="21:21" ht="15" customHeight="1">
      <c r="U415607" s="119"/>
    </row>
    <row r="415608" spans="21:21" ht="15" customHeight="1">
      <c r="U415608" s="119"/>
    </row>
    <row r="415609" spans="21:21" ht="15" customHeight="1">
      <c r="U415609" s="119"/>
    </row>
    <row r="415610" spans="21:21" ht="15" customHeight="1">
      <c r="U415610" s="119"/>
    </row>
    <row r="415611" spans="21:21" ht="15" customHeight="1">
      <c r="U415611" s="119"/>
    </row>
    <row r="415612" spans="21:21" ht="15" customHeight="1">
      <c r="U415612" s="119"/>
    </row>
    <row r="415613" spans="21:21" ht="15" customHeight="1">
      <c r="U415613" s="119"/>
    </row>
    <row r="415614" spans="21:21" ht="15" customHeight="1">
      <c r="U415614" s="119"/>
    </row>
    <row r="415615" spans="21:21" ht="15" customHeight="1">
      <c r="U415615" s="119"/>
    </row>
    <row r="415616" spans="21:21" ht="15" customHeight="1">
      <c r="U415616" s="119"/>
    </row>
    <row r="415617" spans="21:21" ht="15" customHeight="1">
      <c r="U415617" s="119"/>
    </row>
    <row r="415618" spans="21:21" ht="15" customHeight="1">
      <c r="U415618" s="119"/>
    </row>
    <row r="415619" spans="21:21" ht="15" customHeight="1">
      <c r="U415619" s="119"/>
    </row>
    <row r="415620" spans="21:21" ht="15" customHeight="1">
      <c r="U415620" s="119"/>
    </row>
    <row r="415621" spans="21:21" ht="15" customHeight="1">
      <c r="U415621" s="119"/>
    </row>
    <row r="415622" spans="21:21" ht="15" customHeight="1">
      <c r="U415622" s="119"/>
    </row>
    <row r="415623" spans="21:21" ht="15" customHeight="1">
      <c r="U415623" s="119"/>
    </row>
    <row r="415624" spans="21:21" ht="15" customHeight="1">
      <c r="U415624" s="119"/>
    </row>
    <row r="415625" spans="21:21" ht="15" customHeight="1">
      <c r="U415625" s="119"/>
    </row>
    <row r="415626" spans="21:21" ht="15" customHeight="1">
      <c r="U415626" s="119"/>
    </row>
    <row r="415627" spans="21:21" ht="15" customHeight="1">
      <c r="U415627" s="119"/>
    </row>
    <row r="415628" spans="21:21" ht="15" customHeight="1">
      <c r="U415628" s="119"/>
    </row>
    <row r="415629" spans="21:21" ht="15" customHeight="1">
      <c r="U415629" s="119"/>
    </row>
    <row r="415630" spans="21:21" ht="15" customHeight="1">
      <c r="U415630" s="119"/>
    </row>
    <row r="415631" spans="21:21" ht="15" customHeight="1">
      <c r="U415631" s="119"/>
    </row>
    <row r="415632" spans="21:21" ht="15" customHeight="1">
      <c r="U415632" s="119"/>
    </row>
    <row r="415633" spans="21:21" ht="15" customHeight="1">
      <c r="U415633" s="119"/>
    </row>
    <row r="415634" spans="21:21" ht="15" customHeight="1">
      <c r="U415634" s="119"/>
    </row>
    <row r="415635" spans="21:21" ht="15" customHeight="1">
      <c r="U415635" s="119"/>
    </row>
    <row r="415636" spans="21:21" ht="15" customHeight="1">
      <c r="U415636" s="119"/>
    </row>
    <row r="415637" spans="21:21" ht="15" customHeight="1">
      <c r="U415637" s="119"/>
    </row>
    <row r="415638" spans="21:21" ht="15" customHeight="1">
      <c r="U415638" s="119"/>
    </row>
    <row r="415639" spans="21:21" ht="15" customHeight="1">
      <c r="U415639" s="119"/>
    </row>
    <row r="415640" spans="21:21" ht="15" customHeight="1">
      <c r="U415640" s="119"/>
    </row>
    <row r="415641" spans="21:21" ht="15" customHeight="1">
      <c r="U415641" s="119"/>
    </row>
    <row r="415642" spans="21:21" ht="15" customHeight="1">
      <c r="U415642" s="119"/>
    </row>
    <row r="415643" spans="21:21" ht="15" customHeight="1">
      <c r="U415643" s="119"/>
    </row>
    <row r="415644" spans="21:21" ht="15" customHeight="1">
      <c r="U415644" s="119"/>
    </row>
    <row r="415645" spans="21:21" ht="15" customHeight="1">
      <c r="U415645" s="119"/>
    </row>
    <row r="415646" spans="21:21" ht="15" customHeight="1">
      <c r="U415646" s="119"/>
    </row>
    <row r="415647" spans="21:21" ht="15" customHeight="1">
      <c r="U415647" s="119"/>
    </row>
    <row r="415648" spans="21:21" ht="15" customHeight="1">
      <c r="U415648" s="119"/>
    </row>
    <row r="415649" spans="21:21" ht="15" customHeight="1">
      <c r="U415649" s="119"/>
    </row>
    <row r="415650" spans="21:21" ht="15" customHeight="1">
      <c r="U415650" s="119"/>
    </row>
    <row r="415651" spans="21:21" ht="15" customHeight="1">
      <c r="U415651" s="119"/>
    </row>
    <row r="415652" spans="21:21" ht="15" customHeight="1">
      <c r="U415652" s="119"/>
    </row>
    <row r="415653" spans="21:21" ht="15" customHeight="1">
      <c r="U415653" s="119"/>
    </row>
    <row r="415654" spans="21:21" ht="15" customHeight="1">
      <c r="U415654" s="119"/>
    </row>
    <row r="415655" spans="21:21" ht="15" customHeight="1">
      <c r="U415655" s="119"/>
    </row>
    <row r="415656" spans="21:21" ht="15" customHeight="1">
      <c r="U415656" s="119"/>
    </row>
    <row r="415657" spans="21:21" ht="15" customHeight="1">
      <c r="U415657" s="119"/>
    </row>
    <row r="415658" spans="21:21" ht="15" customHeight="1">
      <c r="U415658" s="119"/>
    </row>
    <row r="415659" spans="21:21" ht="15" customHeight="1">
      <c r="U415659" s="119"/>
    </row>
    <row r="415660" spans="21:21" ht="15" customHeight="1">
      <c r="U415660" s="119"/>
    </row>
    <row r="415661" spans="21:21" ht="15" customHeight="1">
      <c r="U415661" s="119"/>
    </row>
    <row r="415662" spans="21:21" ht="15" customHeight="1">
      <c r="U415662" s="119"/>
    </row>
    <row r="415663" spans="21:21" ht="15" customHeight="1">
      <c r="U415663" s="119"/>
    </row>
    <row r="415664" spans="21:21" ht="15" customHeight="1">
      <c r="U415664" s="119"/>
    </row>
    <row r="415665" spans="21:21" ht="15" customHeight="1">
      <c r="U415665" s="119"/>
    </row>
    <row r="415666" spans="21:21" ht="15" customHeight="1">
      <c r="U415666" s="119"/>
    </row>
    <row r="415667" spans="21:21" ht="15" customHeight="1">
      <c r="U415667" s="119"/>
    </row>
    <row r="415668" spans="21:21" ht="15" customHeight="1">
      <c r="U415668" s="119"/>
    </row>
    <row r="415669" spans="21:21" ht="15" customHeight="1">
      <c r="U415669" s="119"/>
    </row>
    <row r="415670" spans="21:21" ht="15" customHeight="1">
      <c r="U415670" s="119"/>
    </row>
    <row r="415671" spans="21:21" ht="15" customHeight="1">
      <c r="U415671" s="119"/>
    </row>
    <row r="415672" spans="21:21" ht="15" customHeight="1">
      <c r="U415672" s="119"/>
    </row>
    <row r="415673" spans="21:21" ht="15" customHeight="1">
      <c r="U415673" s="119"/>
    </row>
    <row r="415674" spans="21:21" ht="15" customHeight="1">
      <c r="U415674" s="119"/>
    </row>
    <row r="415675" spans="21:21" ht="15" customHeight="1">
      <c r="U415675" s="119"/>
    </row>
    <row r="415676" spans="21:21" ht="15" customHeight="1">
      <c r="U415676" s="119"/>
    </row>
    <row r="415677" spans="21:21" ht="15" customHeight="1">
      <c r="U415677" s="119"/>
    </row>
    <row r="415678" spans="21:21" ht="15" customHeight="1">
      <c r="U415678" s="119"/>
    </row>
    <row r="415679" spans="21:21" ht="15" customHeight="1">
      <c r="U415679" s="119"/>
    </row>
    <row r="415680" spans="21:21" ht="15" customHeight="1">
      <c r="U415680" s="119"/>
    </row>
    <row r="415681" spans="21:21" ht="15" customHeight="1">
      <c r="U415681" s="119"/>
    </row>
    <row r="415682" spans="21:21" ht="15" customHeight="1">
      <c r="U415682" s="119"/>
    </row>
    <row r="415683" spans="21:21" ht="15" customHeight="1">
      <c r="U415683" s="119"/>
    </row>
    <row r="415684" spans="21:21" ht="15" customHeight="1">
      <c r="U415684" s="119"/>
    </row>
    <row r="415685" spans="21:21" ht="15" customHeight="1">
      <c r="U415685" s="119"/>
    </row>
    <row r="415686" spans="21:21" ht="15" customHeight="1">
      <c r="U415686" s="119"/>
    </row>
    <row r="415687" spans="21:21" ht="15" customHeight="1">
      <c r="U415687" s="119"/>
    </row>
    <row r="415688" spans="21:21" ht="15" customHeight="1">
      <c r="U415688" s="119"/>
    </row>
    <row r="415689" spans="21:21" ht="15" customHeight="1">
      <c r="U415689" s="119"/>
    </row>
    <row r="415690" spans="21:21" ht="15" customHeight="1">
      <c r="U415690" s="119"/>
    </row>
    <row r="415691" spans="21:21" ht="15" customHeight="1">
      <c r="U415691" s="119"/>
    </row>
    <row r="415692" spans="21:21" ht="15" customHeight="1">
      <c r="U415692" s="119"/>
    </row>
    <row r="415693" spans="21:21" ht="15" customHeight="1">
      <c r="U415693" s="119"/>
    </row>
    <row r="415694" spans="21:21" ht="15" customHeight="1">
      <c r="U415694" s="119"/>
    </row>
    <row r="415695" spans="21:21" ht="15" customHeight="1">
      <c r="U415695" s="119"/>
    </row>
    <row r="415696" spans="21:21" ht="15" customHeight="1">
      <c r="U415696" s="119"/>
    </row>
    <row r="415697" spans="21:21" ht="15" customHeight="1">
      <c r="U415697" s="119"/>
    </row>
    <row r="415698" spans="21:21" ht="15" customHeight="1">
      <c r="U415698" s="119"/>
    </row>
    <row r="415699" spans="21:21" ht="15" customHeight="1">
      <c r="U415699" s="119"/>
    </row>
    <row r="415700" spans="21:21" ht="15" customHeight="1">
      <c r="U415700" s="119"/>
    </row>
    <row r="415701" spans="21:21" ht="15" customHeight="1">
      <c r="U415701" s="119"/>
    </row>
    <row r="415702" spans="21:21" ht="15" customHeight="1">
      <c r="U415702" s="119"/>
    </row>
    <row r="415703" spans="21:21" ht="15" customHeight="1">
      <c r="U415703" s="119"/>
    </row>
    <row r="415704" spans="21:21" ht="15" customHeight="1">
      <c r="U415704" s="119"/>
    </row>
    <row r="415705" spans="21:21" ht="15" customHeight="1">
      <c r="U415705" s="119"/>
    </row>
    <row r="415706" spans="21:21" ht="15" customHeight="1">
      <c r="U415706" s="119"/>
    </row>
    <row r="415707" spans="21:21" ht="15" customHeight="1">
      <c r="U415707" s="119"/>
    </row>
    <row r="415708" spans="21:21" ht="15" customHeight="1">
      <c r="U415708" s="119"/>
    </row>
    <row r="415709" spans="21:21" ht="15" customHeight="1">
      <c r="U415709" s="119"/>
    </row>
    <row r="415710" spans="21:21" ht="15" customHeight="1">
      <c r="U415710" s="119"/>
    </row>
    <row r="415711" spans="21:21" ht="15" customHeight="1">
      <c r="U415711" s="119"/>
    </row>
    <row r="415712" spans="21:21" ht="15" customHeight="1">
      <c r="U415712" s="119"/>
    </row>
    <row r="415713" spans="21:21" ht="15" customHeight="1">
      <c r="U415713" s="119"/>
    </row>
    <row r="415714" spans="21:21" ht="15" customHeight="1">
      <c r="U415714" s="119"/>
    </row>
    <row r="415715" spans="21:21" ht="15" customHeight="1">
      <c r="U415715" s="119"/>
    </row>
    <row r="415716" spans="21:21" ht="15" customHeight="1">
      <c r="U415716" s="119"/>
    </row>
    <row r="415717" spans="21:21" ht="15" customHeight="1">
      <c r="U415717" s="119"/>
    </row>
    <row r="415718" spans="21:21" ht="15" customHeight="1">
      <c r="U415718" s="119"/>
    </row>
    <row r="415719" spans="21:21" ht="15" customHeight="1">
      <c r="U415719" s="119"/>
    </row>
    <row r="415720" spans="21:21" ht="15" customHeight="1">
      <c r="U415720" s="119"/>
    </row>
    <row r="415721" spans="21:21" ht="15" customHeight="1">
      <c r="U415721" s="119"/>
    </row>
    <row r="415722" spans="21:21" ht="15" customHeight="1">
      <c r="U415722" s="119"/>
    </row>
    <row r="415723" spans="21:21" ht="15" customHeight="1">
      <c r="U415723" s="119"/>
    </row>
    <row r="415724" spans="21:21" ht="15" customHeight="1">
      <c r="U415724" s="119"/>
    </row>
    <row r="415725" spans="21:21" ht="15" customHeight="1">
      <c r="U415725" s="119"/>
    </row>
    <row r="415726" spans="21:21" ht="15" customHeight="1">
      <c r="U415726" s="119"/>
    </row>
    <row r="415727" spans="21:21" ht="15" customHeight="1">
      <c r="U415727" s="119"/>
    </row>
    <row r="415728" spans="21:21" ht="15" customHeight="1">
      <c r="U415728" s="119"/>
    </row>
    <row r="415729" spans="21:21" ht="15" customHeight="1">
      <c r="U415729" s="119"/>
    </row>
    <row r="415730" spans="21:21" ht="15" customHeight="1">
      <c r="U415730" s="119"/>
    </row>
    <row r="415731" spans="21:21" ht="15" customHeight="1">
      <c r="U415731" s="119"/>
    </row>
    <row r="415732" spans="21:21" ht="15" customHeight="1">
      <c r="U415732" s="119"/>
    </row>
    <row r="415733" spans="21:21" ht="15" customHeight="1">
      <c r="U415733" s="119"/>
    </row>
    <row r="415734" spans="21:21" ht="15" customHeight="1">
      <c r="U415734" s="119"/>
    </row>
    <row r="415735" spans="21:21" ht="15" customHeight="1">
      <c r="U415735" s="119"/>
    </row>
    <row r="415736" spans="21:21" ht="15" customHeight="1">
      <c r="U415736" s="119"/>
    </row>
    <row r="415737" spans="21:21" ht="15" customHeight="1">
      <c r="U415737" s="119"/>
    </row>
    <row r="415738" spans="21:21" ht="15" customHeight="1">
      <c r="U415738" s="119"/>
    </row>
    <row r="415739" spans="21:21" ht="15" customHeight="1">
      <c r="U415739" s="119"/>
    </row>
    <row r="415740" spans="21:21" ht="15" customHeight="1">
      <c r="U415740" s="119"/>
    </row>
    <row r="415741" spans="21:21" ht="15" customHeight="1">
      <c r="U415741" s="119"/>
    </row>
    <row r="415742" spans="21:21" ht="15" customHeight="1">
      <c r="U415742" s="119"/>
    </row>
    <row r="415743" spans="21:21" ht="15" customHeight="1">
      <c r="U415743" s="119"/>
    </row>
    <row r="415744" spans="21:21" ht="15" customHeight="1">
      <c r="U415744" s="119"/>
    </row>
    <row r="415745" spans="21:21" ht="15" customHeight="1">
      <c r="U415745" s="119"/>
    </row>
    <row r="415746" spans="21:21" ht="15" customHeight="1">
      <c r="U415746" s="119"/>
    </row>
    <row r="415747" spans="21:21" ht="15" customHeight="1">
      <c r="U415747" s="119"/>
    </row>
    <row r="415748" spans="21:21" ht="15" customHeight="1">
      <c r="U415748" s="119"/>
    </row>
    <row r="415749" spans="21:21" ht="15" customHeight="1">
      <c r="U415749" s="119"/>
    </row>
    <row r="415750" spans="21:21" ht="15" customHeight="1">
      <c r="U415750" s="119"/>
    </row>
    <row r="415751" spans="21:21" ht="15" customHeight="1">
      <c r="U415751" s="119"/>
    </row>
    <row r="415752" spans="21:21" ht="15" customHeight="1">
      <c r="U415752" s="119"/>
    </row>
    <row r="415753" spans="21:21" ht="15" customHeight="1">
      <c r="U415753" s="119"/>
    </row>
    <row r="415754" spans="21:21" ht="15" customHeight="1">
      <c r="U415754" s="119"/>
    </row>
    <row r="415755" spans="21:21" ht="15" customHeight="1">
      <c r="U415755" s="119"/>
    </row>
    <row r="415756" spans="21:21" ht="15" customHeight="1">
      <c r="U415756" s="119"/>
    </row>
    <row r="415757" spans="21:21" ht="15" customHeight="1">
      <c r="U415757" s="119"/>
    </row>
    <row r="415758" spans="21:21" ht="15" customHeight="1">
      <c r="U415758" s="119"/>
    </row>
    <row r="415759" spans="21:21" ht="15" customHeight="1">
      <c r="U415759" s="119"/>
    </row>
    <row r="415760" spans="21:21" ht="15" customHeight="1">
      <c r="U415760" s="119"/>
    </row>
    <row r="415761" spans="21:21" ht="15" customHeight="1">
      <c r="U415761" s="119"/>
    </row>
    <row r="415762" spans="21:21" ht="15" customHeight="1">
      <c r="U415762" s="119"/>
    </row>
    <row r="415763" spans="21:21" ht="15" customHeight="1">
      <c r="U415763" s="119"/>
    </row>
    <row r="415764" spans="21:21" ht="15" customHeight="1">
      <c r="U415764" s="119"/>
    </row>
    <row r="415765" spans="21:21" ht="15" customHeight="1">
      <c r="U415765" s="119"/>
    </row>
    <row r="415766" spans="21:21" ht="15" customHeight="1">
      <c r="U415766" s="119"/>
    </row>
    <row r="415767" spans="21:21" ht="15" customHeight="1">
      <c r="U415767" s="119"/>
    </row>
    <row r="415768" spans="21:21" ht="15" customHeight="1">
      <c r="U415768" s="119"/>
    </row>
    <row r="415769" spans="21:21" ht="15" customHeight="1">
      <c r="U415769" s="119"/>
    </row>
    <row r="415770" spans="21:21" ht="15" customHeight="1">
      <c r="U415770" s="119"/>
    </row>
    <row r="415771" spans="21:21" ht="15" customHeight="1">
      <c r="U415771" s="119"/>
    </row>
    <row r="415772" spans="21:21" ht="15" customHeight="1">
      <c r="U415772" s="119"/>
    </row>
    <row r="415773" spans="21:21" ht="15" customHeight="1">
      <c r="U415773" s="119"/>
    </row>
    <row r="415774" spans="21:21" ht="15" customHeight="1">
      <c r="U415774" s="119"/>
    </row>
    <row r="415775" spans="21:21" ht="15" customHeight="1">
      <c r="U415775" s="119"/>
    </row>
    <row r="415776" spans="21:21" ht="15" customHeight="1">
      <c r="U415776" s="119"/>
    </row>
    <row r="415777" spans="21:21" ht="15" customHeight="1">
      <c r="U415777" s="119"/>
    </row>
    <row r="415778" spans="21:21" ht="15" customHeight="1">
      <c r="U415778" s="119"/>
    </row>
    <row r="415779" spans="21:21" ht="15" customHeight="1">
      <c r="U415779" s="119"/>
    </row>
    <row r="415780" spans="21:21" ht="15" customHeight="1">
      <c r="U415780" s="119"/>
    </row>
    <row r="415781" spans="21:21" ht="15" customHeight="1">
      <c r="U415781" s="119"/>
    </row>
    <row r="415782" spans="21:21" ht="15" customHeight="1">
      <c r="U415782" s="119"/>
    </row>
    <row r="415783" spans="21:21" ht="15" customHeight="1">
      <c r="U415783" s="119"/>
    </row>
    <row r="415784" spans="21:21" ht="15" customHeight="1">
      <c r="U415784" s="119"/>
    </row>
    <row r="415785" spans="21:21" ht="15" customHeight="1">
      <c r="U415785" s="119"/>
    </row>
    <row r="415786" spans="21:21" ht="15" customHeight="1">
      <c r="U415786" s="119"/>
    </row>
    <row r="415787" spans="21:21" ht="15" customHeight="1">
      <c r="U415787" s="119"/>
    </row>
    <row r="415788" spans="21:21" ht="15" customHeight="1">
      <c r="U415788" s="119"/>
    </row>
    <row r="415789" spans="21:21" ht="15" customHeight="1">
      <c r="U415789" s="119"/>
    </row>
    <row r="415790" spans="21:21" ht="15" customHeight="1">
      <c r="U415790" s="119"/>
    </row>
    <row r="415791" spans="21:21" ht="15" customHeight="1">
      <c r="U415791" s="119"/>
    </row>
    <row r="415792" spans="21:21" ht="15" customHeight="1">
      <c r="U415792" s="119"/>
    </row>
    <row r="415793" spans="21:21" ht="15" customHeight="1">
      <c r="U415793" s="119"/>
    </row>
    <row r="415794" spans="21:21" ht="15" customHeight="1">
      <c r="U415794" s="119"/>
    </row>
    <row r="415795" spans="21:21" ht="15" customHeight="1">
      <c r="U415795" s="119"/>
    </row>
    <row r="415796" spans="21:21" ht="15" customHeight="1">
      <c r="U415796" s="119"/>
    </row>
    <row r="415797" spans="21:21" ht="15" customHeight="1">
      <c r="U415797" s="119"/>
    </row>
    <row r="415798" spans="21:21" ht="15" customHeight="1">
      <c r="U415798" s="119"/>
    </row>
    <row r="415799" spans="21:21" ht="15" customHeight="1">
      <c r="U415799" s="119"/>
    </row>
    <row r="415800" spans="21:21" ht="15" customHeight="1">
      <c r="U415800" s="119"/>
    </row>
    <row r="415801" spans="21:21" ht="15" customHeight="1">
      <c r="U415801" s="119"/>
    </row>
    <row r="415802" spans="21:21" ht="15" customHeight="1">
      <c r="U415802" s="119"/>
    </row>
    <row r="415803" spans="21:21" ht="15" customHeight="1">
      <c r="U415803" s="119"/>
    </row>
    <row r="415804" spans="21:21" ht="15" customHeight="1">
      <c r="U415804" s="119"/>
    </row>
    <row r="415805" spans="21:21" ht="15" customHeight="1">
      <c r="U415805" s="119"/>
    </row>
    <row r="415806" spans="21:21" ht="15" customHeight="1">
      <c r="U415806" s="119"/>
    </row>
    <row r="415807" spans="21:21" ht="15" customHeight="1">
      <c r="U415807" s="119"/>
    </row>
    <row r="415808" spans="21:21" ht="15" customHeight="1">
      <c r="U415808" s="119"/>
    </row>
    <row r="415809" spans="21:21" ht="15" customHeight="1">
      <c r="U415809" s="119"/>
    </row>
    <row r="415810" spans="21:21" ht="15" customHeight="1">
      <c r="U415810" s="119"/>
    </row>
    <row r="415811" spans="21:21" ht="15" customHeight="1">
      <c r="U415811" s="119"/>
    </row>
    <row r="415812" spans="21:21" ht="15" customHeight="1">
      <c r="U415812" s="119"/>
    </row>
    <row r="415813" spans="21:21" ht="15" customHeight="1">
      <c r="U415813" s="119"/>
    </row>
    <row r="415814" spans="21:21" ht="15" customHeight="1">
      <c r="U415814" s="119"/>
    </row>
    <row r="415815" spans="21:21" ht="15" customHeight="1">
      <c r="U415815" s="119"/>
    </row>
    <row r="415816" spans="21:21" ht="15" customHeight="1">
      <c r="U415816" s="119"/>
    </row>
    <row r="415817" spans="21:21" ht="15" customHeight="1">
      <c r="U415817" s="119"/>
    </row>
    <row r="415818" spans="21:21" ht="15" customHeight="1">
      <c r="U415818" s="119"/>
    </row>
    <row r="415819" spans="21:21" ht="15" customHeight="1">
      <c r="U415819" s="119"/>
    </row>
    <row r="415820" spans="21:21" ht="15" customHeight="1">
      <c r="U415820" s="119"/>
    </row>
    <row r="415821" spans="21:21" ht="15" customHeight="1">
      <c r="U415821" s="119"/>
    </row>
    <row r="415822" spans="21:21" ht="15" customHeight="1">
      <c r="U415822" s="119"/>
    </row>
    <row r="415823" spans="21:21" ht="15" customHeight="1">
      <c r="U415823" s="119"/>
    </row>
    <row r="415824" spans="21:21" ht="15" customHeight="1">
      <c r="U415824" s="119"/>
    </row>
    <row r="415825" spans="21:21" ht="15" customHeight="1">
      <c r="U415825" s="119"/>
    </row>
    <row r="415826" spans="21:21" ht="15" customHeight="1">
      <c r="U415826" s="119"/>
    </row>
    <row r="415827" spans="21:21" ht="15" customHeight="1">
      <c r="U415827" s="119"/>
    </row>
    <row r="415828" spans="21:21" ht="15" customHeight="1">
      <c r="U415828" s="119"/>
    </row>
    <row r="415829" spans="21:21" ht="15" customHeight="1">
      <c r="U415829" s="119"/>
    </row>
    <row r="415830" spans="21:21" ht="15" customHeight="1">
      <c r="U415830" s="119"/>
    </row>
    <row r="415831" spans="21:21" ht="15" customHeight="1">
      <c r="U415831" s="119"/>
    </row>
    <row r="415832" spans="21:21" ht="15" customHeight="1">
      <c r="U415832" s="119"/>
    </row>
    <row r="415833" spans="21:21" ht="15" customHeight="1">
      <c r="U415833" s="119"/>
    </row>
    <row r="415834" spans="21:21" ht="15" customHeight="1">
      <c r="U415834" s="119"/>
    </row>
    <row r="415835" spans="21:21" ht="15" customHeight="1">
      <c r="U415835" s="119"/>
    </row>
    <row r="415836" spans="21:21" ht="15" customHeight="1">
      <c r="U415836" s="119"/>
    </row>
    <row r="415837" spans="21:21" ht="15" customHeight="1">
      <c r="U415837" s="119"/>
    </row>
    <row r="415838" spans="21:21" ht="15" customHeight="1">
      <c r="U415838" s="119"/>
    </row>
    <row r="415839" spans="21:21" ht="15" customHeight="1">
      <c r="U415839" s="119"/>
    </row>
    <row r="415840" spans="21:21" ht="15" customHeight="1">
      <c r="U415840" s="119"/>
    </row>
    <row r="415841" spans="21:21" ht="15" customHeight="1">
      <c r="U415841" s="119"/>
    </row>
    <row r="415842" spans="21:21" ht="15" customHeight="1">
      <c r="U415842" s="119"/>
    </row>
    <row r="415843" spans="21:21" ht="15" customHeight="1">
      <c r="U415843" s="119"/>
    </row>
    <row r="415844" spans="21:21" ht="15" customHeight="1">
      <c r="U415844" s="119"/>
    </row>
    <row r="415845" spans="21:21" ht="15" customHeight="1">
      <c r="U415845" s="119"/>
    </row>
    <row r="415846" spans="21:21" ht="15" customHeight="1">
      <c r="U415846" s="119"/>
    </row>
    <row r="415847" spans="21:21" ht="15" customHeight="1">
      <c r="U415847" s="119"/>
    </row>
    <row r="415848" spans="21:21" ht="15" customHeight="1">
      <c r="U415848" s="119"/>
    </row>
    <row r="415849" spans="21:21" ht="15" customHeight="1">
      <c r="U415849" s="119"/>
    </row>
    <row r="415850" spans="21:21" ht="15" customHeight="1">
      <c r="U415850" s="119"/>
    </row>
    <row r="415851" spans="21:21" ht="15" customHeight="1">
      <c r="U415851" s="119"/>
    </row>
    <row r="415852" spans="21:21" ht="15" customHeight="1">
      <c r="U415852" s="119"/>
    </row>
    <row r="415853" spans="21:21" ht="15" customHeight="1">
      <c r="U415853" s="119"/>
    </row>
    <row r="415854" spans="21:21" ht="15" customHeight="1">
      <c r="U415854" s="119"/>
    </row>
    <row r="415855" spans="21:21" ht="15" customHeight="1">
      <c r="U415855" s="119"/>
    </row>
    <row r="415856" spans="21:21" ht="15" customHeight="1">
      <c r="U415856" s="119"/>
    </row>
    <row r="415857" spans="21:21" ht="15" customHeight="1">
      <c r="U415857" s="119"/>
    </row>
    <row r="415858" spans="21:21" ht="15" customHeight="1">
      <c r="U415858" s="119"/>
    </row>
    <row r="415859" spans="21:21" ht="15" customHeight="1">
      <c r="U415859" s="119"/>
    </row>
    <row r="415860" spans="21:21" ht="15" customHeight="1">
      <c r="U415860" s="119"/>
    </row>
    <row r="415861" spans="21:21" ht="15" customHeight="1">
      <c r="U415861" s="119"/>
    </row>
    <row r="415862" spans="21:21" ht="15" customHeight="1">
      <c r="U415862" s="119"/>
    </row>
    <row r="415863" spans="21:21" ht="15" customHeight="1">
      <c r="U415863" s="119"/>
    </row>
    <row r="415864" spans="21:21" ht="15" customHeight="1">
      <c r="U415864" s="119"/>
    </row>
    <row r="415865" spans="21:21" ht="15" customHeight="1">
      <c r="U415865" s="119"/>
    </row>
    <row r="415866" spans="21:21" ht="15" customHeight="1">
      <c r="U415866" s="119"/>
    </row>
    <row r="415867" spans="21:21" ht="15" customHeight="1">
      <c r="U415867" s="119"/>
    </row>
    <row r="415868" spans="21:21" ht="15" customHeight="1">
      <c r="U415868" s="119"/>
    </row>
    <row r="415869" spans="21:21" ht="15" customHeight="1">
      <c r="U415869" s="119"/>
    </row>
    <row r="415870" spans="21:21" ht="15" customHeight="1">
      <c r="U415870" s="119"/>
    </row>
    <row r="415871" spans="21:21" ht="15" customHeight="1">
      <c r="U415871" s="119"/>
    </row>
    <row r="415872" spans="21:21" ht="15" customHeight="1">
      <c r="U415872" s="119"/>
    </row>
    <row r="415873" spans="21:21" ht="15" customHeight="1">
      <c r="U415873" s="119"/>
    </row>
    <row r="415874" spans="21:21" ht="15" customHeight="1">
      <c r="U415874" s="119"/>
    </row>
    <row r="415875" spans="21:21" ht="15" customHeight="1">
      <c r="U415875" s="119"/>
    </row>
    <row r="415876" spans="21:21" ht="15" customHeight="1">
      <c r="U415876" s="119"/>
    </row>
    <row r="415877" spans="21:21" ht="15" customHeight="1">
      <c r="U415877" s="119"/>
    </row>
    <row r="415878" spans="21:21" ht="15" customHeight="1">
      <c r="U415878" s="119"/>
    </row>
    <row r="415879" spans="21:21" ht="15" customHeight="1">
      <c r="U415879" s="119"/>
    </row>
    <row r="415880" spans="21:21" ht="15" customHeight="1">
      <c r="U415880" s="119"/>
    </row>
    <row r="415881" spans="21:21" ht="15" customHeight="1">
      <c r="U415881" s="119"/>
    </row>
    <row r="415882" spans="21:21" ht="15" customHeight="1">
      <c r="U415882" s="119"/>
    </row>
    <row r="415883" spans="21:21" ht="15" customHeight="1">
      <c r="U415883" s="119"/>
    </row>
    <row r="415884" spans="21:21" ht="15" customHeight="1">
      <c r="U415884" s="119"/>
    </row>
    <row r="415885" spans="21:21" ht="15" customHeight="1">
      <c r="U415885" s="119"/>
    </row>
    <row r="415886" spans="21:21" ht="15" customHeight="1">
      <c r="U415886" s="119"/>
    </row>
    <row r="415887" spans="21:21" ht="15" customHeight="1">
      <c r="U415887" s="119"/>
    </row>
    <row r="415888" spans="21:21" ht="15" customHeight="1">
      <c r="U415888" s="119"/>
    </row>
    <row r="415889" spans="21:21" ht="15" customHeight="1">
      <c r="U415889" s="119"/>
    </row>
    <row r="415890" spans="21:21" ht="15" customHeight="1">
      <c r="U415890" s="119"/>
    </row>
    <row r="415891" spans="21:21" ht="15" customHeight="1">
      <c r="U415891" s="119"/>
    </row>
    <row r="415892" spans="21:21" ht="15" customHeight="1">
      <c r="U415892" s="119"/>
    </row>
    <row r="415893" spans="21:21" ht="15" customHeight="1">
      <c r="U415893" s="119"/>
    </row>
    <row r="415894" spans="21:21" ht="15" customHeight="1">
      <c r="U415894" s="119"/>
    </row>
    <row r="415895" spans="21:21" ht="15" customHeight="1">
      <c r="U415895" s="119"/>
    </row>
    <row r="415896" spans="21:21" ht="15" customHeight="1">
      <c r="U415896" s="119"/>
    </row>
    <row r="415897" spans="21:21" ht="15" customHeight="1">
      <c r="U415897" s="119"/>
    </row>
    <row r="415898" spans="21:21" ht="15" customHeight="1">
      <c r="U415898" s="119"/>
    </row>
    <row r="415899" spans="21:21" ht="15" customHeight="1">
      <c r="U415899" s="119"/>
    </row>
    <row r="415900" spans="21:21" ht="15" customHeight="1">
      <c r="U415900" s="119"/>
    </row>
    <row r="415901" spans="21:21" ht="15" customHeight="1">
      <c r="U415901" s="119"/>
    </row>
    <row r="415902" spans="21:21" ht="15" customHeight="1">
      <c r="U415902" s="119"/>
    </row>
    <row r="415903" spans="21:21" ht="15" customHeight="1">
      <c r="U415903" s="119"/>
    </row>
    <row r="415904" spans="21:21" ht="15" customHeight="1">
      <c r="U415904" s="119"/>
    </row>
    <row r="415905" spans="21:21" ht="15" customHeight="1">
      <c r="U415905" s="119"/>
    </row>
    <row r="415906" spans="21:21" ht="15" customHeight="1">
      <c r="U415906" s="119"/>
    </row>
    <row r="415907" spans="21:21" ht="15" customHeight="1">
      <c r="U415907" s="119"/>
    </row>
    <row r="415908" spans="21:21" ht="15" customHeight="1">
      <c r="U415908" s="119"/>
    </row>
    <row r="415909" spans="21:21" ht="15" customHeight="1">
      <c r="U415909" s="119"/>
    </row>
    <row r="415910" spans="21:21" ht="15" customHeight="1">
      <c r="U415910" s="119"/>
    </row>
    <row r="415911" spans="21:21" ht="15" customHeight="1">
      <c r="U415911" s="119"/>
    </row>
    <row r="415912" spans="21:21" ht="15" customHeight="1">
      <c r="U415912" s="119"/>
    </row>
    <row r="415913" spans="21:21" ht="15" customHeight="1">
      <c r="U415913" s="119"/>
    </row>
    <row r="415914" spans="21:21" ht="15" customHeight="1">
      <c r="U415914" s="119"/>
    </row>
    <row r="415915" spans="21:21" ht="15" customHeight="1">
      <c r="U415915" s="119"/>
    </row>
    <row r="415916" spans="21:21" ht="15" customHeight="1">
      <c r="U415916" s="119"/>
    </row>
    <row r="415917" spans="21:21" ht="15" customHeight="1">
      <c r="U415917" s="119"/>
    </row>
    <row r="415918" spans="21:21" ht="15" customHeight="1">
      <c r="U415918" s="119"/>
    </row>
    <row r="415919" spans="21:21" ht="15" customHeight="1">
      <c r="U415919" s="119"/>
    </row>
    <row r="415920" spans="21:21" ht="15" customHeight="1">
      <c r="U415920" s="119"/>
    </row>
    <row r="415921" spans="21:21" ht="15" customHeight="1">
      <c r="U415921" s="119"/>
    </row>
    <row r="415922" spans="21:21" ht="15" customHeight="1">
      <c r="U415922" s="119"/>
    </row>
    <row r="415923" spans="21:21" ht="15" customHeight="1">
      <c r="U415923" s="119"/>
    </row>
    <row r="415924" spans="21:21" ht="15" customHeight="1">
      <c r="U415924" s="119"/>
    </row>
    <row r="415925" spans="21:21" ht="15" customHeight="1">
      <c r="U415925" s="119"/>
    </row>
    <row r="415926" spans="21:21" ht="15" customHeight="1">
      <c r="U415926" s="119"/>
    </row>
    <row r="415927" spans="21:21" ht="15" customHeight="1">
      <c r="U415927" s="119"/>
    </row>
    <row r="415928" spans="21:21" ht="15" customHeight="1">
      <c r="U415928" s="119"/>
    </row>
    <row r="415929" spans="21:21" ht="15" customHeight="1">
      <c r="U415929" s="119"/>
    </row>
    <row r="415930" spans="21:21" ht="15" customHeight="1">
      <c r="U415930" s="119"/>
    </row>
    <row r="415931" spans="21:21" ht="15" customHeight="1">
      <c r="U415931" s="119"/>
    </row>
    <row r="415932" spans="21:21" ht="15" customHeight="1">
      <c r="U415932" s="119"/>
    </row>
    <row r="415933" spans="21:21" ht="15" customHeight="1">
      <c r="U415933" s="119"/>
    </row>
    <row r="415934" spans="21:21" ht="15" customHeight="1">
      <c r="U415934" s="119"/>
    </row>
    <row r="415935" spans="21:21" ht="15" customHeight="1">
      <c r="U415935" s="119"/>
    </row>
    <row r="415936" spans="21:21" ht="15" customHeight="1">
      <c r="U415936" s="119"/>
    </row>
    <row r="415937" spans="21:21" ht="15" customHeight="1">
      <c r="U415937" s="119"/>
    </row>
    <row r="415938" spans="21:21" ht="15" customHeight="1">
      <c r="U415938" s="119"/>
    </row>
    <row r="415939" spans="21:21" ht="15" customHeight="1">
      <c r="U415939" s="119"/>
    </row>
    <row r="415940" spans="21:21" ht="15" customHeight="1">
      <c r="U415940" s="119"/>
    </row>
    <row r="415941" spans="21:21" ht="15" customHeight="1">
      <c r="U415941" s="119"/>
    </row>
    <row r="415942" spans="21:21" ht="15" customHeight="1">
      <c r="U415942" s="119"/>
    </row>
    <row r="415943" spans="21:21" ht="15" customHeight="1">
      <c r="U415943" s="119"/>
    </row>
    <row r="415944" spans="21:21" ht="15" customHeight="1">
      <c r="U415944" s="119"/>
    </row>
    <row r="415945" spans="21:21" ht="15" customHeight="1">
      <c r="U415945" s="119"/>
    </row>
    <row r="415946" spans="21:21" ht="15" customHeight="1">
      <c r="U415946" s="119"/>
    </row>
    <row r="415947" spans="21:21" ht="15" customHeight="1">
      <c r="U415947" s="119"/>
    </row>
    <row r="415948" spans="21:21" ht="15" customHeight="1">
      <c r="U415948" s="119"/>
    </row>
    <row r="415949" spans="21:21" ht="15" customHeight="1">
      <c r="U415949" s="119"/>
    </row>
    <row r="415950" spans="21:21" ht="15" customHeight="1">
      <c r="U415950" s="119"/>
    </row>
    <row r="415951" spans="21:21" ht="15" customHeight="1">
      <c r="U415951" s="119"/>
    </row>
    <row r="415952" spans="21:21" ht="15" customHeight="1">
      <c r="U415952" s="119"/>
    </row>
    <row r="415953" spans="21:21" ht="15" customHeight="1">
      <c r="U415953" s="119"/>
    </row>
    <row r="415954" spans="21:21" ht="15" customHeight="1">
      <c r="U415954" s="119"/>
    </row>
    <row r="415955" spans="21:21" ht="15" customHeight="1">
      <c r="U415955" s="119"/>
    </row>
    <row r="415956" spans="21:21" ht="15" customHeight="1">
      <c r="U415956" s="119"/>
    </row>
    <row r="415957" spans="21:21" ht="15" customHeight="1">
      <c r="U415957" s="119"/>
    </row>
    <row r="415958" spans="21:21" ht="15" customHeight="1">
      <c r="U415958" s="119"/>
    </row>
    <row r="415959" spans="21:21" ht="15" customHeight="1">
      <c r="U415959" s="119"/>
    </row>
    <row r="415960" spans="21:21" ht="15" customHeight="1">
      <c r="U415960" s="119"/>
    </row>
    <row r="415961" spans="21:21" ht="15" customHeight="1">
      <c r="U415961" s="119"/>
    </row>
    <row r="415962" spans="21:21" ht="15" customHeight="1">
      <c r="U415962" s="119"/>
    </row>
    <row r="415963" spans="21:21" ht="15" customHeight="1">
      <c r="U415963" s="119"/>
    </row>
    <row r="415964" spans="21:21" ht="15" customHeight="1">
      <c r="U415964" s="119"/>
    </row>
    <row r="415965" spans="21:21" ht="15" customHeight="1">
      <c r="U415965" s="119"/>
    </row>
    <row r="415966" spans="21:21" ht="15" customHeight="1">
      <c r="U415966" s="119"/>
    </row>
    <row r="415967" spans="21:21" ht="15" customHeight="1">
      <c r="U415967" s="119"/>
    </row>
    <row r="415968" spans="21:21" ht="15" customHeight="1">
      <c r="U415968" s="119"/>
    </row>
    <row r="415969" spans="21:21" ht="15" customHeight="1">
      <c r="U415969" s="119"/>
    </row>
    <row r="415970" spans="21:21" ht="15" customHeight="1">
      <c r="U415970" s="119"/>
    </row>
    <row r="415971" spans="21:21" ht="15" customHeight="1">
      <c r="U415971" s="119"/>
    </row>
    <row r="415972" spans="21:21" ht="15" customHeight="1">
      <c r="U415972" s="119"/>
    </row>
    <row r="415973" spans="21:21" ht="15" customHeight="1">
      <c r="U415973" s="119"/>
    </row>
    <row r="415974" spans="21:21" ht="15" customHeight="1">
      <c r="U415974" s="119"/>
    </row>
    <row r="415975" spans="21:21" ht="15" customHeight="1">
      <c r="U415975" s="119"/>
    </row>
    <row r="415976" spans="21:21" ht="15" customHeight="1">
      <c r="U415976" s="119"/>
    </row>
    <row r="415977" spans="21:21" ht="15" customHeight="1">
      <c r="U415977" s="119"/>
    </row>
    <row r="415978" spans="21:21" ht="15" customHeight="1">
      <c r="U415978" s="119"/>
    </row>
    <row r="415979" spans="21:21" ht="15" customHeight="1">
      <c r="U415979" s="119"/>
    </row>
    <row r="415980" spans="21:21" ht="15" customHeight="1">
      <c r="U415980" s="119"/>
    </row>
    <row r="415981" spans="21:21" ht="15" customHeight="1">
      <c r="U415981" s="119"/>
    </row>
    <row r="415982" spans="21:21" ht="15" customHeight="1">
      <c r="U415982" s="119"/>
    </row>
    <row r="415983" spans="21:21" ht="15" customHeight="1">
      <c r="U415983" s="119"/>
    </row>
    <row r="415984" spans="21:21" ht="15" customHeight="1">
      <c r="U415984" s="119"/>
    </row>
    <row r="415985" spans="21:21" ht="15" customHeight="1">
      <c r="U415985" s="119"/>
    </row>
    <row r="415986" spans="21:21" ht="15" customHeight="1">
      <c r="U415986" s="119"/>
    </row>
    <row r="415987" spans="21:21" ht="15" customHeight="1">
      <c r="U415987" s="119"/>
    </row>
    <row r="415988" spans="21:21" ht="15" customHeight="1">
      <c r="U415988" s="119"/>
    </row>
    <row r="415989" spans="21:21" ht="15" customHeight="1">
      <c r="U415989" s="119"/>
    </row>
    <row r="415990" spans="21:21" ht="15" customHeight="1">
      <c r="U415990" s="119"/>
    </row>
    <row r="415991" spans="21:21" ht="15" customHeight="1">
      <c r="U415991" s="119"/>
    </row>
    <row r="415992" spans="21:21" ht="15" customHeight="1">
      <c r="U415992" s="119"/>
    </row>
    <row r="415993" spans="21:21" ht="15" customHeight="1">
      <c r="U415993" s="119"/>
    </row>
    <row r="415994" spans="21:21" ht="15" customHeight="1">
      <c r="U415994" s="119"/>
    </row>
    <row r="415995" spans="21:21" ht="15" customHeight="1">
      <c r="U415995" s="119"/>
    </row>
    <row r="415996" spans="21:21" ht="15" customHeight="1">
      <c r="U415996" s="119"/>
    </row>
    <row r="415997" spans="21:21" ht="15" customHeight="1">
      <c r="U415997" s="119"/>
    </row>
    <row r="415998" spans="21:21" ht="15" customHeight="1">
      <c r="U415998" s="119"/>
    </row>
    <row r="415999" spans="21:21" ht="15" customHeight="1">
      <c r="U415999" s="119"/>
    </row>
    <row r="416000" spans="21:21" ht="15" customHeight="1">
      <c r="U416000" s="119"/>
    </row>
    <row r="416001" spans="21:21" ht="15" customHeight="1">
      <c r="U416001" s="119"/>
    </row>
    <row r="416002" spans="21:21" ht="15" customHeight="1">
      <c r="U416002" s="119"/>
    </row>
    <row r="416003" spans="21:21" ht="15" customHeight="1">
      <c r="U416003" s="119"/>
    </row>
    <row r="416004" spans="21:21" ht="15" customHeight="1">
      <c r="U416004" s="119"/>
    </row>
    <row r="416005" spans="21:21" ht="15" customHeight="1">
      <c r="U416005" s="119"/>
    </row>
    <row r="416006" spans="21:21" ht="15" customHeight="1">
      <c r="U416006" s="119"/>
    </row>
    <row r="416007" spans="21:21" ht="15" customHeight="1">
      <c r="U416007" s="119"/>
    </row>
    <row r="416008" spans="21:21" ht="15" customHeight="1">
      <c r="U416008" s="119"/>
    </row>
    <row r="416009" spans="21:21" ht="15" customHeight="1">
      <c r="U416009" s="119"/>
    </row>
    <row r="416010" spans="21:21" ht="15" customHeight="1">
      <c r="U416010" s="119"/>
    </row>
    <row r="416011" spans="21:21" ht="15" customHeight="1">
      <c r="U416011" s="119"/>
    </row>
    <row r="416012" spans="21:21" ht="15" customHeight="1">
      <c r="U416012" s="119"/>
    </row>
    <row r="416013" spans="21:21" ht="15" customHeight="1">
      <c r="U416013" s="119"/>
    </row>
    <row r="416014" spans="21:21" ht="15" customHeight="1">
      <c r="U416014" s="119"/>
    </row>
    <row r="416015" spans="21:21" ht="15" customHeight="1">
      <c r="U416015" s="119"/>
    </row>
    <row r="416016" spans="21:21" ht="15" customHeight="1">
      <c r="U416016" s="119"/>
    </row>
    <row r="416017" spans="21:21" ht="15" customHeight="1">
      <c r="U416017" s="119"/>
    </row>
    <row r="416018" spans="21:21" ht="15" customHeight="1">
      <c r="U416018" s="119"/>
    </row>
    <row r="416019" spans="21:21" ht="15" customHeight="1">
      <c r="U416019" s="119"/>
    </row>
    <row r="416020" spans="21:21" ht="15" customHeight="1">
      <c r="U416020" s="119"/>
    </row>
    <row r="416021" spans="21:21" ht="15" customHeight="1">
      <c r="U416021" s="119"/>
    </row>
    <row r="416022" spans="21:21" ht="15" customHeight="1">
      <c r="U416022" s="119"/>
    </row>
    <row r="416023" spans="21:21" ht="15" customHeight="1">
      <c r="U416023" s="119"/>
    </row>
    <row r="416024" spans="21:21" ht="15" customHeight="1">
      <c r="U416024" s="119"/>
    </row>
    <row r="416025" spans="21:21" ht="15" customHeight="1">
      <c r="U416025" s="119"/>
    </row>
    <row r="416026" spans="21:21" ht="15" customHeight="1">
      <c r="U416026" s="119"/>
    </row>
    <row r="416027" spans="21:21" ht="15" customHeight="1">
      <c r="U416027" s="119"/>
    </row>
    <row r="416028" spans="21:21" ht="15" customHeight="1">
      <c r="U416028" s="119"/>
    </row>
    <row r="416029" spans="21:21" ht="15" customHeight="1">
      <c r="U416029" s="119"/>
    </row>
    <row r="416030" spans="21:21" ht="15" customHeight="1">
      <c r="U416030" s="119"/>
    </row>
    <row r="416031" spans="21:21" ht="15" customHeight="1">
      <c r="U416031" s="119"/>
    </row>
    <row r="416032" spans="21:21" ht="15" customHeight="1">
      <c r="U416032" s="119"/>
    </row>
    <row r="416033" spans="21:21" ht="15" customHeight="1">
      <c r="U416033" s="119"/>
    </row>
    <row r="416034" spans="21:21" ht="15" customHeight="1">
      <c r="U416034" s="119"/>
    </row>
    <row r="416035" spans="21:21" ht="15" customHeight="1">
      <c r="U416035" s="119"/>
    </row>
    <row r="416036" spans="21:21" ht="15" customHeight="1">
      <c r="U416036" s="119"/>
    </row>
    <row r="416037" spans="21:21" ht="15" customHeight="1">
      <c r="U416037" s="119"/>
    </row>
    <row r="416038" spans="21:21" ht="15" customHeight="1">
      <c r="U416038" s="119"/>
    </row>
    <row r="416039" spans="21:21" ht="15" customHeight="1">
      <c r="U416039" s="119"/>
    </row>
    <row r="416040" spans="21:21" ht="15" customHeight="1">
      <c r="U416040" s="119"/>
    </row>
    <row r="416041" spans="21:21" ht="15" customHeight="1">
      <c r="U416041" s="119"/>
    </row>
    <row r="416042" spans="21:21" ht="15" customHeight="1">
      <c r="U416042" s="119"/>
    </row>
    <row r="416043" spans="21:21" ht="15" customHeight="1">
      <c r="U416043" s="119"/>
    </row>
    <row r="416044" spans="21:21" ht="15" customHeight="1">
      <c r="U416044" s="119"/>
    </row>
    <row r="416045" spans="21:21" ht="15" customHeight="1">
      <c r="U416045" s="119"/>
    </row>
    <row r="416046" spans="21:21" ht="15" customHeight="1">
      <c r="U416046" s="119"/>
    </row>
    <row r="416047" spans="21:21" ht="15" customHeight="1">
      <c r="U416047" s="119"/>
    </row>
    <row r="416048" spans="21:21" ht="15" customHeight="1">
      <c r="U416048" s="119"/>
    </row>
    <row r="416049" spans="21:21" ht="15" customHeight="1">
      <c r="U416049" s="119"/>
    </row>
    <row r="416050" spans="21:21" ht="15" customHeight="1">
      <c r="U416050" s="119"/>
    </row>
    <row r="416051" spans="21:21" ht="15" customHeight="1">
      <c r="U416051" s="119"/>
    </row>
    <row r="416052" spans="21:21" ht="15" customHeight="1">
      <c r="U416052" s="119"/>
    </row>
    <row r="416053" spans="21:21" ht="15" customHeight="1">
      <c r="U416053" s="119"/>
    </row>
    <row r="416054" spans="21:21" ht="15" customHeight="1">
      <c r="U416054" s="119"/>
    </row>
    <row r="416055" spans="21:21" ht="15" customHeight="1">
      <c r="U416055" s="119"/>
    </row>
    <row r="416056" spans="21:21" ht="15" customHeight="1">
      <c r="U416056" s="119"/>
    </row>
    <row r="416057" spans="21:21" ht="15" customHeight="1">
      <c r="U416057" s="119"/>
    </row>
    <row r="416058" spans="21:21" ht="15" customHeight="1">
      <c r="U416058" s="119"/>
    </row>
    <row r="416059" spans="21:21" ht="15" customHeight="1">
      <c r="U416059" s="119"/>
    </row>
    <row r="416060" spans="21:21" ht="15" customHeight="1">
      <c r="U416060" s="119"/>
    </row>
    <row r="416061" spans="21:21" ht="15" customHeight="1">
      <c r="U416061" s="119"/>
    </row>
    <row r="416062" spans="21:21" ht="15" customHeight="1">
      <c r="U416062" s="119"/>
    </row>
    <row r="416063" spans="21:21" ht="15" customHeight="1">
      <c r="U416063" s="119"/>
    </row>
    <row r="416064" spans="21:21" ht="15" customHeight="1">
      <c r="U416064" s="119"/>
    </row>
    <row r="416065" spans="21:21" ht="15" customHeight="1">
      <c r="U416065" s="119"/>
    </row>
    <row r="416066" spans="21:21" ht="15" customHeight="1">
      <c r="U416066" s="119"/>
    </row>
    <row r="416067" spans="21:21" ht="15" customHeight="1">
      <c r="U416067" s="119"/>
    </row>
    <row r="416068" spans="21:21" ht="15" customHeight="1">
      <c r="U416068" s="119"/>
    </row>
    <row r="416069" spans="21:21" ht="15" customHeight="1">
      <c r="U416069" s="119"/>
    </row>
    <row r="416070" spans="21:21" ht="15" customHeight="1">
      <c r="U416070" s="119"/>
    </row>
    <row r="416071" spans="21:21" ht="15" customHeight="1">
      <c r="U416071" s="119"/>
    </row>
    <row r="416072" spans="21:21" ht="15" customHeight="1">
      <c r="U416072" s="119"/>
    </row>
    <row r="416073" spans="21:21" ht="15" customHeight="1">
      <c r="U416073" s="119"/>
    </row>
    <row r="416074" spans="21:21" ht="15" customHeight="1">
      <c r="U416074" s="119"/>
    </row>
    <row r="416075" spans="21:21" ht="15" customHeight="1">
      <c r="U416075" s="119"/>
    </row>
    <row r="416076" spans="21:21" ht="15" customHeight="1">
      <c r="U416076" s="119"/>
    </row>
    <row r="416077" spans="21:21" ht="15" customHeight="1">
      <c r="U416077" s="119"/>
    </row>
    <row r="416078" spans="21:21" ht="15" customHeight="1">
      <c r="U416078" s="119"/>
    </row>
    <row r="416079" spans="21:21" ht="15" customHeight="1">
      <c r="U416079" s="119"/>
    </row>
    <row r="416080" spans="21:21" ht="15" customHeight="1">
      <c r="U416080" s="119"/>
    </row>
    <row r="416081" spans="21:21" ht="15" customHeight="1">
      <c r="U416081" s="119"/>
    </row>
    <row r="416082" spans="21:21" ht="15" customHeight="1">
      <c r="U416082" s="119"/>
    </row>
    <row r="416083" spans="21:21" ht="15" customHeight="1">
      <c r="U416083" s="119"/>
    </row>
    <row r="416084" spans="21:21" ht="15" customHeight="1">
      <c r="U416084" s="119"/>
    </row>
    <row r="416085" spans="21:21" ht="15" customHeight="1">
      <c r="U416085" s="119"/>
    </row>
    <row r="416086" spans="21:21" ht="15" customHeight="1">
      <c r="U416086" s="119"/>
    </row>
    <row r="416087" spans="21:21" ht="15" customHeight="1">
      <c r="U416087" s="119"/>
    </row>
    <row r="416088" spans="21:21" ht="15" customHeight="1">
      <c r="U416088" s="119"/>
    </row>
    <row r="416089" spans="21:21" ht="15" customHeight="1">
      <c r="U416089" s="119"/>
    </row>
    <row r="416090" spans="21:21" ht="15" customHeight="1">
      <c r="U416090" s="119"/>
    </row>
    <row r="416091" spans="21:21" ht="15" customHeight="1">
      <c r="U416091" s="119"/>
    </row>
    <row r="416092" spans="21:21" ht="15" customHeight="1">
      <c r="U416092" s="119"/>
    </row>
    <row r="416093" spans="21:21" ht="15" customHeight="1">
      <c r="U416093" s="119"/>
    </row>
    <row r="416094" spans="21:21" ht="15" customHeight="1">
      <c r="U416094" s="119"/>
    </row>
    <row r="416095" spans="21:21" ht="15" customHeight="1">
      <c r="U416095" s="119"/>
    </row>
    <row r="416096" spans="21:21" ht="15" customHeight="1">
      <c r="U416096" s="119"/>
    </row>
    <row r="416097" spans="21:21" ht="15" customHeight="1">
      <c r="U416097" s="119"/>
    </row>
    <row r="416098" spans="21:21" ht="15" customHeight="1">
      <c r="U416098" s="119"/>
    </row>
    <row r="416099" spans="21:21" ht="15" customHeight="1">
      <c r="U416099" s="119"/>
    </row>
    <row r="416100" spans="21:21" ht="15" customHeight="1">
      <c r="U416100" s="119"/>
    </row>
    <row r="416101" spans="21:21" ht="15" customHeight="1">
      <c r="U416101" s="119"/>
    </row>
    <row r="416102" spans="21:21" ht="15" customHeight="1">
      <c r="U416102" s="119"/>
    </row>
    <row r="416103" spans="21:21" ht="15" customHeight="1">
      <c r="U416103" s="119"/>
    </row>
    <row r="416104" spans="21:21" ht="15" customHeight="1">
      <c r="U416104" s="119"/>
    </row>
    <row r="416105" spans="21:21" ht="15" customHeight="1">
      <c r="U416105" s="119"/>
    </row>
    <row r="416106" spans="21:21" ht="15" customHeight="1">
      <c r="U416106" s="119"/>
    </row>
    <row r="416107" spans="21:21" ht="15" customHeight="1">
      <c r="U416107" s="119"/>
    </row>
    <row r="416108" spans="21:21" ht="15" customHeight="1">
      <c r="U416108" s="119"/>
    </row>
    <row r="416109" spans="21:21" ht="15" customHeight="1">
      <c r="U416109" s="119"/>
    </row>
    <row r="416110" spans="21:21" ht="15" customHeight="1">
      <c r="U416110" s="119"/>
    </row>
    <row r="416111" spans="21:21" ht="15" customHeight="1">
      <c r="U416111" s="119"/>
    </row>
    <row r="416112" spans="21:21" ht="15" customHeight="1">
      <c r="U416112" s="119"/>
    </row>
    <row r="416113" spans="21:21" ht="15" customHeight="1">
      <c r="U416113" s="119"/>
    </row>
    <row r="416114" spans="21:21" ht="15" customHeight="1">
      <c r="U416114" s="119"/>
    </row>
    <row r="416115" spans="21:21" ht="15" customHeight="1">
      <c r="U416115" s="119"/>
    </row>
    <row r="416116" spans="21:21" ht="15" customHeight="1">
      <c r="U416116" s="119"/>
    </row>
    <row r="416117" spans="21:21" ht="15" customHeight="1">
      <c r="U416117" s="119"/>
    </row>
    <row r="416118" spans="21:21" ht="15" customHeight="1">
      <c r="U416118" s="119"/>
    </row>
    <row r="416119" spans="21:21" ht="15" customHeight="1">
      <c r="U416119" s="119"/>
    </row>
    <row r="416120" spans="21:21" ht="15" customHeight="1">
      <c r="U416120" s="119"/>
    </row>
    <row r="416121" spans="21:21" ht="15" customHeight="1">
      <c r="U416121" s="119"/>
    </row>
    <row r="416122" spans="21:21" ht="15" customHeight="1">
      <c r="U416122" s="119"/>
    </row>
    <row r="416123" spans="21:21" ht="15" customHeight="1">
      <c r="U416123" s="119"/>
    </row>
    <row r="416124" spans="21:21" ht="15" customHeight="1">
      <c r="U416124" s="119"/>
    </row>
    <row r="416125" spans="21:21" ht="15" customHeight="1">
      <c r="U416125" s="119"/>
    </row>
    <row r="416126" spans="21:21" ht="15" customHeight="1">
      <c r="U416126" s="119"/>
    </row>
    <row r="416127" spans="21:21" ht="15" customHeight="1">
      <c r="U416127" s="119"/>
    </row>
    <row r="416128" spans="21:21" ht="15" customHeight="1">
      <c r="U416128" s="119"/>
    </row>
    <row r="416129" spans="21:21" ht="15" customHeight="1">
      <c r="U416129" s="119"/>
    </row>
    <row r="416130" spans="21:21" ht="15" customHeight="1">
      <c r="U416130" s="119"/>
    </row>
    <row r="416131" spans="21:21" ht="15" customHeight="1">
      <c r="U416131" s="119"/>
    </row>
    <row r="416132" spans="21:21" ht="15" customHeight="1">
      <c r="U416132" s="119"/>
    </row>
    <row r="416133" spans="21:21" ht="15" customHeight="1">
      <c r="U416133" s="119"/>
    </row>
    <row r="416134" spans="21:21" ht="15" customHeight="1">
      <c r="U416134" s="119"/>
    </row>
    <row r="416135" spans="21:21" ht="15" customHeight="1">
      <c r="U416135" s="119"/>
    </row>
    <row r="416136" spans="21:21" ht="15" customHeight="1">
      <c r="U416136" s="119"/>
    </row>
    <row r="416137" spans="21:21" ht="15" customHeight="1">
      <c r="U416137" s="119"/>
    </row>
    <row r="416138" spans="21:21" ht="15" customHeight="1">
      <c r="U416138" s="119"/>
    </row>
    <row r="416139" spans="21:21" ht="15" customHeight="1">
      <c r="U416139" s="119"/>
    </row>
    <row r="416140" spans="21:21" ht="15" customHeight="1">
      <c r="U416140" s="119"/>
    </row>
    <row r="416141" spans="21:21" ht="15" customHeight="1">
      <c r="U416141" s="119"/>
    </row>
    <row r="416142" spans="21:21" ht="15" customHeight="1">
      <c r="U416142" s="119"/>
    </row>
    <row r="416143" spans="21:21" ht="15" customHeight="1">
      <c r="U416143" s="119"/>
    </row>
    <row r="416144" spans="21:21" ht="15" customHeight="1">
      <c r="U416144" s="119"/>
    </row>
    <row r="416145" spans="21:21" ht="15" customHeight="1">
      <c r="U416145" s="119"/>
    </row>
    <row r="416146" spans="21:21" ht="15" customHeight="1">
      <c r="U416146" s="119"/>
    </row>
    <row r="416147" spans="21:21" ht="15" customHeight="1">
      <c r="U416147" s="119"/>
    </row>
    <row r="416148" spans="21:21" ht="15" customHeight="1">
      <c r="U416148" s="119"/>
    </row>
    <row r="416149" spans="21:21" ht="15" customHeight="1">
      <c r="U416149" s="119"/>
    </row>
    <row r="416150" spans="21:21" ht="15" customHeight="1">
      <c r="U416150" s="119"/>
    </row>
    <row r="416151" spans="21:21" ht="15" customHeight="1">
      <c r="U416151" s="119"/>
    </row>
    <row r="416152" spans="21:21" ht="15" customHeight="1">
      <c r="U416152" s="119"/>
    </row>
    <row r="416153" spans="21:21" ht="15" customHeight="1">
      <c r="U416153" s="119"/>
    </row>
    <row r="416154" spans="21:21" ht="15" customHeight="1">
      <c r="U416154" s="119"/>
    </row>
    <row r="416155" spans="21:21" ht="15" customHeight="1">
      <c r="U416155" s="119"/>
    </row>
    <row r="416156" spans="21:21" ht="15" customHeight="1">
      <c r="U416156" s="119"/>
    </row>
    <row r="416157" spans="21:21" ht="15" customHeight="1">
      <c r="U416157" s="119"/>
    </row>
    <row r="416158" spans="21:21" ht="15" customHeight="1">
      <c r="U416158" s="119"/>
    </row>
    <row r="416159" spans="21:21" ht="15" customHeight="1">
      <c r="U416159" s="119"/>
    </row>
    <row r="416160" spans="21:21" ht="15" customHeight="1">
      <c r="U416160" s="119"/>
    </row>
    <row r="416161" spans="21:21" ht="15" customHeight="1">
      <c r="U416161" s="119"/>
    </row>
    <row r="416162" spans="21:21" ht="15" customHeight="1">
      <c r="U416162" s="119"/>
    </row>
    <row r="416163" spans="21:21" ht="15" customHeight="1">
      <c r="U416163" s="119"/>
    </row>
    <row r="416164" spans="21:21" ht="15" customHeight="1">
      <c r="U416164" s="119"/>
    </row>
    <row r="416165" spans="21:21" ht="15" customHeight="1">
      <c r="U416165" s="119"/>
    </row>
    <row r="416166" spans="21:21" ht="15" customHeight="1">
      <c r="U416166" s="119"/>
    </row>
    <row r="416167" spans="21:21" ht="15" customHeight="1">
      <c r="U416167" s="119"/>
    </row>
    <row r="416168" spans="21:21" ht="15" customHeight="1">
      <c r="U416168" s="119"/>
    </row>
    <row r="416169" spans="21:21" ht="15" customHeight="1">
      <c r="U416169" s="119"/>
    </row>
    <row r="416170" spans="21:21" ht="15" customHeight="1">
      <c r="U416170" s="119"/>
    </row>
    <row r="416171" spans="21:21" ht="15" customHeight="1">
      <c r="U416171" s="119"/>
    </row>
    <row r="416172" spans="21:21" ht="15" customHeight="1">
      <c r="U416172" s="119"/>
    </row>
    <row r="416173" spans="21:21" ht="15" customHeight="1">
      <c r="U416173" s="119"/>
    </row>
    <row r="416174" spans="21:21" ht="15" customHeight="1">
      <c r="U416174" s="119"/>
    </row>
    <row r="416175" spans="21:21" ht="15" customHeight="1">
      <c r="U416175" s="119"/>
    </row>
    <row r="416176" spans="21:21" ht="15" customHeight="1">
      <c r="U416176" s="119"/>
    </row>
    <row r="416177" spans="21:21" ht="15" customHeight="1">
      <c r="U416177" s="119"/>
    </row>
    <row r="416178" spans="21:21" ht="15" customHeight="1">
      <c r="U416178" s="119"/>
    </row>
    <row r="416179" spans="21:21" ht="15" customHeight="1">
      <c r="U416179" s="119"/>
    </row>
    <row r="416180" spans="21:21" ht="15" customHeight="1">
      <c r="U416180" s="119"/>
    </row>
    <row r="416181" spans="21:21" ht="15" customHeight="1">
      <c r="U416181" s="119"/>
    </row>
    <row r="416182" spans="21:21" ht="15" customHeight="1">
      <c r="U416182" s="119"/>
    </row>
    <row r="416183" spans="21:21" ht="15" customHeight="1">
      <c r="U416183" s="119"/>
    </row>
    <row r="416184" spans="21:21" ht="15" customHeight="1">
      <c r="U416184" s="119"/>
    </row>
    <row r="416185" spans="21:21" ht="15" customHeight="1">
      <c r="U416185" s="119"/>
    </row>
    <row r="416186" spans="21:21" ht="15" customHeight="1">
      <c r="U416186" s="119"/>
    </row>
    <row r="416187" spans="21:21" ht="15" customHeight="1">
      <c r="U416187" s="119"/>
    </row>
    <row r="416188" spans="21:21" ht="15" customHeight="1">
      <c r="U416188" s="119"/>
    </row>
    <row r="416189" spans="21:21" ht="15" customHeight="1">
      <c r="U416189" s="119"/>
    </row>
    <row r="416190" spans="21:21" ht="15" customHeight="1">
      <c r="U416190" s="119"/>
    </row>
    <row r="416191" spans="21:21" ht="15" customHeight="1">
      <c r="U416191" s="119"/>
    </row>
    <row r="416192" spans="21:21" ht="15" customHeight="1">
      <c r="U416192" s="119"/>
    </row>
    <row r="416193" spans="21:21" ht="15" customHeight="1">
      <c r="U416193" s="119"/>
    </row>
    <row r="416194" spans="21:21" ht="15" customHeight="1">
      <c r="U416194" s="119"/>
    </row>
    <row r="416195" spans="21:21" ht="15" customHeight="1">
      <c r="U416195" s="119"/>
    </row>
    <row r="416196" spans="21:21" ht="15" customHeight="1">
      <c r="U416196" s="119"/>
    </row>
    <row r="416197" spans="21:21" ht="15" customHeight="1">
      <c r="U416197" s="119"/>
    </row>
    <row r="416198" spans="21:21" ht="15" customHeight="1">
      <c r="U416198" s="119"/>
    </row>
    <row r="416199" spans="21:21" ht="15" customHeight="1">
      <c r="U416199" s="119"/>
    </row>
    <row r="416200" spans="21:21" ht="15" customHeight="1">
      <c r="U416200" s="119"/>
    </row>
    <row r="416201" spans="21:21" ht="15" customHeight="1">
      <c r="U416201" s="119"/>
    </row>
    <row r="416202" spans="21:21" ht="15" customHeight="1">
      <c r="U416202" s="119"/>
    </row>
    <row r="416203" spans="21:21" ht="15" customHeight="1">
      <c r="U416203" s="119"/>
    </row>
    <row r="416204" spans="21:21" ht="15" customHeight="1">
      <c r="U416204" s="119"/>
    </row>
    <row r="416205" spans="21:21" ht="15" customHeight="1">
      <c r="U416205" s="119"/>
    </row>
    <row r="416206" spans="21:21" ht="15" customHeight="1">
      <c r="U416206" s="119"/>
    </row>
    <row r="416207" spans="21:21" ht="15" customHeight="1">
      <c r="U416207" s="119"/>
    </row>
    <row r="416208" spans="21:21" ht="15" customHeight="1">
      <c r="U416208" s="119"/>
    </row>
    <row r="416209" spans="21:21" ht="15" customHeight="1">
      <c r="U416209" s="119"/>
    </row>
    <row r="416210" spans="21:21" ht="15" customHeight="1">
      <c r="U416210" s="119"/>
    </row>
    <row r="416211" spans="21:21" ht="15" customHeight="1">
      <c r="U416211" s="119"/>
    </row>
    <row r="416212" spans="21:21" ht="15" customHeight="1">
      <c r="U416212" s="119"/>
    </row>
    <row r="416213" spans="21:21" ht="15" customHeight="1">
      <c r="U416213" s="119"/>
    </row>
    <row r="416214" spans="21:21" ht="15" customHeight="1">
      <c r="U416214" s="119"/>
    </row>
    <row r="416215" spans="21:21" ht="15" customHeight="1">
      <c r="U416215" s="119"/>
    </row>
    <row r="416216" spans="21:21" ht="15" customHeight="1">
      <c r="U416216" s="119"/>
    </row>
    <row r="416217" spans="21:21" ht="15" customHeight="1">
      <c r="U416217" s="119"/>
    </row>
    <row r="416218" spans="21:21" ht="15" customHeight="1">
      <c r="U416218" s="119"/>
    </row>
    <row r="416219" spans="21:21" ht="15" customHeight="1">
      <c r="U416219" s="119"/>
    </row>
    <row r="416220" spans="21:21" ht="15" customHeight="1">
      <c r="U416220" s="119"/>
    </row>
    <row r="416221" spans="21:21" ht="15" customHeight="1">
      <c r="U416221" s="119"/>
    </row>
    <row r="416222" spans="21:21" ht="15" customHeight="1">
      <c r="U416222" s="119"/>
    </row>
    <row r="416223" spans="21:21" ht="15" customHeight="1">
      <c r="U416223" s="119"/>
    </row>
    <row r="416224" spans="21:21" ht="15" customHeight="1">
      <c r="U416224" s="119"/>
    </row>
    <row r="416225" spans="21:21" ht="15" customHeight="1">
      <c r="U416225" s="119"/>
    </row>
    <row r="416226" spans="21:21" ht="15" customHeight="1">
      <c r="U416226" s="119"/>
    </row>
    <row r="416227" spans="21:21" ht="15" customHeight="1">
      <c r="U416227" s="119"/>
    </row>
    <row r="416228" spans="21:21" ht="15" customHeight="1">
      <c r="U416228" s="119"/>
    </row>
    <row r="416229" spans="21:21" ht="15" customHeight="1">
      <c r="U416229" s="119"/>
    </row>
    <row r="416230" spans="21:21" ht="15" customHeight="1">
      <c r="U416230" s="119"/>
    </row>
    <row r="416231" spans="21:21" ht="15" customHeight="1">
      <c r="U416231" s="119"/>
    </row>
    <row r="416232" spans="21:21" ht="15" customHeight="1">
      <c r="U416232" s="119"/>
    </row>
    <row r="416233" spans="21:21" ht="15" customHeight="1">
      <c r="U416233" s="119"/>
    </row>
    <row r="416234" spans="21:21" ht="15" customHeight="1">
      <c r="U416234" s="119"/>
    </row>
    <row r="416235" spans="21:21" ht="15" customHeight="1">
      <c r="U416235" s="119"/>
    </row>
    <row r="416236" spans="21:21" ht="15" customHeight="1">
      <c r="U416236" s="119"/>
    </row>
    <row r="416237" spans="21:21" ht="15" customHeight="1">
      <c r="U416237" s="119"/>
    </row>
    <row r="416238" spans="21:21" ht="15" customHeight="1">
      <c r="U416238" s="119"/>
    </row>
    <row r="416239" spans="21:21" ht="15" customHeight="1">
      <c r="U416239" s="119"/>
    </row>
    <row r="416240" spans="21:21" ht="15" customHeight="1">
      <c r="U416240" s="119"/>
    </row>
    <row r="416241" spans="21:21" ht="15" customHeight="1">
      <c r="U416241" s="119"/>
    </row>
    <row r="416242" spans="21:21" ht="15" customHeight="1">
      <c r="U416242" s="119"/>
    </row>
    <row r="416243" spans="21:21" ht="15" customHeight="1">
      <c r="U416243" s="119"/>
    </row>
    <row r="416244" spans="21:21" ht="15" customHeight="1">
      <c r="U416244" s="119"/>
    </row>
    <row r="416245" spans="21:21" ht="15" customHeight="1">
      <c r="U416245" s="119"/>
    </row>
    <row r="416246" spans="21:21" ht="15" customHeight="1">
      <c r="U416246" s="119"/>
    </row>
    <row r="416247" spans="21:21" ht="15" customHeight="1">
      <c r="U416247" s="119"/>
    </row>
    <row r="416248" spans="21:21" ht="15" customHeight="1">
      <c r="U416248" s="119"/>
    </row>
    <row r="416249" spans="21:21" ht="15" customHeight="1">
      <c r="U416249" s="119"/>
    </row>
    <row r="416250" spans="21:21" ht="15" customHeight="1">
      <c r="U416250" s="119"/>
    </row>
    <row r="416251" spans="21:21" ht="15" customHeight="1">
      <c r="U416251" s="119"/>
    </row>
    <row r="416252" spans="21:21" ht="15" customHeight="1">
      <c r="U416252" s="119"/>
    </row>
    <row r="416253" spans="21:21" ht="15" customHeight="1">
      <c r="U416253" s="119"/>
    </row>
    <row r="416254" spans="21:21" ht="15" customHeight="1">
      <c r="U416254" s="119"/>
    </row>
    <row r="416255" spans="21:21" ht="15" customHeight="1">
      <c r="U416255" s="119"/>
    </row>
    <row r="416256" spans="21:21" ht="15" customHeight="1">
      <c r="U416256" s="119"/>
    </row>
    <row r="416257" spans="21:21" ht="15" customHeight="1">
      <c r="U416257" s="119"/>
    </row>
    <row r="416258" spans="21:21" ht="15" customHeight="1">
      <c r="U416258" s="119"/>
    </row>
    <row r="416259" spans="21:21" ht="15" customHeight="1">
      <c r="U416259" s="119"/>
    </row>
    <row r="416260" spans="21:21" ht="15" customHeight="1">
      <c r="U416260" s="119"/>
    </row>
    <row r="416261" spans="21:21" ht="15" customHeight="1">
      <c r="U416261" s="119"/>
    </row>
    <row r="416262" spans="21:21" ht="15" customHeight="1">
      <c r="U416262" s="119"/>
    </row>
    <row r="416263" spans="21:21" ht="15" customHeight="1">
      <c r="U416263" s="119"/>
    </row>
    <row r="416264" spans="21:21" ht="15" customHeight="1">
      <c r="U416264" s="119"/>
    </row>
    <row r="416265" spans="21:21" ht="15" customHeight="1">
      <c r="U416265" s="119"/>
    </row>
    <row r="416266" spans="21:21" ht="15" customHeight="1">
      <c r="U416266" s="119"/>
    </row>
    <row r="416267" spans="21:21" ht="15" customHeight="1">
      <c r="U416267" s="119"/>
    </row>
    <row r="416268" spans="21:21" ht="15" customHeight="1">
      <c r="U416268" s="119"/>
    </row>
    <row r="416269" spans="21:21" ht="15" customHeight="1">
      <c r="U416269" s="119"/>
    </row>
    <row r="416270" spans="21:21" ht="15" customHeight="1">
      <c r="U416270" s="119"/>
    </row>
    <row r="416271" spans="21:21" ht="15" customHeight="1">
      <c r="U416271" s="119"/>
    </row>
    <row r="416272" spans="21:21" ht="15" customHeight="1">
      <c r="U416272" s="119"/>
    </row>
    <row r="416273" spans="21:21" ht="15" customHeight="1">
      <c r="U416273" s="119"/>
    </row>
    <row r="416274" spans="21:21" ht="15" customHeight="1">
      <c r="U416274" s="119"/>
    </row>
    <row r="416275" spans="21:21" ht="15" customHeight="1">
      <c r="U416275" s="119"/>
    </row>
    <row r="416276" spans="21:21" ht="15" customHeight="1">
      <c r="U416276" s="119"/>
    </row>
    <row r="416277" spans="21:21" ht="15" customHeight="1">
      <c r="U416277" s="119"/>
    </row>
    <row r="416278" spans="21:21" ht="15" customHeight="1">
      <c r="U416278" s="119"/>
    </row>
    <row r="416279" spans="21:21" ht="15" customHeight="1">
      <c r="U416279" s="119"/>
    </row>
    <row r="416280" spans="21:21" ht="15" customHeight="1">
      <c r="U416280" s="119"/>
    </row>
    <row r="416281" spans="21:21" ht="15" customHeight="1">
      <c r="U416281" s="119"/>
    </row>
    <row r="416282" spans="21:21" ht="15" customHeight="1">
      <c r="U416282" s="119"/>
    </row>
    <row r="416283" spans="21:21" ht="15" customHeight="1">
      <c r="U416283" s="119"/>
    </row>
    <row r="416284" spans="21:21" ht="15" customHeight="1">
      <c r="U416284" s="119"/>
    </row>
    <row r="416285" spans="21:21" ht="15" customHeight="1">
      <c r="U416285" s="119"/>
    </row>
    <row r="416286" spans="21:21" ht="15" customHeight="1">
      <c r="U416286" s="119"/>
    </row>
    <row r="416287" spans="21:21" ht="15" customHeight="1">
      <c r="U416287" s="119"/>
    </row>
    <row r="416288" spans="21:21" ht="15" customHeight="1">
      <c r="U416288" s="119"/>
    </row>
    <row r="416289" spans="21:21" ht="15" customHeight="1">
      <c r="U416289" s="119"/>
    </row>
    <row r="416290" spans="21:21" ht="15" customHeight="1">
      <c r="U416290" s="119"/>
    </row>
    <row r="416291" spans="21:21" ht="15" customHeight="1">
      <c r="U416291" s="119"/>
    </row>
    <row r="416292" spans="21:21" ht="15" customHeight="1">
      <c r="U416292" s="119"/>
    </row>
    <row r="416293" spans="21:21" ht="15" customHeight="1">
      <c r="U416293" s="119"/>
    </row>
    <row r="416294" spans="21:21" ht="15" customHeight="1">
      <c r="U416294" s="119"/>
    </row>
    <row r="416295" spans="21:21" ht="15" customHeight="1">
      <c r="U416295" s="119"/>
    </row>
    <row r="416296" spans="21:21" ht="15" customHeight="1">
      <c r="U416296" s="119"/>
    </row>
    <row r="416297" spans="21:21" ht="15" customHeight="1">
      <c r="U416297" s="119"/>
    </row>
    <row r="416298" spans="21:21" ht="15" customHeight="1">
      <c r="U416298" s="119"/>
    </row>
    <row r="416299" spans="21:21" ht="15" customHeight="1">
      <c r="U416299" s="119"/>
    </row>
    <row r="416300" spans="21:21" ht="15" customHeight="1">
      <c r="U416300" s="119"/>
    </row>
    <row r="416301" spans="21:21" ht="15" customHeight="1">
      <c r="U416301" s="119"/>
    </row>
    <row r="416302" spans="21:21" ht="15" customHeight="1">
      <c r="U416302" s="119"/>
    </row>
    <row r="416303" spans="21:21" ht="15" customHeight="1">
      <c r="U416303" s="119"/>
    </row>
    <row r="416304" spans="21:21" ht="15" customHeight="1">
      <c r="U416304" s="119"/>
    </row>
    <row r="416305" spans="21:21" ht="15" customHeight="1">
      <c r="U416305" s="119"/>
    </row>
    <row r="416306" spans="21:21" ht="15" customHeight="1">
      <c r="U416306" s="119"/>
    </row>
    <row r="416307" spans="21:21" ht="15" customHeight="1">
      <c r="U416307" s="119"/>
    </row>
    <row r="416308" spans="21:21" ht="15" customHeight="1">
      <c r="U416308" s="119"/>
    </row>
    <row r="416309" spans="21:21" ht="15" customHeight="1">
      <c r="U416309" s="119"/>
    </row>
    <row r="416310" spans="21:21" ht="15" customHeight="1">
      <c r="U416310" s="119"/>
    </row>
    <row r="416311" spans="21:21" ht="15" customHeight="1">
      <c r="U416311" s="119"/>
    </row>
    <row r="416312" spans="21:21" ht="15" customHeight="1">
      <c r="U416312" s="119"/>
    </row>
    <row r="416313" spans="21:21" ht="15" customHeight="1">
      <c r="U416313" s="119"/>
    </row>
    <row r="416314" spans="21:21" ht="15" customHeight="1">
      <c r="U416314" s="119"/>
    </row>
    <row r="416315" spans="21:21" ht="15" customHeight="1">
      <c r="U416315" s="119"/>
    </row>
    <row r="416316" spans="21:21" ht="15" customHeight="1">
      <c r="U416316" s="119"/>
    </row>
    <row r="416317" spans="21:21" ht="15" customHeight="1">
      <c r="U416317" s="119"/>
    </row>
    <row r="416318" spans="21:21" ht="15" customHeight="1">
      <c r="U416318" s="119"/>
    </row>
    <row r="416319" spans="21:21" ht="15" customHeight="1">
      <c r="U416319" s="119"/>
    </row>
    <row r="416320" spans="21:21" ht="15" customHeight="1">
      <c r="U416320" s="119"/>
    </row>
    <row r="416321" spans="21:21" ht="15" customHeight="1">
      <c r="U416321" s="119"/>
    </row>
    <row r="416322" spans="21:21" ht="15" customHeight="1">
      <c r="U416322" s="119"/>
    </row>
    <row r="416323" spans="21:21" ht="15" customHeight="1">
      <c r="U416323" s="119"/>
    </row>
    <row r="416324" spans="21:21" ht="15" customHeight="1">
      <c r="U416324" s="119"/>
    </row>
    <row r="416325" spans="21:21" ht="15" customHeight="1">
      <c r="U416325" s="119"/>
    </row>
    <row r="416326" spans="21:21" ht="15" customHeight="1">
      <c r="U416326" s="119"/>
    </row>
    <row r="416327" spans="21:21" ht="15" customHeight="1">
      <c r="U416327" s="119"/>
    </row>
    <row r="416328" spans="21:21" ht="15" customHeight="1">
      <c r="U416328" s="119"/>
    </row>
    <row r="416329" spans="21:21" ht="15" customHeight="1">
      <c r="U416329" s="119"/>
    </row>
    <row r="416330" spans="21:21" ht="15" customHeight="1">
      <c r="U416330" s="119"/>
    </row>
    <row r="416331" spans="21:21" ht="15" customHeight="1">
      <c r="U416331" s="119"/>
    </row>
    <row r="416332" spans="21:21" ht="15" customHeight="1">
      <c r="U416332" s="119"/>
    </row>
    <row r="416333" spans="21:21" ht="15" customHeight="1">
      <c r="U416333" s="119"/>
    </row>
    <row r="416334" spans="21:21" ht="15" customHeight="1">
      <c r="U416334" s="119"/>
    </row>
    <row r="416335" spans="21:21" ht="15" customHeight="1">
      <c r="U416335" s="119"/>
    </row>
    <row r="416336" spans="21:21" ht="15" customHeight="1">
      <c r="U416336" s="119"/>
    </row>
    <row r="416337" spans="21:21" ht="15" customHeight="1">
      <c r="U416337" s="119"/>
    </row>
    <row r="416338" spans="21:21" ht="15" customHeight="1">
      <c r="U416338" s="119"/>
    </row>
    <row r="416339" spans="21:21" ht="15" customHeight="1">
      <c r="U416339" s="119"/>
    </row>
    <row r="416340" spans="21:21" ht="15" customHeight="1">
      <c r="U416340" s="119"/>
    </row>
    <row r="416341" spans="21:21" ht="15" customHeight="1">
      <c r="U416341" s="119"/>
    </row>
    <row r="416342" spans="21:21" ht="15" customHeight="1">
      <c r="U416342" s="119"/>
    </row>
    <row r="416343" spans="21:21" ht="15" customHeight="1">
      <c r="U416343" s="119"/>
    </row>
    <row r="416344" spans="21:21" ht="15" customHeight="1">
      <c r="U416344" s="119"/>
    </row>
    <row r="416345" spans="21:21" ht="15" customHeight="1">
      <c r="U416345" s="119"/>
    </row>
    <row r="416346" spans="21:21" ht="15" customHeight="1">
      <c r="U416346" s="119"/>
    </row>
    <row r="416347" spans="21:21" ht="15" customHeight="1">
      <c r="U416347" s="119"/>
    </row>
    <row r="416348" spans="21:21" ht="15" customHeight="1">
      <c r="U416348" s="119"/>
    </row>
    <row r="416349" spans="21:21" ht="15" customHeight="1">
      <c r="U416349" s="119"/>
    </row>
    <row r="416350" spans="21:21" ht="15" customHeight="1">
      <c r="U416350" s="119"/>
    </row>
    <row r="416351" spans="21:21" ht="15" customHeight="1">
      <c r="U416351" s="119"/>
    </row>
    <row r="416352" spans="21:21" ht="15" customHeight="1">
      <c r="U416352" s="119"/>
    </row>
    <row r="416353" spans="21:21" ht="15" customHeight="1">
      <c r="U416353" s="119"/>
    </row>
    <row r="416354" spans="21:21" ht="15" customHeight="1">
      <c r="U416354" s="119"/>
    </row>
    <row r="416355" spans="21:21" ht="15" customHeight="1">
      <c r="U416355" s="119"/>
    </row>
    <row r="416356" spans="21:21" ht="15" customHeight="1">
      <c r="U416356" s="119"/>
    </row>
    <row r="416357" spans="21:21" ht="15" customHeight="1">
      <c r="U416357" s="119"/>
    </row>
    <row r="416358" spans="21:21" ht="15" customHeight="1">
      <c r="U416358" s="119"/>
    </row>
    <row r="416359" spans="21:21" ht="15" customHeight="1">
      <c r="U416359" s="119"/>
    </row>
    <row r="416360" spans="21:21" ht="15" customHeight="1">
      <c r="U416360" s="119"/>
    </row>
    <row r="416361" spans="21:21" ht="15" customHeight="1">
      <c r="U416361" s="119"/>
    </row>
    <row r="416362" spans="21:21" ht="15" customHeight="1">
      <c r="U416362" s="119"/>
    </row>
    <row r="416363" spans="21:21" ht="15" customHeight="1">
      <c r="U416363" s="119"/>
    </row>
    <row r="416364" spans="21:21" ht="15" customHeight="1">
      <c r="U416364" s="119"/>
    </row>
    <row r="416365" spans="21:21" ht="15" customHeight="1">
      <c r="U416365" s="119"/>
    </row>
    <row r="416366" spans="21:21" ht="15" customHeight="1">
      <c r="U416366" s="119"/>
    </row>
    <row r="416367" spans="21:21" ht="15" customHeight="1">
      <c r="U416367" s="119"/>
    </row>
    <row r="416368" spans="21:21" ht="15" customHeight="1">
      <c r="U416368" s="119"/>
    </row>
    <row r="416369" spans="21:21" ht="15" customHeight="1">
      <c r="U416369" s="119"/>
    </row>
    <row r="416370" spans="21:21" ht="15" customHeight="1">
      <c r="U416370" s="119"/>
    </row>
    <row r="416371" spans="21:21" ht="15" customHeight="1">
      <c r="U416371" s="119"/>
    </row>
    <row r="416372" spans="21:21" ht="15" customHeight="1">
      <c r="U416372" s="119"/>
    </row>
    <row r="416373" spans="21:21" ht="15" customHeight="1">
      <c r="U416373" s="119"/>
    </row>
    <row r="416374" spans="21:21" ht="15" customHeight="1">
      <c r="U416374" s="119"/>
    </row>
    <row r="416375" spans="21:21" ht="15" customHeight="1">
      <c r="U416375" s="119"/>
    </row>
    <row r="416376" spans="21:21" ht="15" customHeight="1">
      <c r="U416376" s="119"/>
    </row>
    <row r="416377" spans="21:21" ht="15" customHeight="1">
      <c r="U416377" s="119"/>
    </row>
    <row r="416378" spans="21:21" ht="15" customHeight="1">
      <c r="U416378" s="119"/>
    </row>
    <row r="416379" spans="21:21" ht="15" customHeight="1">
      <c r="U416379" s="119"/>
    </row>
    <row r="416380" spans="21:21" ht="15" customHeight="1">
      <c r="U416380" s="119"/>
    </row>
    <row r="416381" spans="21:21" ht="15" customHeight="1">
      <c r="U416381" s="119"/>
    </row>
    <row r="416382" spans="21:21" ht="15" customHeight="1">
      <c r="U416382" s="119"/>
    </row>
    <row r="416383" spans="21:21" ht="15" customHeight="1">
      <c r="U416383" s="119"/>
    </row>
    <row r="416384" spans="21:21" ht="15" customHeight="1">
      <c r="U416384" s="119"/>
    </row>
    <row r="416385" spans="21:21" ht="15" customHeight="1">
      <c r="U416385" s="119"/>
    </row>
    <row r="416386" spans="21:21" ht="15" customHeight="1">
      <c r="U416386" s="119"/>
    </row>
    <row r="416387" spans="21:21" ht="15" customHeight="1">
      <c r="U416387" s="119"/>
    </row>
    <row r="416388" spans="21:21" ht="15" customHeight="1">
      <c r="U416388" s="119"/>
    </row>
    <row r="416389" spans="21:21" ht="15" customHeight="1">
      <c r="U416389" s="119"/>
    </row>
    <row r="416390" spans="21:21" ht="15" customHeight="1">
      <c r="U416390" s="119"/>
    </row>
    <row r="416391" spans="21:21" ht="15" customHeight="1">
      <c r="U416391" s="119"/>
    </row>
    <row r="416392" spans="21:21" ht="15" customHeight="1">
      <c r="U416392" s="119"/>
    </row>
    <row r="416393" spans="21:21" ht="15" customHeight="1">
      <c r="U416393" s="119"/>
    </row>
    <row r="416394" spans="21:21" ht="15" customHeight="1">
      <c r="U416394" s="119"/>
    </row>
    <row r="416395" spans="21:21" ht="15" customHeight="1">
      <c r="U416395" s="119"/>
    </row>
    <row r="416396" spans="21:21" ht="15" customHeight="1">
      <c r="U416396" s="119"/>
    </row>
    <row r="416397" spans="21:21" ht="15" customHeight="1">
      <c r="U416397" s="119"/>
    </row>
    <row r="416398" spans="21:21" ht="15" customHeight="1">
      <c r="U416398" s="119"/>
    </row>
    <row r="416399" spans="21:21" ht="15" customHeight="1">
      <c r="U416399" s="119"/>
    </row>
    <row r="416400" spans="21:21" ht="15" customHeight="1">
      <c r="U416400" s="119"/>
    </row>
    <row r="416401" spans="21:21" ht="15" customHeight="1">
      <c r="U416401" s="119"/>
    </row>
    <row r="416402" spans="21:21" ht="15" customHeight="1">
      <c r="U416402" s="119"/>
    </row>
    <row r="416403" spans="21:21" ht="15" customHeight="1">
      <c r="U416403" s="119"/>
    </row>
    <row r="416404" spans="21:21" ht="15" customHeight="1">
      <c r="U416404" s="119"/>
    </row>
    <row r="416405" spans="21:21" ht="15" customHeight="1">
      <c r="U416405" s="119"/>
    </row>
    <row r="416406" spans="21:21" ht="15" customHeight="1">
      <c r="U416406" s="119"/>
    </row>
    <row r="416407" spans="21:21" ht="15" customHeight="1">
      <c r="U416407" s="119"/>
    </row>
    <row r="416408" spans="21:21" ht="15" customHeight="1">
      <c r="U416408" s="119"/>
    </row>
    <row r="416409" spans="21:21" ht="15" customHeight="1">
      <c r="U416409" s="119"/>
    </row>
    <row r="416410" spans="21:21" ht="15" customHeight="1">
      <c r="U416410" s="119"/>
    </row>
    <row r="416411" spans="21:21" ht="15" customHeight="1">
      <c r="U416411" s="119"/>
    </row>
    <row r="416412" spans="21:21" ht="15" customHeight="1">
      <c r="U416412" s="119"/>
    </row>
    <row r="416413" spans="21:21" ht="15" customHeight="1">
      <c r="U416413" s="119"/>
    </row>
    <row r="416414" spans="21:21" ht="15" customHeight="1">
      <c r="U416414" s="119"/>
    </row>
    <row r="416415" spans="21:21" ht="15" customHeight="1">
      <c r="U416415" s="119"/>
    </row>
    <row r="416416" spans="21:21" ht="15" customHeight="1">
      <c r="U416416" s="119"/>
    </row>
    <row r="416417" spans="21:21" ht="15" customHeight="1">
      <c r="U416417" s="119"/>
    </row>
    <row r="416418" spans="21:21" ht="15" customHeight="1">
      <c r="U416418" s="119"/>
    </row>
    <row r="416419" spans="21:21" ht="15" customHeight="1">
      <c r="U416419" s="119"/>
    </row>
    <row r="416420" spans="21:21" ht="15" customHeight="1">
      <c r="U416420" s="119"/>
    </row>
    <row r="416421" spans="21:21" ht="15" customHeight="1">
      <c r="U416421" s="119"/>
    </row>
    <row r="416422" spans="21:21" ht="15" customHeight="1">
      <c r="U416422" s="119"/>
    </row>
    <row r="416423" spans="21:21" ht="15" customHeight="1">
      <c r="U416423" s="119"/>
    </row>
    <row r="416424" spans="21:21" ht="15" customHeight="1">
      <c r="U416424" s="119"/>
    </row>
    <row r="416425" spans="21:21" ht="15" customHeight="1">
      <c r="U416425" s="119"/>
    </row>
    <row r="416426" spans="21:21" ht="15" customHeight="1">
      <c r="U416426" s="119"/>
    </row>
    <row r="416427" spans="21:21" ht="15" customHeight="1">
      <c r="U416427" s="119"/>
    </row>
    <row r="416428" spans="21:21" ht="15" customHeight="1">
      <c r="U416428" s="119"/>
    </row>
    <row r="416429" spans="21:21" ht="15" customHeight="1">
      <c r="U416429" s="119"/>
    </row>
    <row r="416430" spans="21:21" ht="15" customHeight="1">
      <c r="U416430" s="119"/>
    </row>
    <row r="416431" spans="21:21" ht="15" customHeight="1">
      <c r="U416431" s="119"/>
    </row>
    <row r="416432" spans="21:21" ht="15" customHeight="1">
      <c r="U416432" s="119"/>
    </row>
    <row r="416433" spans="21:21" ht="15" customHeight="1">
      <c r="U416433" s="119"/>
    </row>
    <row r="416434" spans="21:21" ht="15" customHeight="1">
      <c r="U416434" s="119"/>
    </row>
    <row r="416435" spans="21:21" ht="15" customHeight="1">
      <c r="U416435" s="119"/>
    </row>
    <row r="416436" spans="21:21" ht="15" customHeight="1">
      <c r="U416436" s="119"/>
    </row>
    <row r="416437" spans="21:21" ht="15" customHeight="1">
      <c r="U416437" s="119"/>
    </row>
    <row r="416438" spans="21:21" ht="15" customHeight="1">
      <c r="U416438" s="119"/>
    </row>
    <row r="416439" spans="21:21" ht="15" customHeight="1">
      <c r="U416439" s="119"/>
    </row>
    <row r="416440" spans="21:21" ht="15" customHeight="1">
      <c r="U416440" s="119"/>
    </row>
    <row r="416441" spans="21:21" ht="15" customHeight="1">
      <c r="U416441" s="119"/>
    </row>
    <row r="416442" spans="21:21" ht="15" customHeight="1">
      <c r="U416442" s="119"/>
    </row>
    <row r="416443" spans="21:21" ht="15" customHeight="1">
      <c r="U416443" s="119"/>
    </row>
    <row r="416444" spans="21:21" ht="15" customHeight="1">
      <c r="U416444" s="119"/>
    </row>
    <row r="416445" spans="21:21" ht="15" customHeight="1">
      <c r="U416445" s="119"/>
    </row>
    <row r="416446" spans="21:21" ht="15" customHeight="1">
      <c r="U416446" s="119"/>
    </row>
    <row r="416447" spans="21:21" ht="15" customHeight="1">
      <c r="U416447" s="119"/>
    </row>
    <row r="416448" spans="21:21" ht="15" customHeight="1">
      <c r="U416448" s="119"/>
    </row>
    <row r="416449" spans="21:21" ht="15" customHeight="1">
      <c r="U416449" s="119"/>
    </row>
    <row r="416450" spans="21:21" ht="15" customHeight="1">
      <c r="U416450" s="119"/>
    </row>
    <row r="416451" spans="21:21" ht="15" customHeight="1">
      <c r="U416451" s="119"/>
    </row>
    <row r="416452" spans="21:21" ht="15" customHeight="1">
      <c r="U416452" s="119"/>
    </row>
    <row r="416453" spans="21:21" ht="15" customHeight="1">
      <c r="U416453" s="119"/>
    </row>
    <row r="416454" spans="21:21" ht="15" customHeight="1">
      <c r="U416454" s="119"/>
    </row>
    <row r="416455" spans="21:21" ht="15" customHeight="1">
      <c r="U416455" s="119"/>
    </row>
    <row r="416456" spans="21:21" ht="15" customHeight="1">
      <c r="U416456" s="119"/>
    </row>
    <row r="416457" spans="21:21" ht="15" customHeight="1">
      <c r="U416457" s="119"/>
    </row>
    <row r="416458" spans="21:21" ht="15" customHeight="1">
      <c r="U416458" s="119"/>
    </row>
    <row r="416459" spans="21:21" ht="15" customHeight="1">
      <c r="U416459" s="119"/>
    </row>
    <row r="416460" spans="21:21" ht="15" customHeight="1">
      <c r="U416460" s="119"/>
    </row>
    <row r="416461" spans="21:21" ht="15" customHeight="1">
      <c r="U416461" s="119"/>
    </row>
    <row r="416462" spans="21:21" ht="15" customHeight="1">
      <c r="U416462" s="119"/>
    </row>
    <row r="416463" spans="21:21" ht="15" customHeight="1">
      <c r="U416463" s="119"/>
    </row>
    <row r="416464" spans="21:21" ht="15" customHeight="1">
      <c r="U416464" s="119"/>
    </row>
    <row r="416465" spans="21:21" ht="15" customHeight="1">
      <c r="U416465" s="119"/>
    </row>
    <row r="416466" spans="21:21" ht="15" customHeight="1">
      <c r="U416466" s="119"/>
    </row>
    <row r="416467" spans="21:21" ht="15" customHeight="1">
      <c r="U416467" s="119"/>
    </row>
    <row r="416468" spans="21:21" ht="15" customHeight="1">
      <c r="U416468" s="119"/>
    </row>
    <row r="416469" spans="21:21" ht="15" customHeight="1">
      <c r="U416469" s="119"/>
    </row>
    <row r="416470" spans="21:21" ht="15" customHeight="1">
      <c r="U416470" s="119"/>
    </row>
    <row r="416471" spans="21:21" ht="15" customHeight="1">
      <c r="U416471" s="119"/>
    </row>
    <row r="416472" spans="21:21" ht="15" customHeight="1">
      <c r="U416472" s="119"/>
    </row>
    <row r="416473" spans="21:21" ht="15" customHeight="1">
      <c r="U416473" s="119"/>
    </row>
    <row r="416474" spans="21:21" ht="15" customHeight="1">
      <c r="U416474" s="119"/>
    </row>
    <row r="416475" spans="21:21" ht="15" customHeight="1">
      <c r="U416475" s="119"/>
    </row>
    <row r="416476" spans="21:21" ht="15" customHeight="1">
      <c r="U416476" s="119"/>
    </row>
    <row r="416477" spans="21:21" ht="15" customHeight="1">
      <c r="U416477" s="119"/>
    </row>
    <row r="416478" spans="21:21" ht="15" customHeight="1">
      <c r="U416478" s="119"/>
    </row>
    <row r="416479" spans="21:21" ht="15" customHeight="1">
      <c r="U416479" s="119"/>
    </row>
    <row r="416480" spans="21:21" ht="15" customHeight="1">
      <c r="U416480" s="119"/>
    </row>
    <row r="416481" spans="21:21" ht="15" customHeight="1">
      <c r="U416481" s="119"/>
    </row>
    <row r="416482" spans="21:21" ht="15" customHeight="1">
      <c r="U416482" s="119"/>
    </row>
    <row r="416483" spans="21:21" ht="15" customHeight="1">
      <c r="U416483" s="119"/>
    </row>
    <row r="416484" spans="21:21" ht="15" customHeight="1">
      <c r="U416484" s="119"/>
    </row>
    <row r="416485" spans="21:21" ht="15" customHeight="1">
      <c r="U416485" s="119"/>
    </row>
    <row r="416486" spans="21:21" ht="15" customHeight="1">
      <c r="U416486" s="119"/>
    </row>
    <row r="416487" spans="21:21" ht="15" customHeight="1">
      <c r="U416487" s="119"/>
    </row>
    <row r="416488" spans="21:21" ht="15" customHeight="1">
      <c r="U416488" s="119"/>
    </row>
    <row r="416489" spans="21:21" ht="15" customHeight="1">
      <c r="U416489" s="119"/>
    </row>
    <row r="416490" spans="21:21" ht="15" customHeight="1">
      <c r="U416490" s="119"/>
    </row>
    <row r="416491" spans="21:21" ht="15" customHeight="1">
      <c r="U416491" s="119"/>
    </row>
    <row r="416492" spans="21:21" ht="15" customHeight="1">
      <c r="U416492" s="119"/>
    </row>
    <row r="416493" spans="21:21" ht="15" customHeight="1">
      <c r="U416493" s="119"/>
    </row>
    <row r="416494" spans="21:21" ht="15" customHeight="1">
      <c r="U416494" s="119"/>
    </row>
    <row r="416495" spans="21:21" ht="15" customHeight="1">
      <c r="U416495" s="119"/>
    </row>
    <row r="416496" spans="21:21" ht="15" customHeight="1">
      <c r="U416496" s="119"/>
    </row>
    <row r="416497" spans="21:21" ht="15" customHeight="1">
      <c r="U416497" s="119"/>
    </row>
    <row r="416498" spans="21:21" ht="15" customHeight="1">
      <c r="U416498" s="119"/>
    </row>
    <row r="416499" spans="21:21" ht="15" customHeight="1">
      <c r="U416499" s="119"/>
    </row>
    <row r="416500" spans="21:21" ht="15" customHeight="1">
      <c r="U416500" s="119"/>
    </row>
    <row r="416501" spans="21:21" ht="15" customHeight="1">
      <c r="U416501" s="119"/>
    </row>
    <row r="416502" spans="21:21" ht="15" customHeight="1">
      <c r="U416502" s="119"/>
    </row>
    <row r="416503" spans="21:21" ht="15" customHeight="1">
      <c r="U416503" s="119"/>
    </row>
    <row r="416504" spans="21:21" ht="15" customHeight="1">
      <c r="U416504" s="119"/>
    </row>
    <row r="416505" spans="21:21" ht="15" customHeight="1">
      <c r="U416505" s="119"/>
    </row>
    <row r="416506" spans="21:21" ht="15" customHeight="1">
      <c r="U416506" s="119"/>
    </row>
    <row r="416507" spans="21:21" ht="15" customHeight="1">
      <c r="U416507" s="119"/>
    </row>
    <row r="416508" spans="21:21" ht="15" customHeight="1">
      <c r="U416508" s="119"/>
    </row>
    <row r="416509" spans="21:21" ht="15" customHeight="1">
      <c r="U416509" s="119"/>
    </row>
    <row r="416510" spans="21:21" ht="15" customHeight="1">
      <c r="U416510" s="119"/>
    </row>
    <row r="416511" spans="21:21" ht="15" customHeight="1">
      <c r="U416511" s="119"/>
    </row>
    <row r="416512" spans="21:21" ht="15" customHeight="1">
      <c r="U416512" s="119"/>
    </row>
    <row r="416513" spans="21:21" ht="15" customHeight="1">
      <c r="U416513" s="119"/>
    </row>
    <row r="416514" spans="21:21" ht="15" customHeight="1">
      <c r="U416514" s="119"/>
    </row>
    <row r="416515" spans="21:21" ht="15" customHeight="1">
      <c r="U416515" s="119"/>
    </row>
    <row r="416516" spans="21:21" ht="15" customHeight="1">
      <c r="U416516" s="119"/>
    </row>
    <row r="416517" spans="21:21" ht="15" customHeight="1">
      <c r="U416517" s="119"/>
    </row>
    <row r="416518" spans="21:21" ht="15" customHeight="1">
      <c r="U416518" s="119"/>
    </row>
    <row r="416519" spans="21:21" ht="15" customHeight="1">
      <c r="U416519" s="119"/>
    </row>
    <row r="416520" spans="21:21" ht="15" customHeight="1">
      <c r="U416520" s="119"/>
    </row>
    <row r="416521" spans="21:21" ht="15" customHeight="1">
      <c r="U416521" s="119"/>
    </row>
    <row r="416522" spans="21:21" ht="15" customHeight="1">
      <c r="U416522" s="119"/>
    </row>
    <row r="416523" spans="21:21" ht="15" customHeight="1">
      <c r="U416523" s="119"/>
    </row>
    <row r="416524" spans="21:21" ht="15" customHeight="1">
      <c r="U416524" s="119"/>
    </row>
    <row r="416525" spans="21:21" ht="15" customHeight="1">
      <c r="U416525" s="119"/>
    </row>
    <row r="416526" spans="21:21" ht="15" customHeight="1">
      <c r="U416526" s="119"/>
    </row>
    <row r="416527" spans="21:21" ht="15" customHeight="1">
      <c r="U416527" s="119"/>
    </row>
    <row r="416528" spans="21:21" ht="15" customHeight="1">
      <c r="U416528" s="119"/>
    </row>
    <row r="416529" spans="21:21" ht="15" customHeight="1">
      <c r="U416529" s="119"/>
    </row>
    <row r="416530" spans="21:21" ht="15" customHeight="1">
      <c r="U416530" s="119"/>
    </row>
    <row r="416531" spans="21:21" ht="15" customHeight="1">
      <c r="U416531" s="119"/>
    </row>
    <row r="416532" spans="21:21" ht="15" customHeight="1">
      <c r="U416532" s="119"/>
    </row>
    <row r="416533" spans="21:21" ht="15" customHeight="1">
      <c r="U416533" s="119"/>
    </row>
    <row r="416534" spans="21:21" ht="15" customHeight="1">
      <c r="U416534" s="119"/>
    </row>
    <row r="416535" spans="21:21" ht="15" customHeight="1">
      <c r="U416535" s="119"/>
    </row>
    <row r="416536" spans="21:21" ht="15" customHeight="1">
      <c r="U416536" s="119"/>
    </row>
    <row r="416537" spans="21:21" ht="15" customHeight="1">
      <c r="U416537" s="119"/>
    </row>
    <row r="416538" spans="21:21" ht="15" customHeight="1">
      <c r="U416538" s="119"/>
    </row>
    <row r="416539" spans="21:21" ht="15" customHeight="1">
      <c r="U416539" s="119"/>
    </row>
    <row r="416540" spans="21:21" ht="15" customHeight="1">
      <c r="U416540" s="119"/>
    </row>
    <row r="416541" spans="21:21" ht="15" customHeight="1">
      <c r="U416541" s="119"/>
    </row>
    <row r="416542" spans="21:21" ht="15" customHeight="1">
      <c r="U416542" s="119"/>
    </row>
    <row r="416543" spans="21:21" ht="15" customHeight="1">
      <c r="U416543" s="119"/>
    </row>
    <row r="416544" spans="21:21" ht="15" customHeight="1">
      <c r="U416544" s="119"/>
    </row>
    <row r="416545" spans="21:21" ht="15" customHeight="1">
      <c r="U416545" s="119"/>
    </row>
    <row r="416546" spans="21:21" ht="15" customHeight="1">
      <c r="U416546" s="119"/>
    </row>
    <row r="416547" spans="21:21" ht="15" customHeight="1">
      <c r="U416547" s="119"/>
    </row>
    <row r="416548" spans="21:21" ht="15" customHeight="1">
      <c r="U416548" s="119"/>
    </row>
    <row r="416549" spans="21:21" ht="15" customHeight="1">
      <c r="U416549" s="119"/>
    </row>
    <row r="416550" spans="21:21" ht="15" customHeight="1">
      <c r="U416550" s="119"/>
    </row>
    <row r="416551" spans="21:21" ht="15" customHeight="1">
      <c r="U416551" s="119"/>
    </row>
    <row r="416552" spans="21:21" ht="15" customHeight="1">
      <c r="U416552" s="119"/>
    </row>
    <row r="416553" spans="21:21" ht="15" customHeight="1">
      <c r="U416553" s="119"/>
    </row>
    <row r="416554" spans="21:21" ht="15" customHeight="1">
      <c r="U416554" s="119"/>
    </row>
    <row r="416555" spans="21:21" ht="15" customHeight="1">
      <c r="U416555" s="119"/>
    </row>
    <row r="416556" spans="21:21" ht="15" customHeight="1">
      <c r="U416556" s="119"/>
    </row>
    <row r="416557" spans="21:21" ht="15" customHeight="1">
      <c r="U416557" s="119"/>
    </row>
    <row r="416558" spans="21:21" ht="15" customHeight="1">
      <c r="U416558" s="119"/>
    </row>
    <row r="416559" spans="21:21" ht="15" customHeight="1">
      <c r="U416559" s="119"/>
    </row>
    <row r="416560" spans="21:21" ht="15" customHeight="1">
      <c r="U416560" s="119"/>
    </row>
    <row r="416561" spans="21:21" ht="15" customHeight="1">
      <c r="U416561" s="119"/>
    </row>
    <row r="416562" spans="21:21" ht="15" customHeight="1">
      <c r="U416562" s="119"/>
    </row>
    <row r="416563" spans="21:21" ht="15" customHeight="1">
      <c r="U416563" s="119"/>
    </row>
    <row r="416564" spans="21:21" ht="15" customHeight="1">
      <c r="U416564" s="119"/>
    </row>
    <row r="416565" spans="21:21" ht="15" customHeight="1">
      <c r="U416565" s="119"/>
    </row>
    <row r="416566" spans="21:21" ht="15" customHeight="1">
      <c r="U416566" s="119"/>
    </row>
    <row r="416567" spans="21:21" ht="15" customHeight="1">
      <c r="U416567" s="119"/>
    </row>
    <row r="416568" spans="21:21" ht="15" customHeight="1">
      <c r="U416568" s="119"/>
    </row>
    <row r="416569" spans="21:21" ht="15" customHeight="1">
      <c r="U416569" s="119"/>
    </row>
    <row r="416570" spans="21:21" ht="15" customHeight="1">
      <c r="U416570" s="119"/>
    </row>
    <row r="416571" spans="21:21" ht="15" customHeight="1">
      <c r="U416571" s="119"/>
    </row>
    <row r="416572" spans="21:21" ht="15" customHeight="1">
      <c r="U416572" s="119"/>
    </row>
    <row r="416573" spans="21:21" ht="15" customHeight="1">
      <c r="U416573" s="119"/>
    </row>
    <row r="416574" spans="21:21" ht="15" customHeight="1">
      <c r="U416574" s="119"/>
    </row>
    <row r="416575" spans="21:21" ht="15" customHeight="1">
      <c r="U416575" s="119"/>
    </row>
    <row r="416576" spans="21:21" ht="15" customHeight="1">
      <c r="U416576" s="119"/>
    </row>
    <row r="416577" spans="21:21" ht="15" customHeight="1">
      <c r="U416577" s="119"/>
    </row>
    <row r="416578" spans="21:21" ht="15" customHeight="1">
      <c r="U416578" s="119"/>
    </row>
    <row r="416579" spans="21:21" ht="15" customHeight="1">
      <c r="U416579" s="119"/>
    </row>
    <row r="416580" spans="21:21" ht="15" customHeight="1">
      <c r="U416580" s="119"/>
    </row>
    <row r="416581" spans="21:21" ht="15" customHeight="1">
      <c r="U416581" s="119"/>
    </row>
    <row r="416582" spans="21:21" ht="15" customHeight="1">
      <c r="U416582" s="119"/>
    </row>
    <row r="416583" spans="21:21" ht="15" customHeight="1">
      <c r="U416583" s="119"/>
    </row>
    <row r="416584" spans="21:21" ht="15" customHeight="1">
      <c r="U416584" s="119"/>
    </row>
    <row r="416585" spans="21:21" ht="15" customHeight="1">
      <c r="U416585" s="119"/>
    </row>
    <row r="416586" spans="21:21" ht="15" customHeight="1">
      <c r="U416586" s="119"/>
    </row>
    <row r="416587" spans="21:21" ht="15" customHeight="1">
      <c r="U416587" s="119"/>
    </row>
    <row r="416588" spans="21:21" ht="15" customHeight="1">
      <c r="U416588" s="119"/>
    </row>
    <row r="416589" spans="21:21" ht="15" customHeight="1">
      <c r="U416589" s="119"/>
    </row>
    <row r="416590" spans="21:21" ht="15" customHeight="1">
      <c r="U416590" s="119"/>
    </row>
    <row r="416591" spans="21:21" ht="15" customHeight="1">
      <c r="U416591" s="119"/>
    </row>
    <row r="416592" spans="21:21" ht="15" customHeight="1">
      <c r="U416592" s="119"/>
    </row>
    <row r="416593" spans="21:21" ht="15" customHeight="1">
      <c r="U416593" s="119"/>
    </row>
    <row r="416594" spans="21:21" ht="15" customHeight="1">
      <c r="U416594" s="119"/>
    </row>
    <row r="416595" spans="21:21" ht="15" customHeight="1">
      <c r="U416595" s="119"/>
    </row>
    <row r="416596" spans="21:21" ht="15" customHeight="1">
      <c r="U416596" s="119"/>
    </row>
    <row r="416597" spans="21:21" ht="15" customHeight="1">
      <c r="U416597" s="119"/>
    </row>
    <row r="416598" spans="21:21" ht="15" customHeight="1">
      <c r="U416598" s="119"/>
    </row>
    <row r="416599" spans="21:21" ht="15" customHeight="1">
      <c r="U416599" s="119"/>
    </row>
    <row r="416600" spans="21:21" ht="15" customHeight="1">
      <c r="U416600" s="119"/>
    </row>
    <row r="416601" spans="21:21" ht="15" customHeight="1">
      <c r="U416601" s="119"/>
    </row>
    <row r="416602" spans="21:21" ht="15" customHeight="1">
      <c r="U416602" s="119"/>
    </row>
    <row r="416603" spans="21:21" ht="15" customHeight="1">
      <c r="U416603" s="119"/>
    </row>
    <row r="416604" spans="21:21" ht="15" customHeight="1">
      <c r="U416604" s="119"/>
    </row>
    <row r="416605" spans="21:21" ht="15" customHeight="1">
      <c r="U416605" s="119"/>
    </row>
    <row r="416606" spans="21:21" ht="15" customHeight="1">
      <c r="U416606" s="119"/>
    </row>
    <row r="416607" spans="21:21" ht="15" customHeight="1">
      <c r="U416607" s="119"/>
    </row>
    <row r="416608" spans="21:21" ht="15" customHeight="1">
      <c r="U416608" s="119"/>
    </row>
    <row r="416609" spans="21:21" ht="15" customHeight="1">
      <c r="U416609" s="119"/>
    </row>
    <row r="416610" spans="21:21" ht="15" customHeight="1">
      <c r="U416610" s="119"/>
    </row>
    <row r="416611" spans="21:21" ht="15" customHeight="1">
      <c r="U416611" s="119"/>
    </row>
    <row r="416612" spans="21:21" ht="15" customHeight="1">
      <c r="U416612" s="119"/>
    </row>
    <row r="416613" spans="21:21" ht="15" customHeight="1">
      <c r="U416613" s="119"/>
    </row>
    <row r="416614" spans="21:21" ht="15" customHeight="1">
      <c r="U416614" s="119"/>
    </row>
    <row r="416615" spans="21:21" ht="15" customHeight="1">
      <c r="U416615" s="119"/>
    </row>
    <row r="416616" spans="21:21" ht="15" customHeight="1">
      <c r="U416616" s="119"/>
    </row>
    <row r="416617" spans="21:21" ht="15" customHeight="1">
      <c r="U416617" s="119"/>
    </row>
    <row r="416618" spans="21:21" ht="15" customHeight="1">
      <c r="U416618" s="119"/>
    </row>
    <row r="416619" spans="21:21" ht="15" customHeight="1">
      <c r="U416619" s="119"/>
    </row>
    <row r="416620" spans="21:21" ht="15" customHeight="1">
      <c r="U416620" s="119"/>
    </row>
    <row r="416621" spans="21:21" ht="15" customHeight="1">
      <c r="U416621" s="119"/>
    </row>
    <row r="416622" spans="21:21" ht="15" customHeight="1">
      <c r="U416622" s="119"/>
    </row>
    <row r="416623" spans="21:21" ht="15" customHeight="1">
      <c r="U416623" s="119"/>
    </row>
    <row r="416624" spans="21:21" ht="15" customHeight="1">
      <c r="U416624" s="119"/>
    </row>
    <row r="416625" spans="21:21" ht="15" customHeight="1">
      <c r="U416625" s="119"/>
    </row>
    <row r="416626" spans="21:21" ht="15" customHeight="1">
      <c r="U416626" s="119"/>
    </row>
    <row r="416627" spans="21:21" ht="15" customHeight="1">
      <c r="U416627" s="119"/>
    </row>
    <row r="416628" spans="21:21" ht="15" customHeight="1">
      <c r="U416628" s="119"/>
    </row>
    <row r="416629" spans="21:21" ht="15" customHeight="1">
      <c r="U416629" s="119"/>
    </row>
    <row r="416630" spans="21:21" ht="15" customHeight="1">
      <c r="U416630" s="119"/>
    </row>
    <row r="416631" spans="21:21" ht="15" customHeight="1">
      <c r="U416631" s="119"/>
    </row>
    <row r="416632" spans="21:21" ht="15" customHeight="1">
      <c r="U416632" s="119"/>
    </row>
    <row r="416633" spans="21:21" ht="15" customHeight="1">
      <c r="U416633" s="119"/>
    </row>
    <row r="416634" spans="21:21" ht="15" customHeight="1">
      <c r="U416634" s="119"/>
    </row>
    <row r="416635" spans="21:21" ht="15" customHeight="1">
      <c r="U416635" s="119"/>
    </row>
    <row r="416636" spans="21:21" ht="15" customHeight="1">
      <c r="U416636" s="119"/>
    </row>
    <row r="416637" spans="21:21" ht="15" customHeight="1">
      <c r="U416637" s="119"/>
    </row>
    <row r="416638" spans="21:21" ht="15" customHeight="1">
      <c r="U416638" s="119"/>
    </row>
    <row r="416639" spans="21:21" ht="15" customHeight="1">
      <c r="U416639" s="119"/>
    </row>
    <row r="416640" spans="21:21" ht="15" customHeight="1">
      <c r="U416640" s="119"/>
    </row>
    <row r="416641" spans="21:21" ht="15" customHeight="1">
      <c r="U416641" s="119"/>
    </row>
    <row r="416642" spans="21:21" ht="15" customHeight="1">
      <c r="U416642" s="119"/>
    </row>
    <row r="416643" spans="21:21" ht="15" customHeight="1">
      <c r="U416643" s="119"/>
    </row>
    <row r="416644" spans="21:21" ht="15" customHeight="1">
      <c r="U416644" s="119"/>
    </row>
    <row r="416645" spans="21:21" ht="15" customHeight="1">
      <c r="U416645" s="119"/>
    </row>
    <row r="416646" spans="21:21" ht="15" customHeight="1">
      <c r="U416646" s="119"/>
    </row>
    <row r="416647" spans="21:21" ht="15" customHeight="1">
      <c r="U416647" s="119"/>
    </row>
    <row r="416648" spans="21:21" ht="15" customHeight="1">
      <c r="U416648" s="119"/>
    </row>
    <row r="416649" spans="21:21" ht="15" customHeight="1">
      <c r="U416649" s="119"/>
    </row>
    <row r="416650" spans="21:21" ht="15" customHeight="1">
      <c r="U416650" s="119"/>
    </row>
    <row r="416651" spans="21:21" ht="15" customHeight="1">
      <c r="U416651" s="119"/>
    </row>
    <row r="416652" spans="21:21" ht="15" customHeight="1">
      <c r="U416652" s="119"/>
    </row>
    <row r="416653" spans="21:21" ht="15" customHeight="1">
      <c r="U416653" s="119"/>
    </row>
    <row r="416654" spans="21:21" ht="15" customHeight="1">
      <c r="U416654" s="119"/>
    </row>
    <row r="416655" spans="21:21" ht="15" customHeight="1">
      <c r="U416655" s="119"/>
    </row>
    <row r="416656" spans="21:21" ht="15" customHeight="1">
      <c r="U416656" s="119"/>
    </row>
    <row r="416657" spans="21:21" ht="15" customHeight="1">
      <c r="U416657" s="119"/>
    </row>
    <row r="416658" spans="21:21" ht="15" customHeight="1">
      <c r="U416658" s="119"/>
    </row>
    <row r="416659" spans="21:21" ht="15" customHeight="1">
      <c r="U416659" s="119"/>
    </row>
    <row r="416660" spans="21:21" ht="15" customHeight="1">
      <c r="U416660" s="119"/>
    </row>
    <row r="416661" spans="21:21" ht="15" customHeight="1">
      <c r="U416661" s="119"/>
    </row>
    <row r="416662" spans="21:21" ht="15" customHeight="1">
      <c r="U416662" s="119"/>
    </row>
    <row r="416663" spans="21:21" ht="15" customHeight="1">
      <c r="U416663" s="119"/>
    </row>
    <row r="416664" spans="21:21" ht="15" customHeight="1">
      <c r="U416664" s="119"/>
    </row>
    <row r="416665" spans="21:21" ht="15" customHeight="1">
      <c r="U416665" s="119"/>
    </row>
    <row r="416666" spans="21:21" ht="15" customHeight="1">
      <c r="U416666" s="119"/>
    </row>
    <row r="416667" spans="21:21" ht="15" customHeight="1">
      <c r="U416667" s="119"/>
    </row>
    <row r="416668" spans="21:21" ht="15" customHeight="1">
      <c r="U416668" s="119"/>
    </row>
    <row r="416669" spans="21:21" ht="15" customHeight="1">
      <c r="U416669" s="119"/>
    </row>
    <row r="416670" spans="21:21" ht="15" customHeight="1">
      <c r="U416670" s="119"/>
    </row>
    <row r="416671" spans="21:21" ht="15" customHeight="1">
      <c r="U416671" s="119"/>
    </row>
    <row r="416672" spans="21:21" ht="15" customHeight="1">
      <c r="U416672" s="119"/>
    </row>
    <row r="416673" spans="21:21" ht="15" customHeight="1">
      <c r="U416673" s="119"/>
    </row>
    <row r="416674" spans="21:21" ht="15" customHeight="1">
      <c r="U416674" s="119"/>
    </row>
    <row r="416675" spans="21:21" ht="15" customHeight="1">
      <c r="U416675" s="119"/>
    </row>
    <row r="416676" spans="21:21" ht="15" customHeight="1">
      <c r="U416676" s="119"/>
    </row>
    <row r="416677" spans="21:21" ht="15" customHeight="1">
      <c r="U416677" s="119"/>
    </row>
    <row r="416678" spans="21:21" ht="15" customHeight="1">
      <c r="U416678" s="119"/>
    </row>
    <row r="416679" spans="21:21" ht="15" customHeight="1">
      <c r="U416679" s="119"/>
    </row>
    <row r="416680" spans="21:21" ht="15" customHeight="1">
      <c r="U416680" s="119"/>
    </row>
    <row r="416681" spans="21:21" ht="15" customHeight="1">
      <c r="U416681" s="119"/>
    </row>
    <row r="416682" spans="21:21" ht="15" customHeight="1">
      <c r="U416682" s="119"/>
    </row>
    <row r="416683" spans="21:21" ht="15" customHeight="1">
      <c r="U416683" s="119"/>
    </row>
    <row r="416684" spans="21:21" ht="15" customHeight="1">
      <c r="U416684" s="119"/>
    </row>
    <row r="416685" spans="21:21" ht="15" customHeight="1">
      <c r="U416685" s="119"/>
    </row>
    <row r="416686" spans="21:21" ht="15" customHeight="1">
      <c r="U416686" s="119"/>
    </row>
    <row r="416687" spans="21:21" ht="15" customHeight="1">
      <c r="U416687" s="119"/>
    </row>
    <row r="416688" spans="21:21" ht="15" customHeight="1">
      <c r="U416688" s="119"/>
    </row>
    <row r="416689" spans="21:21" ht="15" customHeight="1">
      <c r="U416689" s="119"/>
    </row>
    <row r="416690" spans="21:21" ht="15" customHeight="1">
      <c r="U416690" s="119"/>
    </row>
    <row r="416691" spans="21:21" ht="15" customHeight="1">
      <c r="U416691" s="119"/>
    </row>
    <row r="416692" spans="21:21" ht="15" customHeight="1">
      <c r="U416692" s="119"/>
    </row>
    <row r="416693" spans="21:21" ht="15" customHeight="1">
      <c r="U416693" s="119"/>
    </row>
    <row r="416694" spans="21:21" ht="15" customHeight="1">
      <c r="U416694" s="119"/>
    </row>
    <row r="416695" spans="21:21" ht="15" customHeight="1">
      <c r="U416695" s="119"/>
    </row>
    <row r="416696" spans="21:21" ht="15" customHeight="1">
      <c r="U416696" s="119"/>
    </row>
    <row r="416697" spans="21:21" ht="15" customHeight="1">
      <c r="U416697" s="119"/>
    </row>
    <row r="416698" spans="21:21" ht="15" customHeight="1">
      <c r="U416698" s="119"/>
    </row>
    <row r="416699" spans="21:21" ht="15" customHeight="1">
      <c r="U416699" s="119"/>
    </row>
    <row r="416700" spans="21:21" ht="15" customHeight="1">
      <c r="U416700" s="119"/>
    </row>
    <row r="416701" spans="21:21" ht="15" customHeight="1">
      <c r="U416701" s="119"/>
    </row>
    <row r="416702" spans="21:21" ht="15" customHeight="1">
      <c r="U416702" s="119"/>
    </row>
    <row r="416703" spans="21:21" ht="15" customHeight="1">
      <c r="U416703" s="119"/>
    </row>
    <row r="416704" spans="21:21" ht="15" customHeight="1">
      <c r="U416704" s="119"/>
    </row>
    <row r="416705" spans="21:21" ht="15" customHeight="1">
      <c r="U416705" s="119"/>
    </row>
    <row r="416706" spans="21:21" ht="15" customHeight="1">
      <c r="U416706" s="119"/>
    </row>
    <row r="416707" spans="21:21" ht="15" customHeight="1">
      <c r="U416707" s="119"/>
    </row>
    <row r="416708" spans="21:21" ht="15" customHeight="1">
      <c r="U416708" s="119"/>
    </row>
    <row r="416709" spans="21:21" ht="15" customHeight="1">
      <c r="U416709" s="119"/>
    </row>
    <row r="416710" spans="21:21" ht="15" customHeight="1">
      <c r="U416710" s="119"/>
    </row>
    <row r="416711" spans="21:21" ht="15" customHeight="1">
      <c r="U416711" s="119"/>
    </row>
    <row r="416712" spans="21:21" ht="15" customHeight="1">
      <c r="U416712" s="119"/>
    </row>
    <row r="416713" spans="21:21" ht="15" customHeight="1">
      <c r="U416713" s="119"/>
    </row>
    <row r="416714" spans="21:21" ht="15" customHeight="1">
      <c r="U416714" s="119"/>
    </row>
    <row r="416715" spans="21:21" ht="15" customHeight="1">
      <c r="U416715" s="119"/>
    </row>
    <row r="416716" spans="21:21" ht="15" customHeight="1">
      <c r="U416716" s="119"/>
    </row>
    <row r="416717" spans="21:21" ht="15" customHeight="1">
      <c r="U416717" s="119"/>
    </row>
    <row r="416718" spans="21:21" ht="15" customHeight="1">
      <c r="U416718" s="119"/>
    </row>
    <row r="416719" spans="21:21" ht="15" customHeight="1">
      <c r="U416719" s="119"/>
    </row>
    <row r="416720" spans="21:21" ht="15" customHeight="1">
      <c r="U416720" s="119"/>
    </row>
    <row r="416721" spans="21:21" ht="15" customHeight="1">
      <c r="U416721" s="119"/>
    </row>
    <row r="416722" spans="21:21" ht="15" customHeight="1">
      <c r="U416722" s="119"/>
    </row>
    <row r="416723" spans="21:21" ht="15" customHeight="1">
      <c r="U416723" s="119"/>
    </row>
    <row r="416724" spans="21:21" ht="15" customHeight="1">
      <c r="U416724" s="119"/>
    </row>
    <row r="416725" spans="21:21" ht="15" customHeight="1">
      <c r="U416725" s="119"/>
    </row>
    <row r="416726" spans="21:21" ht="15" customHeight="1">
      <c r="U416726" s="119"/>
    </row>
    <row r="416727" spans="21:21" ht="15" customHeight="1">
      <c r="U416727" s="119"/>
    </row>
    <row r="416728" spans="21:21" ht="15" customHeight="1">
      <c r="U416728" s="119"/>
    </row>
    <row r="416729" spans="21:21" ht="15" customHeight="1">
      <c r="U416729" s="119"/>
    </row>
    <row r="416730" spans="21:21" ht="15" customHeight="1">
      <c r="U416730" s="119"/>
    </row>
    <row r="416731" spans="21:21" ht="15" customHeight="1">
      <c r="U416731" s="119"/>
    </row>
    <row r="416732" spans="21:21" ht="15" customHeight="1">
      <c r="U416732" s="119"/>
    </row>
    <row r="416733" spans="21:21" ht="15" customHeight="1">
      <c r="U416733" s="119"/>
    </row>
    <row r="416734" spans="21:21" ht="15" customHeight="1">
      <c r="U416734" s="119"/>
    </row>
    <row r="416735" spans="21:21" ht="15" customHeight="1">
      <c r="U416735" s="119"/>
    </row>
    <row r="416736" spans="21:21" ht="15" customHeight="1">
      <c r="U416736" s="119"/>
    </row>
    <row r="416737" spans="21:21" ht="15" customHeight="1">
      <c r="U416737" s="119"/>
    </row>
    <row r="416738" spans="21:21" ht="15" customHeight="1">
      <c r="U416738" s="119"/>
    </row>
    <row r="416739" spans="21:21" ht="15" customHeight="1">
      <c r="U416739" s="119"/>
    </row>
    <row r="416740" spans="21:21" ht="15" customHeight="1">
      <c r="U416740" s="119"/>
    </row>
    <row r="416741" spans="21:21" ht="15" customHeight="1">
      <c r="U416741" s="119"/>
    </row>
    <row r="416742" spans="21:21" ht="15" customHeight="1">
      <c r="U416742" s="119"/>
    </row>
    <row r="416743" spans="21:21" ht="15" customHeight="1">
      <c r="U416743" s="119"/>
    </row>
    <row r="416744" spans="21:21" ht="15" customHeight="1">
      <c r="U416744" s="119"/>
    </row>
    <row r="416745" spans="21:21" ht="15" customHeight="1">
      <c r="U416745" s="119"/>
    </row>
    <row r="416746" spans="21:21" ht="15" customHeight="1">
      <c r="U416746" s="119"/>
    </row>
    <row r="416747" spans="21:21" ht="15" customHeight="1">
      <c r="U416747" s="119"/>
    </row>
    <row r="416748" spans="21:21" ht="15" customHeight="1">
      <c r="U416748" s="119"/>
    </row>
    <row r="416749" spans="21:21" ht="15" customHeight="1">
      <c r="U416749" s="119"/>
    </row>
    <row r="416750" spans="21:21" ht="15" customHeight="1">
      <c r="U416750" s="119"/>
    </row>
    <row r="416751" spans="21:21" ht="15" customHeight="1">
      <c r="U416751" s="119"/>
    </row>
    <row r="416752" spans="21:21" ht="15" customHeight="1">
      <c r="U416752" s="119"/>
    </row>
    <row r="416753" spans="21:21" ht="15" customHeight="1">
      <c r="U416753" s="119"/>
    </row>
    <row r="416754" spans="21:21" ht="15" customHeight="1">
      <c r="U416754" s="119"/>
    </row>
    <row r="416755" spans="21:21" ht="15" customHeight="1">
      <c r="U416755" s="119"/>
    </row>
    <row r="416756" spans="21:21" ht="15" customHeight="1">
      <c r="U416756" s="119"/>
    </row>
    <row r="416757" spans="21:21" ht="15" customHeight="1">
      <c r="U416757" s="119"/>
    </row>
    <row r="416758" spans="21:21" ht="15" customHeight="1">
      <c r="U416758" s="119"/>
    </row>
    <row r="416759" spans="21:21" ht="15" customHeight="1">
      <c r="U416759" s="119"/>
    </row>
    <row r="416760" spans="21:21" ht="15" customHeight="1">
      <c r="U416760" s="119"/>
    </row>
    <row r="416761" spans="21:21" ht="15" customHeight="1">
      <c r="U416761" s="119"/>
    </row>
    <row r="416762" spans="21:21" ht="15" customHeight="1">
      <c r="U416762" s="119"/>
    </row>
    <row r="416763" spans="21:21" ht="15" customHeight="1">
      <c r="U416763" s="119"/>
    </row>
    <row r="416764" spans="21:21" ht="15" customHeight="1">
      <c r="U416764" s="119"/>
    </row>
    <row r="416765" spans="21:21" ht="15" customHeight="1">
      <c r="U416765" s="119"/>
    </row>
    <row r="416766" spans="21:21" ht="15" customHeight="1">
      <c r="U416766" s="119"/>
    </row>
    <row r="416767" spans="21:21" ht="15" customHeight="1">
      <c r="U416767" s="119"/>
    </row>
    <row r="416768" spans="21:21" ht="15" customHeight="1">
      <c r="U416768" s="119"/>
    </row>
    <row r="416769" spans="21:21" ht="15" customHeight="1">
      <c r="U416769" s="119"/>
    </row>
    <row r="416770" spans="21:21" ht="15" customHeight="1">
      <c r="U416770" s="119"/>
    </row>
    <row r="416771" spans="21:21" ht="15" customHeight="1">
      <c r="U416771" s="119"/>
    </row>
    <row r="416772" spans="21:21" ht="15" customHeight="1">
      <c r="U416772" s="119"/>
    </row>
    <row r="416773" spans="21:21" ht="15" customHeight="1">
      <c r="U416773" s="119"/>
    </row>
    <row r="416774" spans="21:21" ht="15" customHeight="1">
      <c r="U416774" s="119"/>
    </row>
    <row r="416775" spans="21:21" ht="15" customHeight="1">
      <c r="U416775" s="119"/>
    </row>
    <row r="416776" spans="21:21" ht="15" customHeight="1">
      <c r="U416776" s="119"/>
    </row>
    <row r="416777" spans="21:21" ht="15" customHeight="1">
      <c r="U416777" s="119"/>
    </row>
    <row r="416778" spans="21:21" ht="15" customHeight="1">
      <c r="U416778" s="119"/>
    </row>
    <row r="416779" spans="21:21" ht="15" customHeight="1">
      <c r="U416779" s="119"/>
    </row>
    <row r="416780" spans="21:21" ht="15" customHeight="1">
      <c r="U416780" s="119"/>
    </row>
    <row r="416781" spans="21:21" ht="15" customHeight="1">
      <c r="U416781" s="119"/>
    </row>
    <row r="416782" spans="21:21" ht="15" customHeight="1">
      <c r="U416782" s="119"/>
    </row>
    <row r="416783" spans="21:21" ht="15" customHeight="1">
      <c r="U416783" s="119"/>
    </row>
    <row r="416784" spans="21:21" ht="15" customHeight="1">
      <c r="U416784" s="119"/>
    </row>
    <row r="416785" spans="21:21" ht="15" customHeight="1">
      <c r="U416785" s="119"/>
    </row>
    <row r="416786" spans="21:21" ht="15" customHeight="1">
      <c r="U416786" s="119"/>
    </row>
    <row r="416787" spans="21:21" ht="15" customHeight="1">
      <c r="U416787" s="119"/>
    </row>
    <row r="416788" spans="21:21" ht="15" customHeight="1">
      <c r="U416788" s="119"/>
    </row>
    <row r="416789" spans="21:21" ht="15" customHeight="1">
      <c r="U416789" s="119"/>
    </row>
    <row r="416790" spans="21:21" ht="15" customHeight="1">
      <c r="U416790" s="119"/>
    </row>
    <row r="416791" spans="21:21" ht="15" customHeight="1">
      <c r="U416791" s="119"/>
    </row>
    <row r="416792" spans="21:21" ht="15" customHeight="1">
      <c r="U416792" s="119"/>
    </row>
    <row r="416793" spans="21:21" ht="15" customHeight="1">
      <c r="U416793" s="119"/>
    </row>
    <row r="416794" spans="21:21" ht="15" customHeight="1">
      <c r="U416794" s="119"/>
    </row>
    <row r="416795" spans="21:21" ht="15" customHeight="1">
      <c r="U416795" s="119"/>
    </row>
    <row r="416796" spans="21:21" ht="15" customHeight="1">
      <c r="U416796" s="119"/>
    </row>
    <row r="416797" spans="21:21" ht="15" customHeight="1">
      <c r="U416797" s="119"/>
    </row>
    <row r="416798" spans="21:21" ht="15" customHeight="1">
      <c r="U416798" s="119"/>
    </row>
    <row r="416799" spans="21:21" ht="15" customHeight="1">
      <c r="U416799" s="119"/>
    </row>
    <row r="416800" spans="21:21" ht="15" customHeight="1">
      <c r="U416800" s="119"/>
    </row>
    <row r="416801" spans="21:21" ht="15" customHeight="1">
      <c r="U416801" s="119"/>
    </row>
    <row r="416802" spans="21:21" ht="15" customHeight="1">
      <c r="U416802" s="119"/>
    </row>
    <row r="416803" spans="21:21" ht="15" customHeight="1">
      <c r="U416803" s="119"/>
    </row>
    <row r="416804" spans="21:21" ht="15" customHeight="1">
      <c r="U416804" s="119"/>
    </row>
    <row r="416805" spans="21:21" ht="15" customHeight="1">
      <c r="U416805" s="119"/>
    </row>
    <row r="416806" spans="21:21" ht="15" customHeight="1">
      <c r="U416806" s="119"/>
    </row>
    <row r="416807" spans="21:21" ht="15" customHeight="1">
      <c r="U416807" s="119"/>
    </row>
    <row r="416808" spans="21:21" ht="15" customHeight="1">
      <c r="U416808" s="119"/>
    </row>
    <row r="416809" spans="21:21" ht="15" customHeight="1">
      <c r="U416809" s="119"/>
    </row>
    <row r="416810" spans="21:21" ht="15" customHeight="1">
      <c r="U416810" s="119"/>
    </row>
    <row r="416811" spans="21:21" ht="15" customHeight="1">
      <c r="U416811" s="119"/>
    </row>
    <row r="416812" spans="21:21" ht="15" customHeight="1">
      <c r="U416812" s="119"/>
    </row>
    <row r="416813" spans="21:21" ht="15" customHeight="1">
      <c r="U416813" s="119"/>
    </row>
    <row r="416814" spans="21:21" ht="15" customHeight="1">
      <c r="U416814" s="119"/>
    </row>
    <row r="416815" spans="21:21" ht="15" customHeight="1">
      <c r="U416815" s="119"/>
    </row>
    <row r="416816" spans="21:21" ht="15" customHeight="1">
      <c r="U416816" s="119"/>
    </row>
    <row r="416817" spans="21:21" ht="15" customHeight="1">
      <c r="U416817" s="119"/>
    </row>
    <row r="416818" spans="21:21" ht="15" customHeight="1">
      <c r="U416818" s="119"/>
    </row>
    <row r="416819" spans="21:21" ht="15" customHeight="1">
      <c r="U416819" s="119"/>
    </row>
    <row r="416820" spans="21:21" ht="15" customHeight="1">
      <c r="U416820" s="119"/>
    </row>
    <row r="416821" spans="21:21" ht="15" customHeight="1">
      <c r="U416821" s="119"/>
    </row>
    <row r="416822" spans="21:21" ht="15" customHeight="1">
      <c r="U416822" s="119"/>
    </row>
    <row r="416823" spans="21:21" ht="15" customHeight="1">
      <c r="U416823" s="119"/>
    </row>
    <row r="416824" spans="21:21" ht="15" customHeight="1">
      <c r="U416824" s="119"/>
    </row>
    <row r="416825" spans="21:21" ht="15" customHeight="1">
      <c r="U416825" s="119"/>
    </row>
    <row r="416826" spans="21:21" ht="15" customHeight="1">
      <c r="U416826" s="119"/>
    </row>
    <row r="416827" spans="21:21" ht="15" customHeight="1">
      <c r="U416827" s="119"/>
    </row>
    <row r="416828" spans="21:21" ht="15" customHeight="1">
      <c r="U416828" s="119"/>
    </row>
    <row r="416829" spans="21:21" ht="15" customHeight="1">
      <c r="U416829" s="119"/>
    </row>
    <row r="416830" spans="21:21" ht="15" customHeight="1">
      <c r="U416830" s="119"/>
    </row>
    <row r="416831" spans="21:21" ht="15" customHeight="1">
      <c r="U416831" s="119"/>
    </row>
    <row r="416832" spans="21:21" ht="15" customHeight="1">
      <c r="U416832" s="119"/>
    </row>
    <row r="416833" spans="21:21" ht="15" customHeight="1">
      <c r="U416833" s="119"/>
    </row>
    <row r="416834" spans="21:21" ht="15" customHeight="1">
      <c r="U416834" s="119"/>
    </row>
    <row r="416835" spans="21:21" ht="15" customHeight="1">
      <c r="U416835" s="119"/>
    </row>
    <row r="416836" spans="21:21" ht="15" customHeight="1">
      <c r="U416836" s="119"/>
    </row>
    <row r="416837" spans="21:21" ht="15" customHeight="1">
      <c r="U416837" s="119"/>
    </row>
    <row r="416838" spans="21:21" ht="15" customHeight="1">
      <c r="U416838" s="119"/>
    </row>
    <row r="416839" spans="21:21" ht="15" customHeight="1">
      <c r="U416839" s="119"/>
    </row>
    <row r="416840" spans="21:21" ht="15" customHeight="1">
      <c r="U416840" s="119"/>
    </row>
    <row r="416841" spans="21:21" ht="15" customHeight="1">
      <c r="U416841" s="119"/>
    </row>
    <row r="416842" spans="21:21" ht="15" customHeight="1">
      <c r="U416842" s="119"/>
    </row>
    <row r="416843" spans="21:21" ht="15" customHeight="1">
      <c r="U416843" s="119"/>
    </row>
    <row r="416844" spans="21:21" ht="15" customHeight="1">
      <c r="U416844" s="119"/>
    </row>
    <row r="416845" spans="21:21" ht="15" customHeight="1">
      <c r="U416845" s="119"/>
    </row>
    <row r="416846" spans="21:21" ht="15" customHeight="1">
      <c r="U416846" s="119"/>
    </row>
    <row r="416847" spans="21:21" ht="15" customHeight="1">
      <c r="U416847" s="119"/>
    </row>
    <row r="416848" spans="21:21" ht="15" customHeight="1">
      <c r="U416848" s="119"/>
    </row>
    <row r="416849" spans="21:21" ht="15" customHeight="1">
      <c r="U416849" s="119"/>
    </row>
    <row r="416850" spans="21:21" ht="15" customHeight="1">
      <c r="U416850" s="119"/>
    </row>
    <row r="416851" spans="21:21" ht="15" customHeight="1">
      <c r="U416851" s="119"/>
    </row>
    <row r="416852" spans="21:21" ht="15" customHeight="1">
      <c r="U416852" s="119"/>
    </row>
    <row r="416853" spans="21:21" ht="15" customHeight="1">
      <c r="U416853" s="119"/>
    </row>
    <row r="416854" spans="21:21" ht="15" customHeight="1">
      <c r="U416854" s="119"/>
    </row>
    <row r="416855" spans="21:21" ht="15" customHeight="1">
      <c r="U416855" s="119"/>
    </row>
    <row r="416856" spans="21:21" ht="15" customHeight="1">
      <c r="U416856" s="119"/>
    </row>
    <row r="416857" spans="21:21" ht="15" customHeight="1">
      <c r="U416857" s="119"/>
    </row>
    <row r="416858" spans="21:21" ht="15" customHeight="1">
      <c r="U416858" s="119"/>
    </row>
    <row r="416859" spans="21:21" ht="15" customHeight="1">
      <c r="U416859" s="119"/>
    </row>
    <row r="416860" spans="21:21" ht="15" customHeight="1">
      <c r="U416860" s="119"/>
    </row>
    <row r="416861" spans="21:21" ht="15" customHeight="1">
      <c r="U416861" s="119"/>
    </row>
    <row r="416862" spans="21:21" ht="15" customHeight="1">
      <c r="U416862" s="119"/>
    </row>
    <row r="416863" spans="21:21" ht="15" customHeight="1">
      <c r="U416863" s="119"/>
    </row>
    <row r="416864" spans="21:21" ht="15" customHeight="1">
      <c r="U416864" s="119"/>
    </row>
    <row r="416865" spans="21:21" ht="15" customHeight="1">
      <c r="U416865" s="119"/>
    </row>
    <row r="416866" spans="21:21" ht="15" customHeight="1">
      <c r="U416866" s="119"/>
    </row>
    <row r="416867" spans="21:21" ht="15" customHeight="1">
      <c r="U416867" s="119"/>
    </row>
    <row r="416868" spans="21:21" ht="15" customHeight="1">
      <c r="U416868" s="119"/>
    </row>
    <row r="416869" spans="21:21" ht="15" customHeight="1">
      <c r="U416869" s="119"/>
    </row>
    <row r="416870" spans="21:21" ht="15" customHeight="1">
      <c r="U416870" s="119"/>
    </row>
    <row r="416871" spans="21:21" ht="15" customHeight="1">
      <c r="U416871" s="119"/>
    </row>
    <row r="416872" spans="21:21" ht="15" customHeight="1">
      <c r="U416872" s="119"/>
    </row>
    <row r="416873" spans="21:21" ht="15" customHeight="1">
      <c r="U416873" s="119"/>
    </row>
    <row r="416874" spans="21:21" ht="15" customHeight="1">
      <c r="U416874" s="119"/>
    </row>
    <row r="416875" spans="21:21" ht="15" customHeight="1">
      <c r="U416875" s="119"/>
    </row>
    <row r="416876" spans="21:21" ht="15" customHeight="1">
      <c r="U416876" s="119"/>
    </row>
    <row r="416877" spans="21:21" ht="15" customHeight="1">
      <c r="U416877" s="119"/>
    </row>
    <row r="416878" spans="21:21" ht="15" customHeight="1">
      <c r="U416878" s="119"/>
    </row>
    <row r="416879" spans="21:21" ht="15" customHeight="1">
      <c r="U416879" s="119"/>
    </row>
    <row r="416880" spans="21:21" ht="15" customHeight="1">
      <c r="U416880" s="119"/>
    </row>
    <row r="416881" spans="21:21" ht="15" customHeight="1">
      <c r="U416881" s="119"/>
    </row>
    <row r="416882" spans="21:21" ht="15" customHeight="1">
      <c r="U416882" s="119"/>
    </row>
    <row r="416883" spans="21:21" ht="15" customHeight="1">
      <c r="U416883" s="119"/>
    </row>
    <row r="416884" spans="21:21" ht="15" customHeight="1">
      <c r="U416884" s="119"/>
    </row>
    <row r="416885" spans="21:21" ht="15" customHeight="1">
      <c r="U416885" s="119"/>
    </row>
    <row r="416886" spans="21:21" ht="15" customHeight="1">
      <c r="U416886" s="119"/>
    </row>
    <row r="416887" spans="21:21" ht="15" customHeight="1">
      <c r="U416887" s="119"/>
    </row>
    <row r="416888" spans="21:21" ht="15" customHeight="1">
      <c r="U416888" s="119"/>
    </row>
    <row r="416889" spans="21:21" ht="15" customHeight="1">
      <c r="U416889" s="119"/>
    </row>
    <row r="416890" spans="21:21" ht="15" customHeight="1">
      <c r="U416890" s="119"/>
    </row>
    <row r="416891" spans="21:21" ht="15" customHeight="1">
      <c r="U416891" s="119"/>
    </row>
    <row r="416892" spans="21:21" ht="15" customHeight="1">
      <c r="U416892" s="119"/>
    </row>
    <row r="416893" spans="21:21" ht="15" customHeight="1">
      <c r="U416893" s="119"/>
    </row>
    <row r="416894" spans="21:21" ht="15" customHeight="1">
      <c r="U416894" s="119"/>
    </row>
    <row r="416895" spans="21:21" ht="15" customHeight="1">
      <c r="U416895" s="119"/>
    </row>
    <row r="416896" spans="21:21" ht="15" customHeight="1">
      <c r="U416896" s="119"/>
    </row>
    <row r="416897" spans="21:21" ht="15" customHeight="1">
      <c r="U416897" s="119"/>
    </row>
    <row r="416898" spans="21:21" ht="15" customHeight="1">
      <c r="U416898" s="119"/>
    </row>
    <row r="416899" spans="21:21" ht="15" customHeight="1">
      <c r="U416899" s="119"/>
    </row>
    <row r="416900" spans="21:21" ht="15" customHeight="1">
      <c r="U416900" s="119"/>
    </row>
    <row r="416901" spans="21:21" ht="15" customHeight="1">
      <c r="U416901" s="119"/>
    </row>
    <row r="416902" spans="21:21" ht="15" customHeight="1">
      <c r="U416902" s="119"/>
    </row>
    <row r="416903" spans="21:21" ht="15" customHeight="1">
      <c r="U416903" s="119"/>
    </row>
    <row r="416904" spans="21:21" ht="15" customHeight="1">
      <c r="U416904" s="119"/>
    </row>
    <row r="416905" spans="21:21" ht="15" customHeight="1">
      <c r="U416905" s="119"/>
    </row>
    <row r="416906" spans="21:21" ht="15" customHeight="1">
      <c r="U416906" s="119"/>
    </row>
    <row r="416907" spans="21:21" ht="15" customHeight="1">
      <c r="U416907" s="119"/>
    </row>
    <row r="416908" spans="21:21" ht="15" customHeight="1">
      <c r="U416908" s="119"/>
    </row>
    <row r="416909" spans="21:21" ht="15" customHeight="1">
      <c r="U416909" s="119"/>
    </row>
    <row r="416910" spans="21:21" ht="15" customHeight="1">
      <c r="U416910" s="119"/>
    </row>
    <row r="416911" spans="21:21" ht="15" customHeight="1">
      <c r="U416911" s="119"/>
    </row>
    <row r="416912" spans="21:21" ht="15" customHeight="1">
      <c r="U416912" s="119"/>
    </row>
    <row r="416913" spans="21:21" ht="15" customHeight="1">
      <c r="U416913" s="119"/>
    </row>
    <row r="416914" spans="21:21" ht="15" customHeight="1">
      <c r="U416914" s="119"/>
    </row>
    <row r="416915" spans="21:21" ht="15" customHeight="1">
      <c r="U416915" s="119"/>
    </row>
    <row r="416916" spans="21:21" ht="15" customHeight="1">
      <c r="U416916" s="119"/>
    </row>
    <row r="416917" spans="21:21" ht="15" customHeight="1">
      <c r="U416917" s="119"/>
    </row>
    <row r="416918" spans="21:21" ht="15" customHeight="1">
      <c r="U416918" s="119"/>
    </row>
    <row r="416919" spans="21:21" ht="15" customHeight="1">
      <c r="U416919" s="119"/>
    </row>
    <row r="416920" spans="21:21" ht="15" customHeight="1">
      <c r="U416920" s="119"/>
    </row>
    <row r="416921" spans="21:21" ht="15" customHeight="1">
      <c r="U416921" s="119"/>
    </row>
    <row r="416922" spans="21:21" ht="15" customHeight="1">
      <c r="U416922" s="119"/>
    </row>
    <row r="416923" spans="21:21" ht="15" customHeight="1">
      <c r="U416923" s="119"/>
    </row>
    <row r="416924" spans="21:21" ht="15" customHeight="1">
      <c r="U416924" s="119"/>
    </row>
    <row r="416925" spans="21:21" ht="15" customHeight="1">
      <c r="U416925" s="119"/>
    </row>
    <row r="416926" spans="21:21" ht="15" customHeight="1">
      <c r="U416926" s="119"/>
    </row>
    <row r="416927" spans="21:21" ht="15" customHeight="1">
      <c r="U416927" s="119"/>
    </row>
    <row r="416928" spans="21:21" ht="15" customHeight="1">
      <c r="U416928" s="119"/>
    </row>
    <row r="416929" spans="21:21" ht="15" customHeight="1">
      <c r="U416929" s="119"/>
    </row>
    <row r="416930" spans="21:21" ht="15" customHeight="1">
      <c r="U416930" s="119"/>
    </row>
    <row r="416931" spans="21:21" ht="15" customHeight="1">
      <c r="U416931" s="119"/>
    </row>
    <row r="416932" spans="21:21" ht="15" customHeight="1">
      <c r="U416932" s="119"/>
    </row>
    <row r="416933" spans="21:21" ht="15" customHeight="1">
      <c r="U416933" s="119"/>
    </row>
    <row r="416934" spans="21:21" ht="15" customHeight="1">
      <c r="U416934" s="119"/>
    </row>
    <row r="416935" spans="21:21" ht="15" customHeight="1">
      <c r="U416935" s="119"/>
    </row>
    <row r="416936" spans="21:21" ht="15" customHeight="1">
      <c r="U416936" s="119"/>
    </row>
    <row r="416937" spans="21:21" ht="15" customHeight="1">
      <c r="U416937" s="119"/>
    </row>
    <row r="416938" spans="21:21" ht="15" customHeight="1">
      <c r="U416938" s="119"/>
    </row>
    <row r="416939" spans="21:21" ht="15" customHeight="1">
      <c r="U416939" s="119"/>
    </row>
    <row r="416940" spans="21:21" ht="15" customHeight="1">
      <c r="U416940" s="119"/>
    </row>
    <row r="416941" spans="21:21" ht="15" customHeight="1">
      <c r="U416941" s="119"/>
    </row>
    <row r="416942" spans="21:21" ht="15" customHeight="1">
      <c r="U416942" s="119"/>
    </row>
    <row r="416943" spans="21:21" ht="15" customHeight="1">
      <c r="U416943" s="119"/>
    </row>
    <row r="416944" spans="21:21" ht="15" customHeight="1">
      <c r="U416944" s="119"/>
    </row>
    <row r="416945" spans="21:21" ht="15" customHeight="1">
      <c r="U416945" s="119"/>
    </row>
    <row r="416946" spans="21:21" ht="15" customHeight="1">
      <c r="U416946" s="119"/>
    </row>
    <row r="416947" spans="21:21" ht="15" customHeight="1">
      <c r="U416947" s="119"/>
    </row>
    <row r="416948" spans="21:21" ht="15" customHeight="1">
      <c r="U416948" s="119"/>
    </row>
    <row r="416949" spans="21:21" ht="15" customHeight="1">
      <c r="U416949" s="119"/>
    </row>
    <row r="416950" spans="21:21" ht="15" customHeight="1">
      <c r="U416950" s="119"/>
    </row>
    <row r="416951" spans="21:21" ht="15" customHeight="1">
      <c r="U416951" s="119"/>
    </row>
    <row r="416952" spans="21:21" ht="15" customHeight="1">
      <c r="U416952" s="119"/>
    </row>
    <row r="416953" spans="21:21" ht="15" customHeight="1">
      <c r="U416953" s="119"/>
    </row>
    <row r="416954" spans="21:21" ht="15" customHeight="1">
      <c r="U416954" s="119"/>
    </row>
    <row r="416955" spans="21:21" ht="15" customHeight="1">
      <c r="U416955" s="119"/>
    </row>
    <row r="416956" spans="21:21" ht="15" customHeight="1">
      <c r="U416956" s="119"/>
    </row>
    <row r="416957" spans="21:21" ht="15" customHeight="1">
      <c r="U416957" s="119"/>
    </row>
    <row r="416958" spans="21:21" ht="15" customHeight="1">
      <c r="U416958" s="119"/>
    </row>
    <row r="416959" spans="21:21" ht="15" customHeight="1">
      <c r="U416959" s="119"/>
    </row>
    <row r="416960" spans="21:21" ht="15" customHeight="1">
      <c r="U416960" s="119"/>
    </row>
    <row r="416961" spans="21:21" ht="15" customHeight="1">
      <c r="U416961" s="119"/>
    </row>
    <row r="416962" spans="21:21" ht="15" customHeight="1">
      <c r="U416962" s="119"/>
    </row>
    <row r="416963" spans="21:21" ht="15" customHeight="1">
      <c r="U416963" s="119"/>
    </row>
    <row r="416964" spans="21:21" ht="15" customHeight="1">
      <c r="U416964" s="119"/>
    </row>
    <row r="416965" spans="21:21" ht="15" customHeight="1">
      <c r="U416965" s="119"/>
    </row>
    <row r="416966" spans="21:21" ht="15" customHeight="1">
      <c r="U416966" s="119"/>
    </row>
    <row r="416967" spans="21:21" ht="15" customHeight="1">
      <c r="U416967" s="119"/>
    </row>
    <row r="416968" spans="21:21" ht="15" customHeight="1">
      <c r="U416968" s="119"/>
    </row>
    <row r="416969" spans="21:21" ht="15" customHeight="1">
      <c r="U416969" s="119"/>
    </row>
    <row r="416970" spans="21:21" ht="15" customHeight="1">
      <c r="U416970" s="119"/>
    </row>
    <row r="416971" spans="21:21" ht="15" customHeight="1">
      <c r="U416971" s="119"/>
    </row>
    <row r="416972" spans="21:21" ht="15" customHeight="1">
      <c r="U416972" s="119"/>
    </row>
    <row r="416973" spans="21:21" ht="15" customHeight="1">
      <c r="U416973" s="119"/>
    </row>
    <row r="416974" spans="21:21" ht="15" customHeight="1">
      <c r="U416974" s="119"/>
    </row>
    <row r="416975" spans="21:21" ht="15" customHeight="1">
      <c r="U416975" s="119"/>
    </row>
    <row r="416976" spans="21:21" ht="15" customHeight="1">
      <c r="U416976" s="119"/>
    </row>
    <row r="416977" spans="21:21" ht="15" customHeight="1">
      <c r="U416977" s="119"/>
    </row>
    <row r="416978" spans="21:21" ht="15" customHeight="1">
      <c r="U416978" s="119"/>
    </row>
    <row r="416979" spans="21:21" ht="15" customHeight="1">
      <c r="U416979" s="119"/>
    </row>
    <row r="416980" spans="21:21" ht="15" customHeight="1">
      <c r="U416980" s="119"/>
    </row>
    <row r="416981" spans="21:21" ht="15" customHeight="1">
      <c r="U416981" s="119"/>
    </row>
    <row r="416982" spans="21:21" ht="15" customHeight="1">
      <c r="U416982" s="119"/>
    </row>
    <row r="416983" spans="21:21" ht="15" customHeight="1">
      <c r="U416983" s="119"/>
    </row>
    <row r="416984" spans="21:21" ht="15" customHeight="1">
      <c r="U416984" s="119"/>
    </row>
    <row r="416985" spans="21:21" ht="15" customHeight="1">
      <c r="U416985" s="119"/>
    </row>
    <row r="416986" spans="21:21" ht="15" customHeight="1">
      <c r="U416986" s="119"/>
    </row>
    <row r="416987" spans="21:21" ht="15" customHeight="1">
      <c r="U416987" s="119"/>
    </row>
    <row r="416988" spans="21:21" ht="15" customHeight="1">
      <c r="U416988" s="119"/>
    </row>
    <row r="416989" spans="21:21" ht="15" customHeight="1">
      <c r="U416989" s="119"/>
    </row>
    <row r="416990" spans="21:21" ht="15" customHeight="1">
      <c r="U416990" s="119"/>
    </row>
    <row r="416991" spans="21:21" ht="15" customHeight="1">
      <c r="U416991" s="119"/>
    </row>
    <row r="416992" spans="21:21" ht="15" customHeight="1">
      <c r="U416992" s="119"/>
    </row>
    <row r="416993" spans="21:21" ht="15" customHeight="1">
      <c r="U416993" s="119"/>
    </row>
    <row r="416994" spans="21:21" ht="15" customHeight="1">
      <c r="U416994" s="119"/>
    </row>
    <row r="416995" spans="21:21" ht="15" customHeight="1">
      <c r="U416995" s="119"/>
    </row>
    <row r="416996" spans="21:21" ht="15" customHeight="1">
      <c r="U416996" s="119"/>
    </row>
    <row r="416997" spans="21:21" ht="15" customHeight="1">
      <c r="U416997" s="119"/>
    </row>
    <row r="416998" spans="21:21" ht="15" customHeight="1">
      <c r="U416998" s="119"/>
    </row>
    <row r="416999" spans="21:21" ht="15" customHeight="1">
      <c r="U416999" s="119"/>
    </row>
    <row r="417000" spans="21:21" ht="15" customHeight="1">
      <c r="U417000" s="119"/>
    </row>
    <row r="417001" spans="21:21" ht="15" customHeight="1">
      <c r="U417001" s="119"/>
    </row>
    <row r="417002" spans="21:21" ht="15" customHeight="1">
      <c r="U417002" s="119"/>
    </row>
    <row r="417003" spans="21:21" ht="15" customHeight="1">
      <c r="U417003" s="119"/>
    </row>
    <row r="417004" spans="21:21" ht="15" customHeight="1">
      <c r="U417004" s="119"/>
    </row>
    <row r="417005" spans="21:21" ht="15" customHeight="1">
      <c r="U417005" s="119"/>
    </row>
    <row r="417006" spans="21:21" ht="15" customHeight="1">
      <c r="U417006" s="119"/>
    </row>
    <row r="417007" spans="21:21" ht="15" customHeight="1">
      <c r="U417007" s="119"/>
    </row>
    <row r="417008" spans="21:21" ht="15" customHeight="1">
      <c r="U417008" s="119"/>
    </row>
    <row r="417009" spans="21:21" ht="15" customHeight="1">
      <c r="U417009" s="119"/>
    </row>
    <row r="417010" spans="21:21" ht="15" customHeight="1">
      <c r="U417010" s="119"/>
    </row>
    <row r="417011" spans="21:21" ht="15" customHeight="1">
      <c r="U417011" s="119"/>
    </row>
    <row r="417012" spans="21:21" ht="15" customHeight="1">
      <c r="U417012" s="119"/>
    </row>
    <row r="417013" spans="21:21" ht="15" customHeight="1">
      <c r="U417013" s="119"/>
    </row>
    <row r="417014" spans="21:21" ht="15" customHeight="1">
      <c r="U417014" s="119"/>
    </row>
    <row r="417015" spans="21:21" ht="15" customHeight="1">
      <c r="U417015" s="119"/>
    </row>
    <row r="417016" spans="21:21" ht="15" customHeight="1">
      <c r="U417016" s="119"/>
    </row>
    <row r="417017" spans="21:21" ht="15" customHeight="1">
      <c r="U417017" s="119"/>
    </row>
    <row r="417018" spans="21:21" ht="15" customHeight="1">
      <c r="U417018" s="119"/>
    </row>
    <row r="417019" spans="21:21" ht="15" customHeight="1">
      <c r="U417019" s="119"/>
    </row>
    <row r="417020" spans="21:21" ht="15" customHeight="1">
      <c r="U417020" s="119"/>
    </row>
    <row r="417021" spans="21:21" ht="15" customHeight="1">
      <c r="U417021" s="119"/>
    </row>
    <row r="417022" spans="21:21" ht="15" customHeight="1">
      <c r="U417022" s="119"/>
    </row>
    <row r="417023" spans="21:21" ht="15" customHeight="1">
      <c r="U417023" s="119"/>
    </row>
    <row r="417024" spans="21:21" ht="15" customHeight="1">
      <c r="U417024" s="119"/>
    </row>
    <row r="417025" spans="21:21" ht="15" customHeight="1">
      <c r="U417025" s="119"/>
    </row>
    <row r="417026" spans="21:21" ht="15" customHeight="1">
      <c r="U417026" s="119"/>
    </row>
    <row r="417027" spans="21:21" ht="15" customHeight="1">
      <c r="U417027" s="119"/>
    </row>
    <row r="417028" spans="21:21" ht="15" customHeight="1">
      <c r="U417028" s="119"/>
    </row>
    <row r="417029" spans="21:21" ht="15" customHeight="1">
      <c r="U417029" s="119"/>
    </row>
    <row r="417030" spans="21:21" ht="15" customHeight="1">
      <c r="U417030" s="119"/>
    </row>
    <row r="417031" spans="21:21" ht="15" customHeight="1">
      <c r="U417031" s="119"/>
    </row>
    <row r="417032" spans="21:21" ht="15" customHeight="1">
      <c r="U417032" s="119"/>
    </row>
    <row r="417033" spans="21:21" ht="15" customHeight="1">
      <c r="U417033" s="119"/>
    </row>
    <row r="417034" spans="21:21" ht="15" customHeight="1">
      <c r="U417034" s="119"/>
    </row>
    <row r="417035" spans="21:21" ht="15" customHeight="1">
      <c r="U417035" s="119"/>
    </row>
    <row r="417036" spans="21:21" ht="15" customHeight="1">
      <c r="U417036" s="119"/>
    </row>
    <row r="417037" spans="21:21" ht="15" customHeight="1">
      <c r="U417037" s="119"/>
    </row>
    <row r="417038" spans="21:21" ht="15" customHeight="1">
      <c r="U417038" s="119"/>
    </row>
    <row r="417039" spans="21:21" ht="15" customHeight="1">
      <c r="U417039" s="119"/>
    </row>
    <row r="417040" spans="21:21" ht="15" customHeight="1">
      <c r="U417040" s="119"/>
    </row>
    <row r="417041" spans="21:21" ht="15" customHeight="1">
      <c r="U417041" s="119"/>
    </row>
    <row r="417042" spans="21:21" ht="15" customHeight="1">
      <c r="U417042" s="119"/>
    </row>
    <row r="417043" spans="21:21" ht="15" customHeight="1">
      <c r="U417043" s="119"/>
    </row>
    <row r="417044" spans="21:21" ht="15" customHeight="1">
      <c r="U417044" s="119"/>
    </row>
    <row r="417045" spans="21:21" ht="15" customHeight="1">
      <c r="U417045" s="119"/>
    </row>
    <row r="417046" spans="21:21" ht="15" customHeight="1">
      <c r="U417046" s="119"/>
    </row>
    <row r="417047" spans="21:21" ht="15" customHeight="1">
      <c r="U417047" s="119"/>
    </row>
    <row r="417048" spans="21:21" ht="15" customHeight="1">
      <c r="U417048" s="119"/>
    </row>
    <row r="417049" spans="21:21" ht="15" customHeight="1">
      <c r="U417049" s="119"/>
    </row>
    <row r="417050" spans="21:21" ht="15" customHeight="1">
      <c r="U417050" s="119"/>
    </row>
    <row r="417051" spans="21:21" ht="15" customHeight="1">
      <c r="U417051" s="119"/>
    </row>
    <row r="417052" spans="21:21" ht="15" customHeight="1">
      <c r="U417052" s="119"/>
    </row>
    <row r="417053" spans="21:21" ht="15" customHeight="1">
      <c r="U417053" s="119"/>
    </row>
    <row r="417054" spans="21:21" ht="15" customHeight="1">
      <c r="U417054" s="119"/>
    </row>
    <row r="417055" spans="21:21" ht="15" customHeight="1">
      <c r="U417055" s="119"/>
    </row>
    <row r="417056" spans="21:21" ht="15" customHeight="1">
      <c r="U417056" s="119"/>
    </row>
    <row r="417057" spans="21:21" ht="15" customHeight="1">
      <c r="U417057" s="119"/>
    </row>
    <row r="417058" spans="21:21" ht="15" customHeight="1">
      <c r="U417058" s="119"/>
    </row>
    <row r="417059" spans="21:21" ht="15" customHeight="1">
      <c r="U417059" s="119"/>
    </row>
    <row r="417060" spans="21:21" ht="15" customHeight="1">
      <c r="U417060" s="119"/>
    </row>
    <row r="417061" spans="21:21" ht="15" customHeight="1">
      <c r="U417061" s="119"/>
    </row>
    <row r="417062" spans="21:21" ht="15" customHeight="1">
      <c r="U417062" s="119"/>
    </row>
    <row r="417063" spans="21:21" ht="15" customHeight="1">
      <c r="U417063" s="119"/>
    </row>
    <row r="417064" spans="21:21" ht="15" customHeight="1">
      <c r="U417064" s="119"/>
    </row>
    <row r="417065" spans="21:21" ht="15" customHeight="1">
      <c r="U417065" s="119"/>
    </row>
    <row r="417066" spans="21:21" ht="15" customHeight="1">
      <c r="U417066" s="119"/>
    </row>
    <row r="417067" spans="21:21" ht="15" customHeight="1">
      <c r="U417067" s="119"/>
    </row>
    <row r="417068" spans="21:21" ht="15" customHeight="1">
      <c r="U417068" s="119"/>
    </row>
    <row r="417069" spans="21:21" ht="15" customHeight="1">
      <c r="U417069" s="119"/>
    </row>
    <row r="417070" spans="21:21" ht="15" customHeight="1">
      <c r="U417070" s="119"/>
    </row>
    <row r="417071" spans="21:21" ht="15" customHeight="1">
      <c r="U417071" s="119"/>
    </row>
    <row r="417072" spans="21:21" ht="15" customHeight="1">
      <c r="U417072" s="119"/>
    </row>
    <row r="417073" spans="21:21" ht="15" customHeight="1">
      <c r="U417073" s="119"/>
    </row>
    <row r="417074" spans="21:21" ht="15" customHeight="1">
      <c r="U417074" s="119"/>
    </row>
    <row r="417075" spans="21:21" ht="15" customHeight="1">
      <c r="U417075" s="119"/>
    </row>
    <row r="417076" spans="21:21" ht="15" customHeight="1">
      <c r="U417076" s="119"/>
    </row>
    <row r="417077" spans="21:21" ht="15" customHeight="1">
      <c r="U417077" s="119"/>
    </row>
    <row r="417078" spans="21:21" ht="15" customHeight="1">
      <c r="U417078" s="119"/>
    </row>
    <row r="417079" spans="21:21" ht="15" customHeight="1">
      <c r="U417079" s="119"/>
    </row>
    <row r="417080" spans="21:21" ht="15" customHeight="1">
      <c r="U417080" s="119"/>
    </row>
    <row r="417081" spans="21:21" ht="15" customHeight="1">
      <c r="U417081" s="119"/>
    </row>
    <row r="417082" spans="21:21" ht="15" customHeight="1">
      <c r="U417082" s="119"/>
    </row>
    <row r="417083" spans="21:21" ht="15" customHeight="1">
      <c r="U417083" s="119"/>
    </row>
    <row r="417084" spans="21:21" ht="15" customHeight="1">
      <c r="U417084" s="119"/>
    </row>
    <row r="417085" spans="21:21" ht="15" customHeight="1">
      <c r="U417085" s="119"/>
    </row>
    <row r="417086" spans="21:21" ht="15" customHeight="1">
      <c r="U417086" s="119"/>
    </row>
    <row r="417087" spans="21:21" ht="15" customHeight="1">
      <c r="U417087" s="119"/>
    </row>
    <row r="417088" spans="21:21" ht="15" customHeight="1">
      <c r="U417088" s="119"/>
    </row>
    <row r="417089" spans="21:21" ht="15" customHeight="1">
      <c r="U417089" s="119"/>
    </row>
    <row r="417090" spans="21:21" ht="15" customHeight="1">
      <c r="U417090" s="119"/>
    </row>
    <row r="417091" spans="21:21" ht="15" customHeight="1">
      <c r="U417091" s="119"/>
    </row>
    <row r="417092" spans="21:21" ht="15" customHeight="1">
      <c r="U417092" s="119"/>
    </row>
    <row r="417093" spans="21:21" ht="15" customHeight="1">
      <c r="U417093" s="119"/>
    </row>
    <row r="417094" spans="21:21" ht="15" customHeight="1">
      <c r="U417094" s="119"/>
    </row>
    <row r="417095" spans="21:21" ht="15" customHeight="1">
      <c r="U417095" s="119"/>
    </row>
    <row r="417096" spans="21:21" ht="15" customHeight="1">
      <c r="U417096" s="119"/>
    </row>
    <row r="417097" spans="21:21" ht="15" customHeight="1">
      <c r="U417097" s="119"/>
    </row>
    <row r="417098" spans="21:21" ht="15" customHeight="1">
      <c r="U417098" s="119"/>
    </row>
    <row r="417099" spans="21:21" ht="15" customHeight="1">
      <c r="U417099" s="119"/>
    </row>
    <row r="417100" spans="21:21" ht="15" customHeight="1">
      <c r="U417100" s="119"/>
    </row>
    <row r="417101" spans="21:21" ht="15" customHeight="1">
      <c r="U417101" s="119"/>
    </row>
    <row r="417102" spans="21:21" ht="15" customHeight="1">
      <c r="U417102" s="119"/>
    </row>
    <row r="417103" spans="21:21" ht="15" customHeight="1">
      <c r="U417103" s="119"/>
    </row>
    <row r="417104" spans="21:21" ht="15" customHeight="1">
      <c r="U417104" s="119"/>
    </row>
    <row r="417105" spans="21:21" ht="15" customHeight="1">
      <c r="U417105" s="119"/>
    </row>
    <row r="417106" spans="21:21" ht="15" customHeight="1">
      <c r="U417106" s="119"/>
    </row>
    <row r="417107" spans="21:21" ht="15" customHeight="1">
      <c r="U417107" s="119"/>
    </row>
    <row r="417108" spans="21:21" ht="15" customHeight="1">
      <c r="U417108" s="119"/>
    </row>
    <row r="417109" spans="21:21" ht="15" customHeight="1">
      <c r="U417109" s="119"/>
    </row>
    <row r="417110" spans="21:21" ht="15" customHeight="1">
      <c r="U417110" s="119"/>
    </row>
    <row r="417111" spans="21:21" ht="15" customHeight="1">
      <c r="U417111" s="119"/>
    </row>
    <row r="417112" spans="21:21" ht="15" customHeight="1">
      <c r="U417112" s="119"/>
    </row>
    <row r="417113" spans="21:21" ht="15" customHeight="1">
      <c r="U417113" s="119"/>
    </row>
    <row r="417114" spans="21:21" ht="15" customHeight="1">
      <c r="U417114" s="119"/>
    </row>
    <row r="417115" spans="21:21" ht="15" customHeight="1">
      <c r="U417115" s="119"/>
    </row>
    <row r="417116" spans="21:21" ht="15" customHeight="1">
      <c r="U417116" s="119"/>
    </row>
    <row r="417117" spans="21:21" ht="15" customHeight="1">
      <c r="U417117" s="119"/>
    </row>
    <row r="417118" spans="21:21" ht="15" customHeight="1">
      <c r="U417118" s="119"/>
    </row>
    <row r="417119" spans="21:21" ht="15" customHeight="1">
      <c r="U417119" s="119"/>
    </row>
    <row r="417120" spans="21:21" ht="15" customHeight="1">
      <c r="U417120" s="119"/>
    </row>
    <row r="417121" spans="21:21" ht="15" customHeight="1">
      <c r="U417121" s="119"/>
    </row>
    <row r="417122" spans="21:21" ht="15" customHeight="1">
      <c r="U417122" s="119"/>
    </row>
    <row r="417123" spans="21:21" ht="15" customHeight="1">
      <c r="U417123" s="119"/>
    </row>
    <row r="417124" spans="21:21" ht="15" customHeight="1">
      <c r="U417124" s="119"/>
    </row>
    <row r="417125" spans="21:21" ht="15" customHeight="1">
      <c r="U417125" s="119"/>
    </row>
    <row r="417126" spans="21:21" ht="15" customHeight="1">
      <c r="U417126" s="119"/>
    </row>
    <row r="417127" spans="21:21" ht="15" customHeight="1">
      <c r="U417127" s="119"/>
    </row>
    <row r="417128" spans="21:21" ht="15" customHeight="1">
      <c r="U417128" s="119"/>
    </row>
    <row r="417129" spans="21:21" ht="15" customHeight="1">
      <c r="U417129" s="119"/>
    </row>
    <row r="417130" spans="21:21" ht="15" customHeight="1">
      <c r="U417130" s="119"/>
    </row>
    <row r="417131" spans="21:21" ht="15" customHeight="1">
      <c r="U417131" s="119"/>
    </row>
    <row r="417132" spans="21:21" ht="15" customHeight="1">
      <c r="U417132" s="119"/>
    </row>
    <row r="417133" spans="21:21" ht="15" customHeight="1">
      <c r="U417133" s="119"/>
    </row>
    <row r="417134" spans="21:21" ht="15" customHeight="1">
      <c r="U417134" s="119"/>
    </row>
    <row r="417135" spans="21:21" ht="15" customHeight="1">
      <c r="U417135" s="119"/>
    </row>
    <row r="417136" spans="21:21" ht="15" customHeight="1">
      <c r="U417136" s="119"/>
    </row>
    <row r="417137" spans="21:21" ht="15" customHeight="1">
      <c r="U417137" s="119"/>
    </row>
    <row r="417138" spans="21:21" ht="15" customHeight="1">
      <c r="U417138" s="119"/>
    </row>
    <row r="417139" spans="21:21" ht="15" customHeight="1">
      <c r="U417139" s="119"/>
    </row>
    <row r="417140" spans="21:21" ht="15" customHeight="1">
      <c r="U417140" s="119"/>
    </row>
    <row r="417141" spans="21:21" ht="15" customHeight="1">
      <c r="U417141" s="119"/>
    </row>
    <row r="417142" spans="21:21" ht="15" customHeight="1">
      <c r="U417142" s="119"/>
    </row>
    <row r="417143" spans="21:21" ht="15" customHeight="1">
      <c r="U417143" s="119"/>
    </row>
    <row r="417144" spans="21:21" ht="15" customHeight="1">
      <c r="U417144" s="119"/>
    </row>
    <row r="417145" spans="21:21" ht="15" customHeight="1">
      <c r="U417145" s="119"/>
    </row>
    <row r="417146" spans="21:21" ht="15" customHeight="1">
      <c r="U417146" s="119"/>
    </row>
    <row r="417147" spans="21:21" ht="15" customHeight="1">
      <c r="U417147" s="119"/>
    </row>
    <row r="417148" spans="21:21" ht="15" customHeight="1">
      <c r="U417148" s="119"/>
    </row>
    <row r="417149" spans="21:21" ht="15" customHeight="1">
      <c r="U417149" s="119"/>
    </row>
    <row r="417150" spans="21:21" ht="15" customHeight="1">
      <c r="U417150" s="119"/>
    </row>
    <row r="417151" spans="21:21" ht="15" customHeight="1">
      <c r="U417151" s="119"/>
    </row>
    <row r="417152" spans="21:21" ht="15" customHeight="1">
      <c r="U417152" s="119"/>
    </row>
    <row r="417153" spans="21:21" ht="15" customHeight="1">
      <c r="U417153" s="119"/>
    </row>
    <row r="417154" spans="21:21" ht="15" customHeight="1">
      <c r="U417154" s="119"/>
    </row>
    <row r="417155" spans="21:21" ht="15" customHeight="1">
      <c r="U417155" s="119"/>
    </row>
    <row r="417156" spans="21:21" ht="15" customHeight="1">
      <c r="U417156" s="119"/>
    </row>
    <row r="417157" spans="21:21" ht="15" customHeight="1">
      <c r="U417157" s="119"/>
    </row>
    <row r="417158" spans="21:21" ht="15" customHeight="1">
      <c r="U417158" s="119"/>
    </row>
    <row r="417159" spans="21:21" ht="15" customHeight="1">
      <c r="U417159" s="119"/>
    </row>
    <row r="417160" spans="21:21" ht="15" customHeight="1">
      <c r="U417160" s="119"/>
    </row>
    <row r="417161" spans="21:21" ht="15" customHeight="1">
      <c r="U417161" s="119"/>
    </row>
    <row r="417162" spans="21:21" ht="15" customHeight="1">
      <c r="U417162" s="119"/>
    </row>
    <row r="417163" spans="21:21" ht="15" customHeight="1">
      <c r="U417163" s="119"/>
    </row>
    <row r="417164" spans="21:21" ht="15" customHeight="1">
      <c r="U417164" s="119"/>
    </row>
    <row r="417165" spans="21:21" ht="15" customHeight="1">
      <c r="U417165" s="119"/>
    </row>
    <row r="417166" spans="21:21" ht="15" customHeight="1">
      <c r="U417166" s="119"/>
    </row>
    <row r="417167" spans="21:21" ht="15" customHeight="1">
      <c r="U417167" s="119"/>
    </row>
    <row r="417168" spans="21:21" ht="15" customHeight="1">
      <c r="U417168" s="119"/>
    </row>
    <row r="417169" spans="21:21" ht="15" customHeight="1">
      <c r="U417169" s="119"/>
    </row>
    <row r="417170" spans="21:21" ht="15" customHeight="1">
      <c r="U417170" s="119"/>
    </row>
    <row r="417171" spans="21:21" ht="15" customHeight="1">
      <c r="U417171" s="119"/>
    </row>
    <row r="417172" spans="21:21" ht="15" customHeight="1">
      <c r="U417172" s="119"/>
    </row>
    <row r="417173" spans="21:21" ht="15" customHeight="1">
      <c r="U417173" s="119"/>
    </row>
    <row r="417174" spans="21:21" ht="15" customHeight="1">
      <c r="U417174" s="119"/>
    </row>
    <row r="417175" spans="21:21" ht="15" customHeight="1">
      <c r="U417175" s="119"/>
    </row>
    <row r="417176" spans="21:21" ht="15" customHeight="1">
      <c r="U417176" s="119"/>
    </row>
    <row r="417177" spans="21:21" ht="15" customHeight="1">
      <c r="U417177" s="119"/>
    </row>
    <row r="417178" spans="21:21" ht="15" customHeight="1">
      <c r="U417178" s="119"/>
    </row>
    <row r="417179" spans="21:21" ht="15" customHeight="1">
      <c r="U417179" s="119"/>
    </row>
    <row r="417180" spans="21:21" ht="15" customHeight="1">
      <c r="U417180" s="119"/>
    </row>
    <row r="417181" spans="21:21" ht="15" customHeight="1">
      <c r="U417181" s="119"/>
    </row>
    <row r="417182" spans="21:21" ht="15" customHeight="1">
      <c r="U417182" s="119"/>
    </row>
    <row r="417183" spans="21:21" ht="15" customHeight="1">
      <c r="U417183" s="119"/>
    </row>
    <row r="417184" spans="21:21" ht="15" customHeight="1">
      <c r="U417184" s="119"/>
    </row>
    <row r="417185" spans="21:21" ht="15" customHeight="1">
      <c r="U417185" s="119"/>
    </row>
    <row r="417186" spans="21:21" ht="15" customHeight="1">
      <c r="U417186" s="119"/>
    </row>
    <row r="417187" spans="21:21" ht="15" customHeight="1">
      <c r="U417187" s="119"/>
    </row>
    <row r="417188" spans="21:21" ht="15" customHeight="1">
      <c r="U417188" s="119"/>
    </row>
    <row r="417189" spans="21:21" ht="15" customHeight="1">
      <c r="U417189" s="119"/>
    </row>
    <row r="417190" spans="21:21" ht="15" customHeight="1">
      <c r="U417190" s="119"/>
    </row>
    <row r="417191" spans="21:21" ht="15" customHeight="1">
      <c r="U417191" s="119"/>
    </row>
    <row r="417192" spans="21:21" ht="15" customHeight="1">
      <c r="U417192" s="119"/>
    </row>
    <row r="417193" spans="21:21" ht="15" customHeight="1">
      <c r="U417193" s="119"/>
    </row>
    <row r="417194" spans="21:21" ht="15" customHeight="1">
      <c r="U417194" s="119"/>
    </row>
    <row r="417195" spans="21:21" ht="15" customHeight="1">
      <c r="U417195" s="119"/>
    </row>
    <row r="417196" spans="21:21" ht="15" customHeight="1">
      <c r="U417196" s="119"/>
    </row>
    <row r="417197" spans="21:21" ht="15" customHeight="1">
      <c r="U417197" s="119"/>
    </row>
    <row r="417198" spans="21:21" ht="15" customHeight="1">
      <c r="U417198" s="119"/>
    </row>
    <row r="417199" spans="21:21" ht="15" customHeight="1">
      <c r="U417199" s="119"/>
    </row>
    <row r="417200" spans="21:21" ht="15" customHeight="1">
      <c r="U417200" s="119"/>
    </row>
    <row r="417201" spans="21:21" ht="15" customHeight="1">
      <c r="U417201" s="119"/>
    </row>
    <row r="417202" spans="21:21" ht="15" customHeight="1">
      <c r="U417202" s="119"/>
    </row>
    <row r="417203" spans="21:21" ht="15" customHeight="1">
      <c r="U417203" s="119"/>
    </row>
    <row r="417204" spans="21:21" ht="15" customHeight="1">
      <c r="U417204" s="119"/>
    </row>
    <row r="417205" spans="21:21" ht="15" customHeight="1">
      <c r="U417205" s="119"/>
    </row>
    <row r="417206" spans="21:21" ht="15" customHeight="1">
      <c r="U417206" s="119"/>
    </row>
    <row r="417207" spans="21:21" ht="15" customHeight="1">
      <c r="U417207" s="119"/>
    </row>
    <row r="417208" spans="21:21" ht="15" customHeight="1">
      <c r="U417208" s="119"/>
    </row>
    <row r="417209" spans="21:21" ht="15" customHeight="1">
      <c r="U417209" s="119"/>
    </row>
    <row r="417210" spans="21:21" ht="15" customHeight="1">
      <c r="U417210" s="119"/>
    </row>
    <row r="417211" spans="21:21" ht="15" customHeight="1">
      <c r="U417211" s="119"/>
    </row>
    <row r="417212" spans="21:21" ht="15" customHeight="1">
      <c r="U417212" s="119"/>
    </row>
    <row r="417213" spans="21:21" ht="15" customHeight="1">
      <c r="U417213" s="119"/>
    </row>
    <row r="417214" spans="21:21" ht="15" customHeight="1">
      <c r="U417214" s="119"/>
    </row>
    <row r="417215" spans="21:21" ht="15" customHeight="1">
      <c r="U417215" s="119"/>
    </row>
    <row r="417216" spans="21:21" ht="15" customHeight="1">
      <c r="U417216" s="119"/>
    </row>
    <row r="417217" spans="21:21" ht="15" customHeight="1">
      <c r="U417217" s="119"/>
    </row>
    <row r="417218" spans="21:21" ht="15" customHeight="1">
      <c r="U417218" s="119"/>
    </row>
    <row r="417219" spans="21:21" ht="15" customHeight="1">
      <c r="U417219" s="119"/>
    </row>
    <row r="417220" spans="21:21" ht="15" customHeight="1">
      <c r="U417220" s="119"/>
    </row>
    <row r="417221" spans="21:21" ht="15" customHeight="1">
      <c r="U417221" s="119"/>
    </row>
    <row r="417222" spans="21:21" ht="15" customHeight="1">
      <c r="U417222" s="119"/>
    </row>
    <row r="417223" spans="21:21" ht="15" customHeight="1">
      <c r="U417223" s="119"/>
    </row>
    <row r="417224" spans="21:21" ht="15" customHeight="1">
      <c r="U417224" s="119"/>
    </row>
    <row r="417225" spans="21:21" ht="15" customHeight="1">
      <c r="U417225" s="119"/>
    </row>
    <row r="417226" spans="21:21" ht="15" customHeight="1">
      <c r="U417226" s="119"/>
    </row>
    <row r="417227" spans="21:21" ht="15" customHeight="1">
      <c r="U417227" s="119"/>
    </row>
    <row r="417228" spans="21:21" ht="15" customHeight="1">
      <c r="U417228" s="119"/>
    </row>
    <row r="417229" spans="21:21" ht="15" customHeight="1">
      <c r="U417229" s="119"/>
    </row>
    <row r="417230" spans="21:21" ht="15" customHeight="1">
      <c r="U417230" s="119"/>
    </row>
    <row r="417231" spans="21:21" ht="15" customHeight="1">
      <c r="U417231" s="119"/>
    </row>
    <row r="417232" spans="21:21" ht="15" customHeight="1">
      <c r="U417232" s="119"/>
    </row>
    <row r="417233" spans="21:21" ht="15" customHeight="1">
      <c r="U417233" s="119"/>
    </row>
    <row r="417234" spans="21:21" ht="15" customHeight="1">
      <c r="U417234" s="119"/>
    </row>
    <row r="417235" spans="21:21" ht="15" customHeight="1">
      <c r="U417235" s="119"/>
    </row>
    <row r="417236" spans="21:21" ht="15" customHeight="1">
      <c r="U417236" s="119"/>
    </row>
    <row r="417237" spans="21:21" ht="15" customHeight="1">
      <c r="U417237" s="119"/>
    </row>
    <row r="417238" spans="21:21" ht="15" customHeight="1">
      <c r="U417238" s="119"/>
    </row>
    <row r="417239" spans="21:21" ht="15" customHeight="1">
      <c r="U417239" s="119"/>
    </row>
    <row r="417240" spans="21:21" ht="15" customHeight="1">
      <c r="U417240" s="119"/>
    </row>
    <row r="417241" spans="21:21" ht="15" customHeight="1">
      <c r="U417241" s="119"/>
    </row>
    <row r="417242" spans="21:21" ht="15" customHeight="1">
      <c r="U417242" s="119"/>
    </row>
    <row r="417243" spans="21:21" ht="15" customHeight="1">
      <c r="U417243" s="119"/>
    </row>
    <row r="417244" spans="21:21" ht="15" customHeight="1">
      <c r="U417244" s="119"/>
    </row>
    <row r="417245" spans="21:21" ht="15" customHeight="1">
      <c r="U417245" s="119"/>
    </row>
    <row r="417246" spans="21:21" ht="15" customHeight="1">
      <c r="U417246" s="119"/>
    </row>
    <row r="417247" spans="21:21" ht="15" customHeight="1">
      <c r="U417247" s="119"/>
    </row>
    <row r="417248" spans="21:21" ht="15" customHeight="1">
      <c r="U417248" s="119"/>
    </row>
    <row r="417249" spans="21:21" ht="15" customHeight="1">
      <c r="U417249" s="119"/>
    </row>
    <row r="417250" spans="21:21" ht="15" customHeight="1">
      <c r="U417250" s="119"/>
    </row>
    <row r="417251" spans="21:21" ht="15" customHeight="1">
      <c r="U417251" s="119"/>
    </row>
    <row r="417252" spans="21:21" ht="15" customHeight="1">
      <c r="U417252" s="119"/>
    </row>
    <row r="417253" spans="21:21" ht="15" customHeight="1">
      <c r="U417253" s="119"/>
    </row>
    <row r="417254" spans="21:21" ht="15" customHeight="1">
      <c r="U417254" s="119"/>
    </row>
    <row r="417255" spans="21:21" ht="15" customHeight="1">
      <c r="U417255" s="119"/>
    </row>
    <row r="417256" spans="21:21" ht="15" customHeight="1">
      <c r="U417256" s="119"/>
    </row>
    <row r="417257" spans="21:21" ht="15" customHeight="1">
      <c r="U417257" s="119"/>
    </row>
    <row r="417258" spans="21:21" ht="15" customHeight="1">
      <c r="U417258" s="119"/>
    </row>
    <row r="417259" spans="21:21" ht="15" customHeight="1">
      <c r="U417259" s="119"/>
    </row>
    <row r="417260" spans="21:21" ht="15" customHeight="1">
      <c r="U417260" s="119"/>
    </row>
    <row r="417261" spans="21:21" ht="15" customHeight="1">
      <c r="U417261" s="119"/>
    </row>
    <row r="417262" spans="21:21" ht="15" customHeight="1">
      <c r="U417262" s="119"/>
    </row>
    <row r="417263" spans="21:21" ht="15" customHeight="1">
      <c r="U417263" s="119"/>
    </row>
    <row r="417264" spans="21:21" ht="15" customHeight="1">
      <c r="U417264" s="119"/>
    </row>
    <row r="417265" spans="21:21" ht="15" customHeight="1">
      <c r="U417265" s="119"/>
    </row>
    <row r="417266" spans="21:21" ht="15" customHeight="1">
      <c r="U417266" s="119"/>
    </row>
    <row r="417267" spans="21:21" ht="15" customHeight="1">
      <c r="U417267" s="119"/>
    </row>
    <row r="417268" spans="21:21" ht="15" customHeight="1">
      <c r="U417268" s="119"/>
    </row>
    <row r="417269" spans="21:21" ht="15" customHeight="1">
      <c r="U417269" s="119"/>
    </row>
    <row r="417270" spans="21:21" ht="15" customHeight="1">
      <c r="U417270" s="119"/>
    </row>
    <row r="417271" spans="21:21" ht="15" customHeight="1">
      <c r="U417271" s="119"/>
    </row>
    <row r="417272" spans="21:21" ht="15" customHeight="1">
      <c r="U417272" s="119"/>
    </row>
    <row r="417273" spans="21:21" ht="15" customHeight="1">
      <c r="U417273" s="119"/>
    </row>
    <row r="417274" spans="21:21" ht="15" customHeight="1">
      <c r="U417274" s="119"/>
    </row>
    <row r="417275" spans="21:21" ht="15" customHeight="1">
      <c r="U417275" s="119"/>
    </row>
    <row r="417276" spans="21:21" ht="15" customHeight="1">
      <c r="U417276" s="119"/>
    </row>
    <row r="417277" spans="21:21" ht="15" customHeight="1">
      <c r="U417277" s="119"/>
    </row>
    <row r="417278" spans="21:21" ht="15" customHeight="1">
      <c r="U417278" s="119"/>
    </row>
    <row r="417279" spans="21:21" ht="15" customHeight="1">
      <c r="U417279" s="119"/>
    </row>
    <row r="417280" spans="21:21" ht="15" customHeight="1">
      <c r="U417280" s="119"/>
    </row>
    <row r="417281" spans="21:21" ht="15" customHeight="1">
      <c r="U417281" s="119"/>
    </row>
    <row r="417282" spans="21:21" ht="15" customHeight="1">
      <c r="U417282" s="119"/>
    </row>
    <row r="417283" spans="21:21" ht="15" customHeight="1">
      <c r="U417283" s="119"/>
    </row>
    <row r="417284" spans="21:21" ht="15" customHeight="1">
      <c r="U417284" s="119"/>
    </row>
    <row r="417285" spans="21:21" ht="15" customHeight="1">
      <c r="U417285" s="119"/>
    </row>
    <row r="417286" spans="21:21" ht="15" customHeight="1">
      <c r="U417286" s="119"/>
    </row>
    <row r="417287" spans="21:21" ht="15" customHeight="1">
      <c r="U417287" s="119"/>
    </row>
    <row r="417288" spans="21:21" ht="15" customHeight="1">
      <c r="U417288" s="119"/>
    </row>
    <row r="417289" spans="21:21" ht="15" customHeight="1">
      <c r="U417289" s="119"/>
    </row>
    <row r="417290" spans="21:21" ht="15" customHeight="1">
      <c r="U417290" s="119"/>
    </row>
    <row r="417291" spans="21:21" ht="15" customHeight="1">
      <c r="U417291" s="119"/>
    </row>
    <row r="417292" spans="21:21" ht="15" customHeight="1">
      <c r="U417292" s="119"/>
    </row>
    <row r="417293" spans="21:21" ht="15" customHeight="1">
      <c r="U417293" s="119"/>
    </row>
    <row r="417294" spans="21:21" ht="15" customHeight="1">
      <c r="U417294" s="119"/>
    </row>
    <row r="417295" spans="21:21" ht="15" customHeight="1">
      <c r="U417295" s="119"/>
    </row>
    <row r="417296" spans="21:21" ht="15" customHeight="1">
      <c r="U417296" s="119"/>
    </row>
    <row r="417297" spans="21:21" ht="15" customHeight="1">
      <c r="U417297" s="119"/>
    </row>
    <row r="417298" spans="21:21" ht="15" customHeight="1">
      <c r="U417298" s="119"/>
    </row>
    <row r="417299" spans="21:21" ht="15" customHeight="1">
      <c r="U417299" s="119"/>
    </row>
    <row r="417300" spans="21:21" ht="15" customHeight="1">
      <c r="U417300" s="119"/>
    </row>
    <row r="417301" spans="21:21" ht="15" customHeight="1">
      <c r="U417301" s="119"/>
    </row>
    <row r="417302" spans="21:21" ht="15" customHeight="1">
      <c r="U417302" s="119"/>
    </row>
    <row r="417303" spans="21:21" ht="15" customHeight="1">
      <c r="U417303" s="119"/>
    </row>
    <row r="417304" spans="21:21" ht="15" customHeight="1">
      <c r="U417304" s="119"/>
    </row>
    <row r="417305" spans="21:21" ht="15" customHeight="1">
      <c r="U417305" s="119"/>
    </row>
    <row r="417306" spans="21:21" ht="15" customHeight="1">
      <c r="U417306" s="119"/>
    </row>
    <row r="417307" spans="21:21" ht="15" customHeight="1">
      <c r="U417307" s="119"/>
    </row>
    <row r="417308" spans="21:21" ht="15" customHeight="1">
      <c r="U417308" s="119"/>
    </row>
    <row r="417309" spans="21:21" ht="15" customHeight="1">
      <c r="U417309" s="119"/>
    </row>
    <row r="417310" spans="21:21" ht="15" customHeight="1">
      <c r="U417310" s="119"/>
    </row>
    <row r="417311" spans="21:21" ht="15" customHeight="1">
      <c r="U417311" s="119"/>
    </row>
    <row r="417312" spans="21:21" ht="15" customHeight="1">
      <c r="U417312" s="119"/>
    </row>
    <row r="417313" spans="21:21" ht="15" customHeight="1">
      <c r="U417313" s="119"/>
    </row>
    <row r="417314" spans="21:21" ht="15" customHeight="1">
      <c r="U417314" s="119"/>
    </row>
    <row r="417315" spans="21:21" ht="15" customHeight="1">
      <c r="U417315" s="119"/>
    </row>
    <row r="417316" spans="21:21" ht="15" customHeight="1">
      <c r="U417316" s="119"/>
    </row>
    <row r="417317" spans="21:21" ht="15" customHeight="1">
      <c r="U417317" s="119"/>
    </row>
    <row r="417318" spans="21:21" ht="15" customHeight="1">
      <c r="U417318" s="119"/>
    </row>
    <row r="417319" spans="21:21" ht="15" customHeight="1">
      <c r="U417319" s="119"/>
    </row>
    <row r="417320" spans="21:21" ht="15" customHeight="1">
      <c r="U417320" s="119"/>
    </row>
    <row r="417321" spans="21:21" ht="15" customHeight="1">
      <c r="U417321" s="119"/>
    </row>
    <row r="417322" spans="21:21" ht="15" customHeight="1">
      <c r="U417322" s="119"/>
    </row>
    <row r="417323" spans="21:21" ht="15" customHeight="1">
      <c r="U417323" s="119"/>
    </row>
    <row r="417324" spans="21:21" ht="15" customHeight="1">
      <c r="U417324" s="119"/>
    </row>
    <row r="417325" spans="21:21" ht="15" customHeight="1">
      <c r="U417325" s="119"/>
    </row>
    <row r="417326" spans="21:21" ht="15" customHeight="1">
      <c r="U417326" s="119"/>
    </row>
    <row r="417327" spans="21:21" ht="15" customHeight="1">
      <c r="U417327" s="119"/>
    </row>
    <row r="417328" spans="21:21" ht="15" customHeight="1">
      <c r="U417328" s="119"/>
    </row>
    <row r="417329" spans="21:21" ht="15" customHeight="1">
      <c r="U417329" s="119"/>
    </row>
    <row r="417330" spans="21:21" ht="15" customHeight="1">
      <c r="U417330" s="119"/>
    </row>
    <row r="417331" spans="21:21" ht="15" customHeight="1">
      <c r="U417331" s="119"/>
    </row>
    <row r="417332" spans="21:21" ht="15" customHeight="1">
      <c r="U417332" s="119"/>
    </row>
    <row r="417333" spans="21:21" ht="15" customHeight="1">
      <c r="U417333" s="119"/>
    </row>
    <row r="417334" spans="21:21" ht="15" customHeight="1">
      <c r="U417334" s="119"/>
    </row>
    <row r="417335" spans="21:21" ht="15" customHeight="1">
      <c r="U417335" s="119"/>
    </row>
    <row r="417336" spans="21:21" ht="15" customHeight="1">
      <c r="U417336" s="119"/>
    </row>
    <row r="417337" spans="21:21" ht="15" customHeight="1">
      <c r="U417337" s="119"/>
    </row>
    <row r="417338" spans="21:21" ht="15" customHeight="1">
      <c r="U417338" s="119"/>
    </row>
    <row r="417339" spans="21:21" ht="15" customHeight="1">
      <c r="U417339" s="119"/>
    </row>
    <row r="417340" spans="21:21" ht="15" customHeight="1">
      <c r="U417340" s="119"/>
    </row>
    <row r="417341" spans="21:21" ht="15" customHeight="1">
      <c r="U417341" s="119"/>
    </row>
    <row r="417342" spans="21:21" ht="15" customHeight="1">
      <c r="U417342" s="119"/>
    </row>
    <row r="417343" spans="21:21" ht="15" customHeight="1">
      <c r="U417343" s="119"/>
    </row>
    <row r="417344" spans="21:21" ht="15" customHeight="1">
      <c r="U417344" s="119"/>
    </row>
    <row r="417345" spans="21:21" ht="15" customHeight="1">
      <c r="U417345" s="119"/>
    </row>
    <row r="417346" spans="21:21" ht="15" customHeight="1">
      <c r="U417346" s="119"/>
    </row>
    <row r="417347" spans="21:21" ht="15" customHeight="1">
      <c r="U417347" s="119"/>
    </row>
    <row r="417348" spans="21:21" ht="15" customHeight="1">
      <c r="U417348" s="119"/>
    </row>
    <row r="417349" spans="21:21" ht="15" customHeight="1">
      <c r="U417349" s="119"/>
    </row>
    <row r="417350" spans="21:21" ht="15" customHeight="1">
      <c r="U417350" s="119"/>
    </row>
    <row r="417351" spans="21:21" ht="15" customHeight="1">
      <c r="U417351" s="119"/>
    </row>
    <row r="417352" spans="21:21" ht="15" customHeight="1">
      <c r="U417352" s="119"/>
    </row>
    <row r="417353" spans="21:21" ht="15" customHeight="1">
      <c r="U417353" s="119"/>
    </row>
    <row r="417354" spans="21:21" ht="15" customHeight="1">
      <c r="U417354" s="119"/>
    </row>
    <row r="417355" spans="21:21" ht="15" customHeight="1">
      <c r="U417355" s="119"/>
    </row>
    <row r="417356" spans="21:21" ht="15" customHeight="1">
      <c r="U417356" s="119"/>
    </row>
    <row r="417357" spans="21:21" ht="15" customHeight="1">
      <c r="U417357" s="119"/>
    </row>
    <row r="417358" spans="21:21" ht="15" customHeight="1">
      <c r="U417358" s="119"/>
    </row>
    <row r="417359" spans="21:21" ht="15" customHeight="1">
      <c r="U417359" s="119"/>
    </row>
    <row r="417360" spans="21:21" ht="15" customHeight="1">
      <c r="U417360" s="119"/>
    </row>
    <row r="417361" spans="21:21" ht="15" customHeight="1">
      <c r="U417361" s="119"/>
    </row>
    <row r="417362" spans="21:21" ht="15" customHeight="1">
      <c r="U417362" s="119"/>
    </row>
    <row r="417363" spans="21:21" ht="15" customHeight="1">
      <c r="U417363" s="119"/>
    </row>
    <row r="417364" spans="21:21" ht="15" customHeight="1">
      <c r="U417364" s="119"/>
    </row>
    <row r="417365" spans="21:21" ht="15" customHeight="1">
      <c r="U417365" s="119"/>
    </row>
    <row r="417366" spans="21:21" ht="15" customHeight="1">
      <c r="U417366" s="119"/>
    </row>
    <row r="417367" spans="21:21" ht="15" customHeight="1">
      <c r="U417367" s="119"/>
    </row>
    <row r="417368" spans="21:21" ht="15" customHeight="1">
      <c r="U417368" s="119"/>
    </row>
    <row r="417369" spans="21:21" ht="15" customHeight="1">
      <c r="U417369" s="119"/>
    </row>
    <row r="417370" spans="21:21" ht="15" customHeight="1">
      <c r="U417370" s="119"/>
    </row>
    <row r="417371" spans="21:21" ht="15" customHeight="1">
      <c r="U417371" s="119"/>
    </row>
    <row r="417372" spans="21:21" ht="15" customHeight="1">
      <c r="U417372" s="119"/>
    </row>
    <row r="417373" spans="21:21" ht="15" customHeight="1">
      <c r="U417373" s="119"/>
    </row>
    <row r="417374" spans="21:21" ht="15" customHeight="1">
      <c r="U417374" s="119"/>
    </row>
    <row r="417375" spans="21:21" ht="15" customHeight="1">
      <c r="U417375" s="119"/>
    </row>
    <row r="417376" spans="21:21" ht="15" customHeight="1">
      <c r="U417376" s="119"/>
    </row>
    <row r="417377" spans="21:21" ht="15" customHeight="1">
      <c r="U417377" s="119"/>
    </row>
    <row r="417378" spans="21:21" ht="15" customHeight="1">
      <c r="U417378" s="119"/>
    </row>
    <row r="417379" spans="21:21" ht="15" customHeight="1">
      <c r="U417379" s="119"/>
    </row>
    <row r="417380" spans="21:21" ht="15" customHeight="1">
      <c r="U417380" s="119"/>
    </row>
    <row r="417381" spans="21:21" ht="15" customHeight="1">
      <c r="U417381" s="119"/>
    </row>
    <row r="417382" spans="21:21" ht="15" customHeight="1">
      <c r="U417382" s="119"/>
    </row>
    <row r="417383" spans="21:21" ht="15" customHeight="1">
      <c r="U417383" s="119"/>
    </row>
    <row r="417384" spans="21:21" ht="15" customHeight="1">
      <c r="U417384" s="119"/>
    </row>
    <row r="417385" spans="21:21" ht="15" customHeight="1">
      <c r="U417385" s="119"/>
    </row>
    <row r="417386" spans="21:21" ht="15" customHeight="1">
      <c r="U417386" s="119"/>
    </row>
    <row r="417387" spans="21:21" ht="15" customHeight="1">
      <c r="U417387" s="119"/>
    </row>
    <row r="417388" spans="21:21" ht="15" customHeight="1">
      <c r="U417388" s="119"/>
    </row>
    <row r="417389" spans="21:21" ht="15" customHeight="1">
      <c r="U417389" s="119"/>
    </row>
    <row r="417390" spans="21:21" ht="15" customHeight="1">
      <c r="U417390" s="119"/>
    </row>
    <row r="417391" spans="21:21" ht="15" customHeight="1">
      <c r="U417391" s="119"/>
    </row>
    <row r="417392" spans="21:21" ht="15" customHeight="1">
      <c r="U417392" s="119"/>
    </row>
    <row r="417393" spans="21:21" ht="15" customHeight="1">
      <c r="U417393" s="119"/>
    </row>
    <row r="417394" spans="21:21" ht="15" customHeight="1">
      <c r="U417394" s="119"/>
    </row>
    <row r="417395" spans="21:21" ht="15" customHeight="1">
      <c r="U417395" s="119"/>
    </row>
    <row r="417396" spans="21:21" ht="15" customHeight="1">
      <c r="U417396" s="119"/>
    </row>
    <row r="417397" spans="21:21" ht="15" customHeight="1">
      <c r="U417397" s="119"/>
    </row>
    <row r="417398" spans="21:21" ht="15" customHeight="1">
      <c r="U417398" s="119"/>
    </row>
    <row r="417399" spans="21:21" ht="15" customHeight="1">
      <c r="U417399" s="119"/>
    </row>
    <row r="417400" spans="21:21" ht="15" customHeight="1">
      <c r="U417400" s="119"/>
    </row>
    <row r="417401" spans="21:21" ht="15" customHeight="1">
      <c r="U417401" s="119"/>
    </row>
    <row r="417402" spans="21:21" ht="15" customHeight="1">
      <c r="U417402" s="119"/>
    </row>
    <row r="417403" spans="21:21" ht="15" customHeight="1">
      <c r="U417403" s="119"/>
    </row>
    <row r="417404" spans="21:21" ht="15" customHeight="1">
      <c r="U417404" s="119"/>
    </row>
    <row r="417405" spans="21:21" ht="15" customHeight="1">
      <c r="U417405" s="119"/>
    </row>
    <row r="417406" spans="21:21" ht="15" customHeight="1">
      <c r="U417406" s="119"/>
    </row>
    <row r="417407" spans="21:21" ht="15" customHeight="1">
      <c r="U417407" s="119"/>
    </row>
    <row r="417408" spans="21:21" ht="15" customHeight="1">
      <c r="U417408" s="119"/>
    </row>
    <row r="417409" spans="21:21" ht="15" customHeight="1">
      <c r="U417409" s="119"/>
    </row>
    <row r="417410" spans="21:21" ht="15" customHeight="1">
      <c r="U417410" s="119"/>
    </row>
    <row r="417411" spans="21:21" ht="15" customHeight="1">
      <c r="U417411" s="119"/>
    </row>
    <row r="417412" spans="21:21" ht="15" customHeight="1">
      <c r="U417412" s="119"/>
    </row>
    <row r="417413" spans="21:21" ht="15" customHeight="1">
      <c r="U417413" s="119"/>
    </row>
    <row r="417414" spans="21:21" ht="15" customHeight="1">
      <c r="U417414" s="119"/>
    </row>
    <row r="417415" spans="21:21" ht="15" customHeight="1">
      <c r="U417415" s="119"/>
    </row>
    <row r="417416" spans="21:21" ht="15" customHeight="1">
      <c r="U417416" s="119"/>
    </row>
    <row r="417417" spans="21:21" ht="15" customHeight="1">
      <c r="U417417" s="119"/>
    </row>
    <row r="417418" spans="21:21" ht="15" customHeight="1">
      <c r="U417418" s="119"/>
    </row>
    <row r="417419" spans="21:21" ht="15" customHeight="1">
      <c r="U417419" s="119"/>
    </row>
    <row r="417420" spans="21:21" ht="15" customHeight="1">
      <c r="U417420" s="119"/>
    </row>
    <row r="417421" spans="21:21" ht="15" customHeight="1">
      <c r="U417421" s="119"/>
    </row>
    <row r="417422" spans="21:21" ht="15" customHeight="1">
      <c r="U417422" s="119"/>
    </row>
    <row r="417423" spans="21:21" ht="15" customHeight="1">
      <c r="U417423" s="119"/>
    </row>
    <row r="417424" spans="21:21" ht="15" customHeight="1">
      <c r="U417424" s="119"/>
    </row>
    <row r="417425" spans="21:21" ht="15" customHeight="1">
      <c r="U417425" s="119"/>
    </row>
    <row r="417426" spans="21:21" ht="15" customHeight="1">
      <c r="U417426" s="119"/>
    </row>
    <row r="417427" spans="21:21" ht="15" customHeight="1">
      <c r="U417427" s="119"/>
    </row>
    <row r="417428" spans="21:21" ht="15" customHeight="1">
      <c r="U417428" s="119"/>
    </row>
    <row r="417429" spans="21:21" ht="15" customHeight="1">
      <c r="U417429" s="119"/>
    </row>
    <row r="417430" spans="21:21" ht="15" customHeight="1">
      <c r="U417430" s="119"/>
    </row>
    <row r="417431" spans="21:21" ht="15" customHeight="1">
      <c r="U417431" s="119"/>
    </row>
    <row r="417432" spans="21:21" ht="15" customHeight="1">
      <c r="U417432" s="119"/>
    </row>
    <row r="417433" spans="21:21" ht="15" customHeight="1">
      <c r="U417433" s="119"/>
    </row>
    <row r="417434" spans="21:21" ht="15" customHeight="1">
      <c r="U417434" s="119"/>
    </row>
    <row r="417435" spans="21:21" ht="15" customHeight="1">
      <c r="U417435" s="119"/>
    </row>
    <row r="417436" spans="21:21" ht="15" customHeight="1">
      <c r="U417436" s="119"/>
    </row>
    <row r="417437" spans="21:21" ht="15" customHeight="1">
      <c r="U417437" s="119"/>
    </row>
    <row r="417438" spans="21:21" ht="15" customHeight="1">
      <c r="U417438" s="119"/>
    </row>
    <row r="417439" spans="21:21" ht="15" customHeight="1">
      <c r="U417439" s="119"/>
    </row>
    <row r="417440" spans="21:21" ht="15" customHeight="1">
      <c r="U417440" s="119"/>
    </row>
    <row r="417441" spans="21:21" ht="15" customHeight="1">
      <c r="U417441" s="119"/>
    </row>
    <row r="417442" spans="21:21" ht="15" customHeight="1">
      <c r="U417442" s="119"/>
    </row>
    <row r="417443" spans="21:21" ht="15" customHeight="1">
      <c r="U417443" s="119"/>
    </row>
    <row r="417444" spans="21:21" ht="15" customHeight="1">
      <c r="U417444" s="119"/>
    </row>
    <row r="417445" spans="21:21" ht="15" customHeight="1">
      <c r="U417445" s="119"/>
    </row>
    <row r="417446" spans="21:21" ht="15" customHeight="1">
      <c r="U417446" s="119"/>
    </row>
    <row r="417447" spans="21:21" ht="15" customHeight="1">
      <c r="U417447" s="119"/>
    </row>
    <row r="417448" spans="21:21" ht="15" customHeight="1">
      <c r="U417448" s="119"/>
    </row>
    <row r="417449" spans="21:21" ht="15" customHeight="1">
      <c r="U417449" s="119"/>
    </row>
    <row r="417450" spans="21:21" ht="15" customHeight="1">
      <c r="U417450" s="119"/>
    </row>
    <row r="417451" spans="21:21" ht="15" customHeight="1">
      <c r="U417451" s="119"/>
    </row>
    <row r="417452" spans="21:21" ht="15" customHeight="1">
      <c r="U417452" s="119"/>
    </row>
    <row r="417453" spans="21:21" ht="15" customHeight="1">
      <c r="U417453" s="119"/>
    </row>
    <row r="417454" spans="21:21" ht="15" customHeight="1">
      <c r="U417454" s="119"/>
    </row>
    <row r="417455" spans="21:21" ht="15" customHeight="1">
      <c r="U417455" s="119"/>
    </row>
    <row r="417456" spans="21:21" ht="15" customHeight="1">
      <c r="U417456" s="119"/>
    </row>
    <row r="417457" spans="21:21" ht="15" customHeight="1">
      <c r="U417457" s="119"/>
    </row>
    <row r="417458" spans="21:21" ht="15" customHeight="1">
      <c r="U417458" s="119"/>
    </row>
    <row r="417459" spans="21:21" ht="15" customHeight="1">
      <c r="U417459" s="119"/>
    </row>
    <row r="417460" spans="21:21" ht="15" customHeight="1">
      <c r="U417460" s="119"/>
    </row>
    <row r="417461" spans="21:21" ht="15" customHeight="1">
      <c r="U417461" s="119"/>
    </row>
    <row r="417462" spans="21:21" ht="15" customHeight="1">
      <c r="U417462" s="119"/>
    </row>
    <row r="417463" spans="21:21" ht="15" customHeight="1">
      <c r="U417463" s="119"/>
    </row>
    <row r="417464" spans="21:21" ht="15" customHeight="1">
      <c r="U417464" s="119"/>
    </row>
    <row r="417465" spans="21:21" ht="15" customHeight="1">
      <c r="U417465" s="119"/>
    </row>
    <row r="417466" spans="21:21" ht="15" customHeight="1">
      <c r="U417466" s="119"/>
    </row>
    <row r="417467" spans="21:21" ht="15" customHeight="1">
      <c r="U417467" s="119"/>
    </row>
    <row r="417468" spans="21:21" ht="15" customHeight="1">
      <c r="U417468" s="119"/>
    </row>
    <row r="417469" spans="21:21" ht="15" customHeight="1">
      <c r="U417469" s="119"/>
    </row>
    <row r="417470" spans="21:21" ht="15" customHeight="1">
      <c r="U417470" s="119"/>
    </row>
    <row r="417471" spans="21:21" ht="15" customHeight="1">
      <c r="U417471" s="119"/>
    </row>
    <row r="417472" spans="21:21" ht="15" customHeight="1">
      <c r="U417472" s="119"/>
    </row>
    <row r="417473" spans="21:21" ht="15" customHeight="1">
      <c r="U417473" s="119"/>
    </row>
    <row r="417474" spans="21:21" ht="15" customHeight="1">
      <c r="U417474" s="119"/>
    </row>
    <row r="417475" spans="21:21" ht="15" customHeight="1">
      <c r="U417475" s="119"/>
    </row>
    <row r="417476" spans="21:21" ht="15" customHeight="1">
      <c r="U417476" s="119"/>
    </row>
    <row r="417477" spans="21:21" ht="15" customHeight="1">
      <c r="U417477" s="119"/>
    </row>
    <row r="417478" spans="21:21" ht="15" customHeight="1">
      <c r="U417478" s="119"/>
    </row>
    <row r="417479" spans="21:21" ht="15" customHeight="1">
      <c r="U417479" s="119"/>
    </row>
    <row r="417480" spans="21:21" ht="15" customHeight="1">
      <c r="U417480" s="119"/>
    </row>
    <row r="417481" spans="21:21" ht="15" customHeight="1">
      <c r="U417481" s="119"/>
    </row>
    <row r="417482" spans="21:21" ht="15" customHeight="1">
      <c r="U417482" s="119"/>
    </row>
    <row r="417483" spans="21:21" ht="15" customHeight="1">
      <c r="U417483" s="119"/>
    </row>
    <row r="417484" spans="21:21" ht="15" customHeight="1">
      <c r="U417484" s="119"/>
    </row>
    <row r="417485" spans="21:21" ht="15" customHeight="1">
      <c r="U417485" s="119"/>
    </row>
    <row r="417486" spans="21:21" ht="15" customHeight="1">
      <c r="U417486" s="119"/>
    </row>
    <row r="417487" spans="21:21" ht="15" customHeight="1">
      <c r="U417487" s="119"/>
    </row>
    <row r="417488" spans="21:21" ht="15" customHeight="1">
      <c r="U417488" s="119"/>
    </row>
    <row r="417489" spans="21:21" ht="15" customHeight="1">
      <c r="U417489" s="119"/>
    </row>
    <row r="417490" spans="21:21" ht="15" customHeight="1">
      <c r="U417490" s="119"/>
    </row>
    <row r="417491" spans="21:21" ht="15" customHeight="1">
      <c r="U417491" s="119"/>
    </row>
    <row r="417492" spans="21:21" ht="15" customHeight="1">
      <c r="U417492" s="119"/>
    </row>
    <row r="417493" spans="21:21" ht="15" customHeight="1">
      <c r="U417493" s="119"/>
    </row>
    <row r="417494" spans="21:21" ht="15" customHeight="1">
      <c r="U417494" s="119"/>
    </row>
    <row r="417495" spans="21:21" ht="15" customHeight="1">
      <c r="U417495" s="119"/>
    </row>
    <row r="417496" spans="21:21" ht="15" customHeight="1">
      <c r="U417496" s="119"/>
    </row>
    <row r="417497" spans="21:21" ht="15" customHeight="1">
      <c r="U417497" s="119"/>
    </row>
    <row r="417498" spans="21:21" ht="15" customHeight="1">
      <c r="U417498" s="119"/>
    </row>
    <row r="417499" spans="21:21" ht="15" customHeight="1">
      <c r="U417499" s="119"/>
    </row>
    <row r="417500" spans="21:21" ht="15" customHeight="1">
      <c r="U417500" s="119"/>
    </row>
    <row r="417501" spans="21:21" ht="15" customHeight="1">
      <c r="U417501" s="119"/>
    </row>
    <row r="417502" spans="21:21" ht="15" customHeight="1">
      <c r="U417502" s="119"/>
    </row>
    <row r="417503" spans="21:21" ht="15" customHeight="1">
      <c r="U417503" s="119"/>
    </row>
    <row r="417504" spans="21:21" ht="15" customHeight="1">
      <c r="U417504" s="119"/>
    </row>
    <row r="417505" spans="21:21" ht="15" customHeight="1">
      <c r="U417505" s="119"/>
    </row>
    <row r="417506" spans="21:21" ht="15" customHeight="1">
      <c r="U417506" s="119"/>
    </row>
    <row r="417507" spans="21:21" ht="15" customHeight="1">
      <c r="U417507" s="119"/>
    </row>
    <row r="417508" spans="21:21" ht="15" customHeight="1">
      <c r="U417508" s="119"/>
    </row>
    <row r="417509" spans="21:21" ht="15" customHeight="1">
      <c r="U417509" s="119"/>
    </row>
    <row r="417510" spans="21:21" ht="15" customHeight="1">
      <c r="U417510" s="119"/>
    </row>
    <row r="417511" spans="21:21" ht="15" customHeight="1">
      <c r="U417511" s="119"/>
    </row>
    <row r="417512" spans="21:21" ht="15" customHeight="1">
      <c r="U417512" s="119"/>
    </row>
    <row r="417513" spans="21:21" ht="15" customHeight="1">
      <c r="U417513" s="119"/>
    </row>
    <row r="417514" spans="21:21" ht="15" customHeight="1">
      <c r="U417514" s="119"/>
    </row>
    <row r="417515" spans="21:21" ht="15" customHeight="1">
      <c r="U417515" s="119"/>
    </row>
    <row r="417516" spans="21:21" ht="15" customHeight="1">
      <c r="U417516" s="119"/>
    </row>
    <row r="417517" spans="21:21" ht="15" customHeight="1">
      <c r="U417517" s="119"/>
    </row>
    <row r="417518" spans="21:21" ht="15" customHeight="1">
      <c r="U417518" s="119"/>
    </row>
    <row r="417519" spans="21:21" ht="15" customHeight="1">
      <c r="U417519" s="119"/>
    </row>
    <row r="417520" spans="21:21" ht="15" customHeight="1">
      <c r="U417520" s="119"/>
    </row>
    <row r="417521" spans="21:21" ht="15" customHeight="1">
      <c r="U417521" s="119"/>
    </row>
    <row r="417522" spans="21:21" ht="15" customHeight="1">
      <c r="U417522" s="119"/>
    </row>
    <row r="417523" spans="21:21" ht="15" customHeight="1">
      <c r="U417523" s="119"/>
    </row>
    <row r="417524" spans="21:21" ht="15" customHeight="1">
      <c r="U417524" s="119"/>
    </row>
    <row r="417525" spans="21:21" ht="15" customHeight="1">
      <c r="U417525" s="119"/>
    </row>
    <row r="417526" spans="21:21" ht="15" customHeight="1">
      <c r="U417526" s="119"/>
    </row>
    <row r="417527" spans="21:21" ht="15" customHeight="1">
      <c r="U417527" s="119"/>
    </row>
    <row r="417528" spans="21:21" ht="15" customHeight="1">
      <c r="U417528" s="119"/>
    </row>
    <row r="417529" spans="21:21" ht="15" customHeight="1">
      <c r="U417529" s="119"/>
    </row>
    <row r="417530" spans="21:21" ht="15" customHeight="1">
      <c r="U417530" s="119"/>
    </row>
    <row r="417531" spans="21:21" ht="15" customHeight="1">
      <c r="U417531" s="119"/>
    </row>
    <row r="417532" spans="21:21" ht="15" customHeight="1">
      <c r="U417532" s="119"/>
    </row>
    <row r="417533" spans="21:21" ht="15" customHeight="1">
      <c r="U417533" s="119"/>
    </row>
    <row r="417534" spans="21:21" ht="15" customHeight="1">
      <c r="U417534" s="119"/>
    </row>
    <row r="417535" spans="21:21" ht="15" customHeight="1">
      <c r="U417535" s="119"/>
    </row>
    <row r="417536" spans="21:21" ht="15" customHeight="1">
      <c r="U417536" s="119"/>
    </row>
    <row r="417537" spans="21:21" ht="15" customHeight="1">
      <c r="U417537" s="119"/>
    </row>
    <row r="417538" spans="21:21" ht="15" customHeight="1">
      <c r="U417538" s="119"/>
    </row>
    <row r="417539" spans="21:21" ht="15" customHeight="1">
      <c r="U417539" s="119"/>
    </row>
    <row r="417540" spans="21:21" ht="15" customHeight="1">
      <c r="U417540" s="119"/>
    </row>
    <row r="417541" spans="21:21" ht="15" customHeight="1">
      <c r="U417541" s="119"/>
    </row>
    <row r="417542" spans="21:21" ht="15" customHeight="1">
      <c r="U417542" s="119"/>
    </row>
    <row r="417543" spans="21:21" ht="15" customHeight="1">
      <c r="U417543" s="119"/>
    </row>
    <row r="417544" spans="21:21" ht="15" customHeight="1">
      <c r="U417544" s="119"/>
    </row>
    <row r="417545" spans="21:21" ht="15" customHeight="1">
      <c r="U417545" s="119"/>
    </row>
    <row r="417546" spans="21:21" ht="15" customHeight="1">
      <c r="U417546" s="119"/>
    </row>
    <row r="417547" spans="21:21" ht="15" customHeight="1">
      <c r="U417547" s="119"/>
    </row>
    <row r="417548" spans="21:21" ht="15" customHeight="1">
      <c r="U417548" s="119"/>
    </row>
    <row r="417549" spans="21:21" ht="15" customHeight="1">
      <c r="U417549" s="119"/>
    </row>
    <row r="417550" spans="21:21" ht="15" customHeight="1">
      <c r="U417550" s="119"/>
    </row>
    <row r="417551" spans="21:21" ht="15" customHeight="1">
      <c r="U417551" s="119"/>
    </row>
    <row r="417552" spans="21:21" ht="15" customHeight="1">
      <c r="U417552" s="119"/>
    </row>
    <row r="417553" spans="21:21" ht="15" customHeight="1">
      <c r="U417553" s="119"/>
    </row>
    <row r="417554" spans="21:21" ht="15" customHeight="1">
      <c r="U417554" s="119"/>
    </row>
    <row r="417555" spans="21:21" ht="15" customHeight="1">
      <c r="U417555" s="119"/>
    </row>
    <row r="417556" spans="21:21" ht="15" customHeight="1">
      <c r="U417556" s="119"/>
    </row>
    <row r="417557" spans="21:21" ht="15" customHeight="1">
      <c r="U417557" s="119"/>
    </row>
    <row r="417558" spans="21:21" ht="15" customHeight="1">
      <c r="U417558" s="119"/>
    </row>
    <row r="417559" spans="21:21" ht="15" customHeight="1">
      <c r="U417559" s="119"/>
    </row>
    <row r="417560" spans="21:21" ht="15" customHeight="1">
      <c r="U417560" s="119"/>
    </row>
    <row r="417561" spans="21:21" ht="15" customHeight="1">
      <c r="U417561" s="119"/>
    </row>
    <row r="417562" spans="21:21" ht="15" customHeight="1">
      <c r="U417562" s="119"/>
    </row>
    <row r="417563" spans="21:21" ht="15" customHeight="1">
      <c r="U417563" s="119"/>
    </row>
    <row r="417564" spans="21:21" ht="15" customHeight="1">
      <c r="U417564" s="119"/>
    </row>
    <row r="417565" spans="21:21" ht="15" customHeight="1">
      <c r="U417565" s="119"/>
    </row>
    <row r="417566" spans="21:21" ht="15" customHeight="1">
      <c r="U417566" s="119"/>
    </row>
    <row r="417567" spans="21:21" ht="15" customHeight="1">
      <c r="U417567" s="119"/>
    </row>
    <row r="417568" spans="21:21" ht="15" customHeight="1">
      <c r="U417568" s="119"/>
    </row>
    <row r="417569" spans="21:21" ht="15" customHeight="1">
      <c r="U417569" s="119"/>
    </row>
    <row r="417570" spans="21:21" ht="15" customHeight="1">
      <c r="U417570" s="119"/>
    </row>
    <row r="417571" spans="21:21" ht="15" customHeight="1">
      <c r="U417571" s="119"/>
    </row>
    <row r="417572" spans="21:21" ht="15" customHeight="1">
      <c r="U417572" s="119"/>
    </row>
    <row r="417573" spans="21:21" ht="15" customHeight="1">
      <c r="U417573" s="119"/>
    </row>
    <row r="417574" spans="21:21" ht="15" customHeight="1">
      <c r="U417574" s="119"/>
    </row>
    <row r="417575" spans="21:21" ht="15" customHeight="1">
      <c r="U417575" s="119"/>
    </row>
    <row r="417576" spans="21:21" ht="15" customHeight="1">
      <c r="U417576" s="119"/>
    </row>
    <row r="417577" spans="21:21" ht="15" customHeight="1">
      <c r="U417577" s="119"/>
    </row>
    <row r="417578" spans="21:21" ht="15" customHeight="1">
      <c r="U417578" s="119"/>
    </row>
    <row r="417579" spans="21:21" ht="15" customHeight="1">
      <c r="U417579" s="119"/>
    </row>
    <row r="417580" spans="21:21" ht="15" customHeight="1">
      <c r="U417580" s="119"/>
    </row>
    <row r="417581" spans="21:21" ht="15" customHeight="1">
      <c r="U417581" s="119"/>
    </row>
    <row r="417582" spans="21:21" ht="15" customHeight="1">
      <c r="U417582" s="119"/>
    </row>
    <row r="417583" spans="21:21" ht="15" customHeight="1">
      <c r="U417583" s="119"/>
    </row>
    <row r="417584" spans="21:21" ht="15" customHeight="1">
      <c r="U417584" s="119"/>
    </row>
    <row r="417585" spans="21:21" ht="15" customHeight="1">
      <c r="U417585" s="119"/>
    </row>
    <row r="417586" spans="21:21" ht="15" customHeight="1">
      <c r="U417586" s="119"/>
    </row>
    <row r="417587" spans="21:21" ht="15" customHeight="1">
      <c r="U417587" s="119"/>
    </row>
    <row r="417588" spans="21:21" ht="15" customHeight="1">
      <c r="U417588" s="119"/>
    </row>
    <row r="417589" spans="21:21" ht="15" customHeight="1">
      <c r="U417589" s="119"/>
    </row>
    <row r="417590" spans="21:21" ht="15" customHeight="1">
      <c r="U417590" s="119"/>
    </row>
    <row r="417591" spans="21:21" ht="15" customHeight="1">
      <c r="U417591" s="119"/>
    </row>
    <row r="417592" spans="21:21" ht="15" customHeight="1">
      <c r="U417592" s="119"/>
    </row>
    <row r="417593" spans="21:21" ht="15" customHeight="1">
      <c r="U417593" s="119"/>
    </row>
    <row r="417594" spans="21:21" ht="15" customHeight="1">
      <c r="U417594" s="119"/>
    </row>
    <row r="417595" spans="21:21" ht="15" customHeight="1">
      <c r="U417595" s="119"/>
    </row>
    <row r="417596" spans="21:21" ht="15" customHeight="1">
      <c r="U417596" s="119"/>
    </row>
    <row r="417597" spans="21:21" ht="15" customHeight="1">
      <c r="U417597" s="119"/>
    </row>
    <row r="417598" spans="21:21" ht="15" customHeight="1">
      <c r="U417598" s="119"/>
    </row>
    <row r="417599" spans="21:21" ht="15" customHeight="1">
      <c r="U417599" s="119"/>
    </row>
    <row r="417600" spans="21:21" ht="15" customHeight="1">
      <c r="U417600" s="119"/>
    </row>
    <row r="417601" spans="21:21" ht="15" customHeight="1">
      <c r="U417601" s="119"/>
    </row>
    <row r="417602" spans="21:21" ht="15" customHeight="1">
      <c r="U417602" s="119"/>
    </row>
    <row r="417603" spans="21:21" ht="15" customHeight="1">
      <c r="U417603" s="119"/>
    </row>
    <row r="417604" spans="21:21" ht="15" customHeight="1">
      <c r="U417604" s="119"/>
    </row>
    <row r="417605" spans="21:21" ht="15" customHeight="1">
      <c r="U417605" s="119"/>
    </row>
    <row r="417606" spans="21:21" ht="15" customHeight="1">
      <c r="U417606" s="119"/>
    </row>
    <row r="417607" spans="21:21" ht="15" customHeight="1">
      <c r="U417607" s="119"/>
    </row>
    <row r="417608" spans="21:21" ht="15" customHeight="1">
      <c r="U417608" s="119"/>
    </row>
    <row r="417609" spans="21:21" ht="15" customHeight="1">
      <c r="U417609" s="119"/>
    </row>
    <row r="417610" spans="21:21" ht="15" customHeight="1">
      <c r="U417610" s="119"/>
    </row>
    <row r="417611" spans="21:21" ht="15" customHeight="1">
      <c r="U417611" s="119"/>
    </row>
    <row r="417612" spans="21:21" ht="15" customHeight="1">
      <c r="U417612" s="119"/>
    </row>
    <row r="417613" spans="21:21" ht="15" customHeight="1">
      <c r="U417613" s="119"/>
    </row>
    <row r="417614" spans="21:21" ht="15" customHeight="1">
      <c r="U417614" s="119"/>
    </row>
    <row r="417615" spans="21:21" ht="15" customHeight="1">
      <c r="U417615" s="119"/>
    </row>
    <row r="417616" spans="21:21" ht="15" customHeight="1">
      <c r="U417616" s="119"/>
    </row>
    <row r="417617" spans="21:21" ht="15" customHeight="1">
      <c r="U417617" s="119"/>
    </row>
    <row r="417618" spans="21:21" ht="15" customHeight="1">
      <c r="U417618" s="119"/>
    </row>
    <row r="417619" spans="21:21" ht="15" customHeight="1">
      <c r="U417619" s="119"/>
    </row>
    <row r="417620" spans="21:21" ht="15" customHeight="1">
      <c r="U417620" s="119"/>
    </row>
    <row r="417621" spans="21:21" ht="15" customHeight="1">
      <c r="U417621" s="119"/>
    </row>
    <row r="417622" spans="21:21" ht="15" customHeight="1">
      <c r="U417622" s="119"/>
    </row>
    <row r="417623" spans="21:21" ht="15" customHeight="1">
      <c r="U417623" s="119"/>
    </row>
    <row r="417624" spans="21:21" ht="15" customHeight="1">
      <c r="U417624" s="119"/>
    </row>
    <row r="417625" spans="21:21" ht="15" customHeight="1">
      <c r="U417625" s="119"/>
    </row>
    <row r="417626" spans="21:21" ht="15" customHeight="1">
      <c r="U417626" s="119"/>
    </row>
    <row r="417627" spans="21:21" ht="15" customHeight="1">
      <c r="U417627" s="119"/>
    </row>
    <row r="417628" spans="21:21" ht="15" customHeight="1">
      <c r="U417628" s="119"/>
    </row>
    <row r="417629" spans="21:21" ht="15" customHeight="1">
      <c r="U417629" s="119"/>
    </row>
    <row r="417630" spans="21:21" ht="15" customHeight="1">
      <c r="U417630" s="119"/>
    </row>
    <row r="417631" spans="21:21" ht="15" customHeight="1">
      <c r="U417631" s="119"/>
    </row>
    <row r="417632" spans="21:21" ht="15" customHeight="1">
      <c r="U417632" s="119"/>
    </row>
    <row r="417633" spans="21:21" ht="15" customHeight="1">
      <c r="U417633" s="119"/>
    </row>
    <row r="417634" spans="21:21" ht="15" customHeight="1">
      <c r="U417634" s="119"/>
    </row>
    <row r="417635" spans="21:21" ht="15" customHeight="1">
      <c r="U417635" s="119"/>
    </row>
    <row r="417636" spans="21:21" ht="15" customHeight="1">
      <c r="U417636" s="119"/>
    </row>
    <row r="417637" spans="21:21" ht="15" customHeight="1">
      <c r="U417637" s="119"/>
    </row>
    <row r="417638" spans="21:21" ht="15" customHeight="1">
      <c r="U417638" s="119"/>
    </row>
    <row r="417639" spans="21:21" ht="15" customHeight="1">
      <c r="U417639" s="119"/>
    </row>
    <row r="417640" spans="21:21" ht="15" customHeight="1">
      <c r="U417640" s="119"/>
    </row>
    <row r="417641" spans="21:21" ht="15" customHeight="1">
      <c r="U417641" s="119"/>
    </row>
    <row r="417642" spans="21:21" ht="15" customHeight="1">
      <c r="U417642" s="119"/>
    </row>
    <row r="417643" spans="21:21" ht="15" customHeight="1">
      <c r="U417643" s="119"/>
    </row>
    <row r="417644" spans="21:21" ht="15" customHeight="1">
      <c r="U417644" s="119"/>
    </row>
    <row r="417645" spans="21:21" ht="15" customHeight="1">
      <c r="U417645" s="119"/>
    </row>
    <row r="417646" spans="21:21" ht="15" customHeight="1">
      <c r="U417646" s="119"/>
    </row>
    <row r="417647" spans="21:21" ht="15" customHeight="1">
      <c r="U417647" s="119"/>
    </row>
    <row r="417648" spans="21:21" ht="15" customHeight="1">
      <c r="U417648" s="119"/>
    </row>
    <row r="417649" spans="21:21" ht="15" customHeight="1">
      <c r="U417649" s="119"/>
    </row>
    <row r="417650" spans="21:21" ht="15" customHeight="1">
      <c r="U417650" s="119"/>
    </row>
    <row r="417651" spans="21:21" ht="15" customHeight="1">
      <c r="U417651" s="119"/>
    </row>
    <row r="417652" spans="21:21" ht="15" customHeight="1">
      <c r="U417652" s="119"/>
    </row>
    <row r="417653" spans="21:21" ht="15" customHeight="1">
      <c r="U417653" s="119"/>
    </row>
    <row r="417654" spans="21:21" ht="15" customHeight="1">
      <c r="U417654" s="119"/>
    </row>
    <row r="417655" spans="21:21" ht="15" customHeight="1">
      <c r="U417655" s="119"/>
    </row>
    <row r="417656" spans="21:21" ht="15" customHeight="1">
      <c r="U417656" s="119"/>
    </row>
    <row r="417657" spans="21:21" ht="15" customHeight="1">
      <c r="U417657" s="119"/>
    </row>
    <row r="417658" spans="21:21" ht="15" customHeight="1">
      <c r="U417658" s="119"/>
    </row>
    <row r="417659" spans="21:21" ht="15" customHeight="1">
      <c r="U417659" s="119"/>
    </row>
    <row r="417660" spans="21:21" ht="15" customHeight="1">
      <c r="U417660" s="119"/>
    </row>
    <row r="417661" spans="21:21" ht="15" customHeight="1">
      <c r="U417661" s="119"/>
    </row>
    <row r="417662" spans="21:21" ht="15" customHeight="1">
      <c r="U417662" s="119"/>
    </row>
    <row r="417663" spans="21:21" ht="15" customHeight="1">
      <c r="U417663" s="119"/>
    </row>
    <row r="417664" spans="21:21" ht="15" customHeight="1">
      <c r="U417664" s="119"/>
    </row>
    <row r="417665" spans="21:21" ht="15" customHeight="1">
      <c r="U417665" s="119"/>
    </row>
    <row r="417666" spans="21:21" ht="15" customHeight="1">
      <c r="U417666" s="119"/>
    </row>
    <row r="417667" spans="21:21" ht="15" customHeight="1">
      <c r="U417667" s="119"/>
    </row>
    <row r="417668" spans="21:21" ht="15" customHeight="1">
      <c r="U417668" s="119"/>
    </row>
    <row r="417669" spans="21:21" ht="15" customHeight="1">
      <c r="U417669" s="119"/>
    </row>
    <row r="417670" spans="21:21" ht="15" customHeight="1">
      <c r="U417670" s="119"/>
    </row>
    <row r="417671" spans="21:21" ht="15" customHeight="1">
      <c r="U417671" s="119"/>
    </row>
    <row r="417672" spans="21:21" ht="15" customHeight="1">
      <c r="U417672" s="119"/>
    </row>
    <row r="417673" spans="21:21" ht="15" customHeight="1">
      <c r="U417673" s="119"/>
    </row>
    <row r="417674" spans="21:21" ht="15" customHeight="1">
      <c r="U417674" s="119"/>
    </row>
    <row r="417675" spans="21:21" ht="15" customHeight="1">
      <c r="U417675" s="119"/>
    </row>
    <row r="417676" spans="21:21" ht="15" customHeight="1">
      <c r="U417676" s="119"/>
    </row>
    <row r="417677" spans="21:21" ht="15" customHeight="1">
      <c r="U417677" s="119"/>
    </row>
    <row r="417678" spans="21:21" ht="15" customHeight="1">
      <c r="U417678" s="119"/>
    </row>
    <row r="417679" spans="21:21" ht="15" customHeight="1">
      <c r="U417679" s="119"/>
    </row>
    <row r="417680" spans="21:21" ht="15" customHeight="1">
      <c r="U417680" s="119"/>
    </row>
    <row r="417681" spans="21:21" ht="15" customHeight="1">
      <c r="U417681" s="119"/>
    </row>
    <row r="417682" spans="21:21" ht="15" customHeight="1">
      <c r="U417682" s="119"/>
    </row>
    <row r="417683" spans="21:21" ht="15" customHeight="1">
      <c r="U417683" s="119"/>
    </row>
    <row r="417684" spans="21:21" ht="15" customHeight="1">
      <c r="U417684" s="119"/>
    </row>
    <row r="417685" spans="21:21" ht="15" customHeight="1">
      <c r="U417685" s="119"/>
    </row>
    <row r="417686" spans="21:21" ht="15" customHeight="1">
      <c r="U417686" s="119"/>
    </row>
    <row r="417687" spans="21:21" ht="15" customHeight="1">
      <c r="U417687" s="119"/>
    </row>
    <row r="417688" spans="21:21" ht="15" customHeight="1">
      <c r="U417688" s="119"/>
    </row>
    <row r="417689" spans="21:21" ht="15" customHeight="1">
      <c r="U417689" s="119"/>
    </row>
    <row r="417690" spans="21:21" ht="15" customHeight="1">
      <c r="U417690" s="119"/>
    </row>
    <row r="417691" spans="21:21" ht="15" customHeight="1">
      <c r="U417691" s="119"/>
    </row>
    <row r="417692" spans="21:21" ht="15" customHeight="1">
      <c r="U417692" s="119"/>
    </row>
    <row r="417693" spans="21:21" ht="15" customHeight="1">
      <c r="U417693" s="119"/>
    </row>
    <row r="417694" spans="21:21" ht="15" customHeight="1">
      <c r="U417694" s="119"/>
    </row>
    <row r="417695" spans="21:21" ht="15" customHeight="1">
      <c r="U417695" s="119"/>
    </row>
    <row r="417696" spans="21:21" ht="15" customHeight="1">
      <c r="U417696" s="119"/>
    </row>
    <row r="417697" spans="21:21" ht="15" customHeight="1">
      <c r="U417697" s="119"/>
    </row>
    <row r="417698" spans="21:21" ht="15" customHeight="1">
      <c r="U417698" s="119"/>
    </row>
    <row r="417699" spans="21:21" ht="15" customHeight="1">
      <c r="U417699" s="119"/>
    </row>
    <row r="417700" spans="21:21" ht="15" customHeight="1">
      <c r="U417700" s="119"/>
    </row>
    <row r="417701" spans="21:21" ht="15" customHeight="1">
      <c r="U417701" s="119"/>
    </row>
    <row r="417702" spans="21:21" ht="15" customHeight="1">
      <c r="U417702" s="119"/>
    </row>
    <row r="417703" spans="21:21" ht="15" customHeight="1">
      <c r="U417703" s="119"/>
    </row>
    <row r="417704" spans="21:21" ht="15" customHeight="1">
      <c r="U417704" s="119"/>
    </row>
    <row r="417705" spans="21:21" ht="15" customHeight="1">
      <c r="U417705" s="119"/>
    </row>
    <row r="417706" spans="21:21" ht="15" customHeight="1">
      <c r="U417706" s="119"/>
    </row>
    <row r="417707" spans="21:21" ht="15" customHeight="1">
      <c r="U417707" s="119"/>
    </row>
    <row r="417708" spans="21:21" ht="15" customHeight="1">
      <c r="U417708" s="119"/>
    </row>
    <row r="417709" spans="21:21" ht="15" customHeight="1">
      <c r="U417709" s="119"/>
    </row>
    <row r="417710" spans="21:21" ht="15" customHeight="1">
      <c r="U417710" s="119"/>
    </row>
    <row r="417711" spans="21:21" ht="15" customHeight="1">
      <c r="U417711" s="119"/>
    </row>
    <row r="417712" spans="21:21" ht="15" customHeight="1">
      <c r="U417712" s="119"/>
    </row>
    <row r="417713" spans="21:21" ht="15" customHeight="1">
      <c r="U417713" s="119"/>
    </row>
    <row r="417714" spans="21:21" ht="15" customHeight="1">
      <c r="U417714" s="119"/>
    </row>
    <row r="417715" spans="21:21" ht="15" customHeight="1">
      <c r="U417715" s="119"/>
    </row>
    <row r="417716" spans="21:21" ht="15" customHeight="1">
      <c r="U417716" s="119"/>
    </row>
    <row r="417717" spans="21:21" ht="15" customHeight="1">
      <c r="U417717" s="119"/>
    </row>
    <row r="417718" spans="21:21" ht="15" customHeight="1">
      <c r="U417718" s="119"/>
    </row>
    <row r="417719" spans="21:21" ht="15" customHeight="1">
      <c r="U417719" s="119"/>
    </row>
    <row r="417720" spans="21:21" ht="15" customHeight="1">
      <c r="U417720" s="119"/>
    </row>
    <row r="417721" spans="21:21" ht="15" customHeight="1">
      <c r="U417721" s="119"/>
    </row>
    <row r="417722" spans="21:21" ht="15" customHeight="1">
      <c r="U417722" s="119"/>
    </row>
    <row r="417723" spans="21:21" ht="15" customHeight="1">
      <c r="U417723" s="119"/>
    </row>
    <row r="417724" spans="21:21" ht="15" customHeight="1">
      <c r="U417724" s="119"/>
    </row>
    <row r="417725" spans="21:21" ht="15" customHeight="1">
      <c r="U417725" s="119"/>
    </row>
    <row r="417726" spans="21:21" ht="15" customHeight="1">
      <c r="U417726" s="119"/>
    </row>
    <row r="417727" spans="21:21" ht="15" customHeight="1">
      <c r="U417727" s="119"/>
    </row>
    <row r="417728" spans="21:21" ht="15" customHeight="1">
      <c r="U417728" s="119"/>
    </row>
    <row r="417729" spans="21:21" ht="15" customHeight="1">
      <c r="U417729" s="119"/>
    </row>
    <row r="417730" spans="21:21" ht="15" customHeight="1">
      <c r="U417730" s="119"/>
    </row>
    <row r="417731" spans="21:21" ht="15" customHeight="1">
      <c r="U417731" s="119"/>
    </row>
    <row r="417732" spans="21:21" ht="15" customHeight="1">
      <c r="U417732" s="119"/>
    </row>
    <row r="417733" spans="21:21" ht="15" customHeight="1">
      <c r="U417733" s="119"/>
    </row>
    <row r="417734" spans="21:21" ht="15" customHeight="1">
      <c r="U417734" s="119"/>
    </row>
    <row r="417735" spans="21:21" ht="15" customHeight="1">
      <c r="U417735" s="119"/>
    </row>
    <row r="417736" spans="21:21" ht="15" customHeight="1">
      <c r="U417736" s="119"/>
    </row>
    <row r="417737" spans="21:21" ht="15" customHeight="1">
      <c r="U417737" s="119"/>
    </row>
    <row r="417738" spans="21:21" ht="15" customHeight="1">
      <c r="U417738" s="119"/>
    </row>
    <row r="417739" spans="21:21" ht="15" customHeight="1">
      <c r="U417739" s="119"/>
    </row>
    <row r="417740" spans="21:21" ht="15" customHeight="1">
      <c r="U417740" s="119"/>
    </row>
    <row r="417741" spans="21:21" ht="15" customHeight="1">
      <c r="U417741" s="119"/>
    </row>
    <row r="417742" spans="21:21" ht="15" customHeight="1">
      <c r="U417742" s="119"/>
    </row>
    <row r="417743" spans="21:21" ht="15" customHeight="1">
      <c r="U417743" s="119"/>
    </row>
    <row r="417744" spans="21:21" ht="15" customHeight="1">
      <c r="U417744" s="119"/>
    </row>
    <row r="417745" spans="21:21" ht="15" customHeight="1">
      <c r="U417745" s="119"/>
    </row>
    <row r="417746" spans="21:21" ht="15" customHeight="1">
      <c r="U417746" s="119"/>
    </row>
    <row r="417747" spans="21:21" ht="15" customHeight="1">
      <c r="U417747" s="119"/>
    </row>
    <row r="417748" spans="21:21" ht="15" customHeight="1">
      <c r="U417748" s="119"/>
    </row>
    <row r="417749" spans="21:21" ht="15" customHeight="1">
      <c r="U417749" s="119"/>
    </row>
    <row r="417750" spans="21:21" ht="15" customHeight="1">
      <c r="U417750" s="119"/>
    </row>
    <row r="417751" spans="21:21" ht="15" customHeight="1">
      <c r="U417751" s="119"/>
    </row>
    <row r="417752" spans="21:21" ht="15" customHeight="1">
      <c r="U417752" s="119"/>
    </row>
    <row r="417753" spans="21:21" ht="15" customHeight="1">
      <c r="U417753" s="119"/>
    </row>
    <row r="417754" spans="21:21" ht="15" customHeight="1">
      <c r="U417754" s="119"/>
    </row>
    <row r="417755" spans="21:21" ht="15" customHeight="1">
      <c r="U417755" s="119"/>
    </row>
    <row r="417756" spans="21:21" ht="15" customHeight="1">
      <c r="U417756" s="119"/>
    </row>
    <row r="417757" spans="21:21" ht="15" customHeight="1">
      <c r="U417757" s="119"/>
    </row>
    <row r="417758" spans="21:21" ht="15" customHeight="1">
      <c r="U417758" s="119"/>
    </row>
    <row r="417759" spans="21:21" ht="15" customHeight="1">
      <c r="U417759" s="119"/>
    </row>
    <row r="417760" spans="21:21" ht="15" customHeight="1">
      <c r="U417760" s="119"/>
    </row>
    <row r="417761" spans="21:21" ht="15" customHeight="1">
      <c r="U417761" s="119"/>
    </row>
    <row r="417762" spans="21:21" ht="15" customHeight="1">
      <c r="U417762" s="119"/>
    </row>
    <row r="417763" spans="21:21" ht="15" customHeight="1">
      <c r="U417763" s="119"/>
    </row>
    <row r="417764" spans="21:21" ht="15" customHeight="1">
      <c r="U417764" s="119"/>
    </row>
    <row r="417765" spans="21:21" ht="15" customHeight="1">
      <c r="U417765" s="119"/>
    </row>
    <row r="417766" spans="21:21" ht="15" customHeight="1">
      <c r="U417766" s="119"/>
    </row>
    <row r="417767" spans="21:21" ht="15" customHeight="1">
      <c r="U417767" s="119"/>
    </row>
    <row r="417768" spans="21:21" ht="15" customHeight="1">
      <c r="U417768" s="119"/>
    </row>
    <row r="417769" spans="21:21" ht="15" customHeight="1">
      <c r="U417769" s="119"/>
    </row>
    <row r="417770" spans="21:21" ht="15" customHeight="1">
      <c r="U417770" s="119"/>
    </row>
    <row r="417771" spans="21:21" ht="15" customHeight="1">
      <c r="U417771" s="119"/>
    </row>
    <row r="417772" spans="21:21" ht="15" customHeight="1">
      <c r="U417772" s="119"/>
    </row>
    <row r="417773" spans="21:21" ht="15" customHeight="1">
      <c r="U417773" s="119"/>
    </row>
    <row r="417774" spans="21:21" ht="15" customHeight="1">
      <c r="U417774" s="119"/>
    </row>
    <row r="417775" spans="21:21" ht="15" customHeight="1">
      <c r="U417775" s="119"/>
    </row>
    <row r="417776" spans="21:21" ht="15" customHeight="1">
      <c r="U417776" s="119"/>
    </row>
    <row r="417777" spans="21:21" ht="15" customHeight="1">
      <c r="U417777" s="119"/>
    </row>
    <row r="417778" spans="21:21" ht="15" customHeight="1">
      <c r="U417778" s="119"/>
    </row>
    <row r="417779" spans="21:21" ht="15" customHeight="1">
      <c r="U417779" s="119"/>
    </row>
    <row r="417780" spans="21:21" ht="15" customHeight="1">
      <c r="U417780" s="119"/>
    </row>
    <row r="417781" spans="21:21" ht="15" customHeight="1">
      <c r="U417781" s="119"/>
    </row>
    <row r="417782" spans="21:21" ht="15" customHeight="1">
      <c r="U417782" s="119"/>
    </row>
    <row r="417783" spans="21:21" ht="15" customHeight="1">
      <c r="U417783" s="119"/>
    </row>
    <row r="417784" spans="21:21" ht="15" customHeight="1">
      <c r="U417784" s="119"/>
    </row>
    <row r="417785" spans="21:21" ht="15" customHeight="1">
      <c r="U417785" s="119"/>
    </row>
    <row r="417786" spans="21:21" ht="15" customHeight="1">
      <c r="U417786" s="119"/>
    </row>
    <row r="417787" spans="21:21" ht="15" customHeight="1">
      <c r="U417787" s="119"/>
    </row>
    <row r="417788" spans="21:21" ht="15" customHeight="1">
      <c r="U417788" s="119"/>
    </row>
    <row r="417789" spans="21:21" ht="15" customHeight="1">
      <c r="U417789" s="119"/>
    </row>
    <row r="417790" spans="21:21" ht="15" customHeight="1">
      <c r="U417790" s="119"/>
    </row>
    <row r="417791" spans="21:21" ht="15" customHeight="1">
      <c r="U417791" s="119"/>
    </row>
    <row r="417792" spans="21:21" ht="15" customHeight="1">
      <c r="U417792" s="119"/>
    </row>
    <row r="417793" spans="21:21" ht="15" customHeight="1">
      <c r="U417793" s="119"/>
    </row>
    <row r="417794" spans="21:21" ht="15" customHeight="1">
      <c r="U417794" s="119"/>
    </row>
    <row r="417795" spans="21:21" ht="15" customHeight="1">
      <c r="U417795" s="119"/>
    </row>
    <row r="417796" spans="21:21" ht="15" customHeight="1">
      <c r="U417796" s="119"/>
    </row>
    <row r="417797" spans="21:21" ht="15" customHeight="1">
      <c r="U417797" s="119"/>
    </row>
    <row r="417798" spans="21:21" ht="15" customHeight="1">
      <c r="U417798" s="119"/>
    </row>
    <row r="417799" spans="21:21" ht="15" customHeight="1">
      <c r="U417799" s="119"/>
    </row>
    <row r="417800" spans="21:21" ht="15" customHeight="1">
      <c r="U417800" s="119"/>
    </row>
    <row r="417801" spans="21:21" ht="15" customHeight="1">
      <c r="U417801" s="119"/>
    </row>
    <row r="417802" spans="21:21" ht="15" customHeight="1">
      <c r="U417802" s="119"/>
    </row>
    <row r="417803" spans="21:21" ht="15" customHeight="1">
      <c r="U417803" s="119"/>
    </row>
    <row r="417804" spans="21:21" ht="15" customHeight="1">
      <c r="U417804" s="119"/>
    </row>
    <row r="417805" spans="21:21" ht="15" customHeight="1">
      <c r="U417805" s="119"/>
    </row>
    <row r="417806" spans="21:21" ht="15" customHeight="1">
      <c r="U417806" s="119"/>
    </row>
    <row r="417807" spans="21:21" ht="15" customHeight="1">
      <c r="U417807" s="119"/>
    </row>
    <row r="417808" spans="21:21" ht="15" customHeight="1">
      <c r="U417808" s="119"/>
    </row>
    <row r="417809" spans="21:21" ht="15" customHeight="1">
      <c r="U417809" s="119"/>
    </row>
    <row r="417810" spans="21:21" ht="15" customHeight="1">
      <c r="U417810" s="119"/>
    </row>
    <row r="417811" spans="21:21" ht="15" customHeight="1">
      <c r="U417811" s="119"/>
    </row>
    <row r="417812" spans="21:21" ht="15" customHeight="1">
      <c r="U417812" s="119"/>
    </row>
    <row r="417813" spans="21:21" ht="15" customHeight="1">
      <c r="U417813" s="119"/>
    </row>
    <row r="417814" spans="21:21" ht="15" customHeight="1">
      <c r="U417814" s="119"/>
    </row>
    <row r="417815" spans="21:21" ht="15" customHeight="1">
      <c r="U417815" s="119"/>
    </row>
    <row r="417816" spans="21:21" ht="15" customHeight="1">
      <c r="U417816" s="119"/>
    </row>
    <row r="417817" spans="21:21" ht="15" customHeight="1">
      <c r="U417817" s="119"/>
    </row>
    <row r="417818" spans="21:21" ht="15" customHeight="1">
      <c r="U417818" s="119"/>
    </row>
    <row r="417819" spans="21:21" ht="15" customHeight="1">
      <c r="U417819" s="119"/>
    </row>
    <row r="417820" spans="21:21" ht="15" customHeight="1">
      <c r="U417820" s="119"/>
    </row>
    <row r="417821" spans="21:21" ht="15" customHeight="1">
      <c r="U417821" s="119"/>
    </row>
    <row r="417822" spans="21:21" ht="15" customHeight="1">
      <c r="U417822" s="119"/>
    </row>
    <row r="417823" spans="21:21" ht="15" customHeight="1">
      <c r="U417823" s="119"/>
    </row>
    <row r="417824" spans="21:21" ht="15" customHeight="1">
      <c r="U417824" s="119"/>
    </row>
    <row r="417825" spans="21:21" ht="15" customHeight="1">
      <c r="U417825" s="119"/>
    </row>
    <row r="417826" spans="21:21" ht="15" customHeight="1">
      <c r="U417826" s="119"/>
    </row>
    <row r="417827" spans="21:21" ht="15" customHeight="1">
      <c r="U417827" s="119"/>
    </row>
    <row r="417828" spans="21:21" ht="15" customHeight="1">
      <c r="U417828" s="119"/>
    </row>
    <row r="417829" spans="21:21" ht="15" customHeight="1">
      <c r="U417829" s="119"/>
    </row>
    <row r="417830" spans="21:21" ht="15" customHeight="1">
      <c r="U417830" s="119"/>
    </row>
    <row r="417831" spans="21:21" ht="15" customHeight="1">
      <c r="U417831" s="119"/>
    </row>
    <row r="417832" spans="21:21" ht="15" customHeight="1">
      <c r="U417832" s="119"/>
    </row>
    <row r="417833" spans="21:21" ht="15" customHeight="1">
      <c r="U417833" s="119"/>
    </row>
    <row r="417834" spans="21:21" ht="15" customHeight="1">
      <c r="U417834" s="119"/>
    </row>
    <row r="417835" spans="21:21" ht="15" customHeight="1">
      <c r="U417835" s="119"/>
    </row>
    <row r="417836" spans="21:21" ht="15" customHeight="1">
      <c r="U417836" s="119"/>
    </row>
    <row r="417837" spans="21:21" ht="15" customHeight="1">
      <c r="U417837" s="119"/>
    </row>
    <row r="417838" spans="21:21" ht="15" customHeight="1">
      <c r="U417838" s="119"/>
    </row>
    <row r="417839" spans="21:21" ht="15" customHeight="1">
      <c r="U417839" s="119"/>
    </row>
    <row r="417840" spans="21:21" ht="15" customHeight="1">
      <c r="U417840" s="119"/>
    </row>
    <row r="417841" spans="21:21" ht="15" customHeight="1">
      <c r="U417841" s="119"/>
    </row>
    <row r="417842" spans="21:21" ht="15" customHeight="1">
      <c r="U417842" s="119"/>
    </row>
    <row r="417843" spans="21:21" ht="15" customHeight="1">
      <c r="U417843" s="119"/>
    </row>
    <row r="417844" spans="21:21" ht="15" customHeight="1">
      <c r="U417844" s="119"/>
    </row>
    <row r="417845" spans="21:21" ht="15" customHeight="1">
      <c r="U417845" s="119"/>
    </row>
    <row r="417846" spans="21:21" ht="15" customHeight="1">
      <c r="U417846" s="119"/>
    </row>
    <row r="417847" spans="21:21" ht="15" customHeight="1">
      <c r="U417847" s="119"/>
    </row>
    <row r="417848" spans="21:21" ht="15" customHeight="1">
      <c r="U417848" s="119"/>
    </row>
    <row r="417849" spans="21:21" ht="15" customHeight="1">
      <c r="U417849" s="119"/>
    </row>
    <row r="417850" spans="21:21" ht="15" customHeight="1">
      <c r="U417850" s="119"/>
    </row>
    <row r="417851" spans="21:21" ht="15" customHeight="1">
      <c r="U417851" s="119"/>
    </row>
    <row r="417852" spans="21:21" ht="15" customHeight="1">
      <c r="U417852" s="119"/>
    </row>
    <row r="417853" spans="21:21" ht="15" customHeight="1">
      <c r="U417853" s="119"/>
    </row>
    <row r="417854" spans="21:21" ht="15" customHeight="1">
      <c r="U417854" s="119"/>
    </row>
    <row r="417855" spans="21:21" ht="15" customHeight="1">
      <c r="U417855" s="119"/>
    </row>
    <row r="417856" spans="21:21" ht="15" customHeight="1">
      <c r="U417856" s="119"/>
    </row>
    <row r="417857" spans="21:21" ht="15" customHeight="1">
      <c r="U417857" s="119"/>
    </row>
    <row r="417858" spans="21:21" ht="15" customHeight="1">
      <c r="U417858" s="119"/>
    </row>
    <row r="417859" spans="21:21" ht="15" customHeight="1">
      <c r="U417859" s="119"/>
    </row>
    <row r="417860" spans="21:21" ht="15" customHeight="1">
      <c r="U417860" s="119"/>
    </row>
    <row r="417861" spans="21:21" ht="15" customHeight="1">
      <c r="U417861" s="119"/>
    </row>
    <row r="417862" spans="21:21" ht="15" customHeight="1">
      <c r="U417862" s="119"/>
    </row>
    <row r="417863" spans="21:21" ht="15" customHeight="1">
      <c r="U417863" s="119"/>
    </row>
    <row r="417864" spans="21:21" ht="15" customHeight="1">
      <c r="U417864" s="119"/>
    </row>
    <row r="417865" spans="21:21" ht="15" customHeight="1">
      <c r="U417865" s="119"/>
    </row>
    <row r="417866" spans="21:21" ht="15" customHeight="1">
      <c r="U417866" s="119"/>
    </row>
    <row r="417867" spans="21:21" ht="15" customHeight="1">
      <c r="U417867" s="119"/>
    </row>
    <row r="417868" spans="21:21" ht="15" customHeight="1">
      <c r="U417868" s="119"/>
    </row>
    <row r="417869" spans="21:21" ht="15" customHeight="1">
      <c r="U417869" s="119"/>
    </row>
    <row r="417870" spans="21:21" ht="15" customHeight="1">
      <c r="U417870" s="119"/>
    </row>
    <row r="417871" spans="21:21" ht="15" customHeight="1">
      <c r="U417871" s="119"/>
    </row>
    <row r="417872" spans="21:21" ht="15" customHeight="1">
      <c r="U417872" s="119"/>
    </row>
    <row r="417873" spans="21:21" ht="15" customHeight="1">
      <c r="U417873" s="119"/>
    </row>
    <row r="417874" spans="21:21" ht="15" customHeight="1">
      <c r="U417874" s="119"/>
    </row>
    <row r="417875" spans="21:21" ht="15" customHeight="1">
      <c r="U417875" s="119"/>
    </row>
    <row r="417876" spans="21:21" ht="15" customHeight="1">
      <c r="U417876" s="119"/>
    </row>
    <row r="417877" spans="21:21" ht="15" customHeight="1">
      <c r="U417877" s="119"/>
    </row>
    <row r="417878" spans="21:21" ht="15" customHeight="1">
      <c r="U417878" s="119"/>
    </row>
    <row r="417879" spans="21:21" ht="15" customHeight="1">
      <c r="U417879" s="119"/>
    </row>
    <row r="417880" spans="21:21" ht="15" customHeight="1">
      <c r="U417880" s="119"/>
    </row>
    <row r="417881" spans="21:21" ht="15" customHeight="1">
      <c r="U417881" s="119"/>
    </row>
    <row r="417882" spans="21:21" ht="15" customHeight="1">
      <c r="U417882" s="119"/>
    </row>
    <row r="417883" spans="21:21" ht="15" customHeight="1">
      <c r="U417883" s="119"/>
    </row>
    <row r="417884" spans="21:21" ht="15" customHeight="1">
      <c r="U417884" s="119"/>
    </row>
    <row r="417885" spans="21:21" ht="15" customHeight="1">
      <c r="U417885" s="119"/>
    </row>
    <row r="417886" spans="21:21" ht="15" customHeight="1">
      <c r="U417886" s="119"/>
    </row>
    <row r="417887" spans="21:21" ht="15" customHeight="1">
      <c r="U417887" s="119"/>
    </row>
    <row r="417888" spans="21:21" ht="15" customHeight="1">
      <c r="U417888" s="119"/>
    </row>
    <row r="417889" spans="21:21" ht="15" customHeight="1">
      <c r="U417889" s="119"/>
    </row>
    <row r="417890" spans="21:21" ht="15" customHeight="1">
      <c r="U417890" s="119"/>
    </row>
    <row r="417891" spans="21:21" ht="15" customHeight="1">
      <c r="U417891" s="119"/>
    </row>
    <row r="417892" spans="21:21" ht="15" customHeight="1">
      <c r="U417892" s="119"/>
    </row>
    <row r="417893" spans="21:21" ht="15" customHeight="1">
      <c r="U417893" s="119"/>
    </row>
    <row r="417894" spans="21:21" ht="15" customHeight="1">
      <c r="U417894" s="119"/>
    </row>
    <row r="417895" spans="21:21" ht="15" customHeight="1">
      <c r="U417895" s="119"/>
    </row>
    <row r="417896" spans="21:21" ht="15" customHeight="1">
      <c r="U417896" s="119"/>
    </row>
    <row r="417897" spans="21:21" ht="15" customHeight="1">
      <c r="U417897" s="119"/>
    </row>
    <row r="417898" spans="21:21" ht="15" customHeight="1">
      <c r="U417898" s="119"/>
    </row>
    <row r="417899" spans="21:21" ht="15" customHeight="1">
      <c r="U417899" s="119"/>
    </row>
    <row r="417900" spans="21:21" ht="15" customHeight="1">
      <c r="U417900" s="119"/>
    </row>
    <row r="417901" spans="21:21" ht="15" customHeight="1">
      <c r="U417901" s="119"/>
    </row>
    <row r="417902" spans="21:21" ht="15" customHeight="1">
      <c r="U417902" s="119"/>
    </row>
    <row r="417903" spans="21:21" ht="15" customHeight="1">
      <c r="U417903" s="119"/>
    </row>
    <row r="417904" spans="21:21" ht="15" customHeight="1">
      <c r="U417904" s="119"/>
    </row>
    <row r="417905" spans="21:21" ht="15" customHeight="1">
      <c r="U417905" s="119"/>
    </row>
    <row r="417906" spans="21:21" ht="15" customHeight="1">
      <c r="U417906" s="119"/>
    </row>
    <row r="417907" spans="21:21" ht="15" customHeight="1">
      <c r="U417907" s="119"/>
    </row>
    <row r="417908" spans="21:21" ht="15" customHeight="1">
      <c r="U417908" s="119"/>
    </row>
    <row r="417909" spans="21:21" ht="15" customHeight="1">
      <c r="U417909" s="119"/>
    </row>
    <row r="417910" spans="21:21" ht="15" customHeight="1">
      <c r="U417910" s="119"/>
    </row>
    <row r="417911" spans="21:21" ht="15" customHeight="1">
      <c r="U417911" s="119"/>
    </row>
    <row r="417912" spans="21:21" ht="15" customHeight="1">
      <c r="U417912" s="119"/>
    </row>
    <row r="417913" spans="21:21" ht="15" customHeight="1">
      <c r="U417913" s="119"/>
    </row>
    <row r="417914" spans="21:21" ht="15" customHeight="1">
      <c r="U417914" s="119"/>
    </row>
    <row r="417915" spans="21:21" ht="15" customHeight="1">
      <c r="U417915" s="119"/>
    </row>
    <row r="417916" spans="21:21" ht="15" customHeight="1">
      <c r="U417916" s="119"/>
    </row>
    <row r="417917" spans="21:21" ht="15" customHeight="1">
      <c r="U417917" s="119"/>
    </row>
    <row r="417918" spans="21:21" ht="15" customHeight="1">
      <c r="U417918" s="119"/>
    </row>
    <row r="417919" spans="21:21" ht="15" customHeight="1">
      <c r="U417919" s="119"/>
    </row>
    <row r="417920" spans="21:21" ht="15" customHeight="1">
      <c r="U417920" s="119"/>
    </row>
    <row r="417921" spans="21:21" ht="15" customHeight="1">
      <c r="U417921" s="119"/>
    </row>
    <row r="417922" spans="21:21" ht="15" customHeight="1">
      <c r="U417922" s="119"/>
    </row>
    <row r="417923" spans="21:21" ht="15" customHeight="1">
      <c r="U417923" s="119"/>
    </row>
    <row r="417924" spans="21:21" ht="15" customHeight="1">
      <c r="U417924" s="119"/>
    </row>
    <row r="417925" spans="21:21" ht="15" customHeight="1">
      <c r="U417925" s="119"/>
    </row>
    <row r="417926" spans="21:21" ht="15" customHeight="1">
      <c r="U417926" s="119"/>
    </row>
    <row r="417927" spans="21:21" ht="15" customHeight="1">
      <c r="U417927" s="119"/>
    </row>
    <row r="417928" spans="21:21" ht="15" customHeight="1">
      <c r="U417928" s="119"/>
    </row>
    <row r="417929" spans="21:21" ht="15" customHeight="1">
      <c r="U417929" s="119"/>
    </row>
    <row r="417930" spans="21:21" ht="15" customHeight="1">
      <c r="U417930" s="119"/>
    </row>
    <row r="417931" spans="21:21" ht="15" customHeight="1">
      <c r="U417931" s="119"/>
    </row>
    <row r="417932" spans="21:21" ht="15" customHeight="1">
      <c r="U417932" s="119"/>
    </row>
    <row r="417933" spans="21:21" ht="15" customHeight="1">
      <c r="U417933" s="119"/>
    </row>
    <row r="417934" spans="21:21" ht="15" customHeight="1">
      <c r="U417934" s="119"/>
    </row>
    <row r="417935" spans="21:21" ht="15" customHeight="1">
      <c r="U417935" s="119"/>
    </row>
    <row r="417936" spans="21:21" ht="15" customHeight="1">
      <c r="U417936" s="119"/>
    </row>
    <row r="417937" spans="21:21" ht="15" customHeight="1">
      <c r="U417937" s="119"/>
    </row>
    <row r="417938" spans="21:21" ht="15" customHeight="1">
      <c r="U417938" s="119"/>
    </row>
    <row r="417939" spans="21:21" ht="15" customHeight="1">
      <c r="U417939" s="119"/>
    </row>
    <row r="417940" spans="21:21" ht="15" customHeight="1">
      <c r="U417940" s="119"/>
    </row>
    <row r="417941" spans="21:21" ht="15" customHeight="1">
      <c r="U417941" s="119"/>
    </row>
    <row r="417942" spans="21:21" ht="15" customHeight="1">
      <c r="U417942" s="119"/>
    </row>
    <row r="417943" spans="21:21" ht="15" customHeight="1">
      <c r="U417943" s="119"/>
    </row>
    <row r="417944" spans="21:21" ht="15" customHeight="1">
      <c r="U417944" s="119"/>
    </row>
    <row r="417945" spans="21:21" ht="15" customHeight="1">
      <c r="U417945" s="119"/>
    </row>
    <row r="417946" spans="21:21" ht="15" customHeight="1">
      <c r="U417946" s="119"/>
    </row>
    <row r="417947" spans="21:21" ht="15" customHeight="1">
      <c r="U417947" s="119"/>
    </row>
    <row r="417948" spans="21:21" ht="15" customHeight="1">
      <c r="U417948" s="119"/>
    </row>
    <row r="417949" spans="21:21" ht="15" customHeight="1">
      <c r="U417949" s="119"/>
    </row>
    <row r="417950" spans="21:21" ht="15" customHeight="1">
      <c r="U417950" s="119"/>
    </row>
    <row r="417951" spans="21:21" ht="15" customHeight="1">
      <c r="U417951" s="119"/>
    </row>
    <row r="417952" spans="21:21" ht="15" customHeight="1">
      <c r="U417952" s="119"/>
    </row>
    <row r="417953" spans="21:21" ht="15" customHeight="1">
      <c r="U417953" s="119"/>
    </row>
    <row r="417954" spans="21:21" ht="15" customHeight="1">
      <c r="U417954" s="119"/>
    </row>
    <row r="417955" spans="21:21" ht="15" customHeight="1">
      <c r="U417955" s="119"/>
    </row>
    <row r="417956" spans="21:21" ht="15" customHeight="1">
      <c r="U417956" s="119"/>
    </row>
    <row r="417957" spans="21:21" ht="15" customHeight="1">
      <c r="U417957" s="119"/>
    </row>
    <row r="417958" spans="21:21" ht="15" customHeight="1">
      <c r="U417958" s="119"/>
    </row>
    <row r="417959" spans="21:21" ht="15" customHeight="1">
      <c r="U417959" s="119"/>
    </row>
    <row r="417960" spans="21:21" ht="15" customHeight="1">
      <c r="U417960" s="119"/>
    </row>
    <row r="417961" spans="21:21" ht="15" customHeight="1">
      <c r="U417961" s="119"/>
    </row>
    <row r="417962" spans="21:21" ht="15" customHeight="1">
      <c r="U417962" s="119"/>
    </row>
    <row r="417963" spans="21:21" ht="15" customHeight="1">
      <c r="U417963" s="119"/>
    </row>
    <row r="417964" spans="21:21" ht="15" customHeight="1">
      <c r="U417964" s="119"/>
    </row>
    <row r="417965" spans="21:21" ht="15" customHeight="1">
      <c r="U417965" s="119"/>
    </row>
    <row r="417966" spans="21:21" ht="15" customHeight="1">
      <c r="U417966" s="119"/>
    </row>
    <row r="417967" spans="21:21" ht="15" customHeight="1">
      <c r="U417967" s="119"/>
    </row>
    <row r="417968" spans="21:21" ht="15" customHeight="1">
      <c r="U417968" s="119"/>
    </row>
    <row r="417969" spans="21:21" ht="15" customHeight="1">
      <c r="U417969" s="119"/>
    </row>
    <row r="417970" spans="21:21" ht="15" customHeight="1">
      <c r="U417970" s="119"/>
    </row>
    <row r="417971" spans="21:21" ht="15" customHeight="1">
      <c r="U417971" s="119"/>
    </row>
    <row r="417972" spans="21:21" ht="15" customHeight="1">
      <c r="U417972" s="119"/>
    </row>
    <row r="417973" spans="21:21" ht="15" customHeight="1">
      <c r="U417973" s="119"/>
    </row>
    <row r="417974" spans="21:21" ht="15" customHeight="1">
      <c r="U417974" s="119"/>
    </row>
    <row r="417975" spans="21:21" ht="15" customHeight="1">
      <c r="U417975" s="119"/>
    </row>
    <row r="417976" spans="21:21" ht="15" customHeight="1">
      <c r="U417976" s="119"/>
    </row>
    <row r="417977" spans="21:21" ht="15" customHeight="1">
      <c r="U417977" s="119"/>
    </row>
    <row r="417978" spans="21:21" ht="15" customHeight="1">
      <c r="U417978" s="119"/>
    </row>
    <row r="417979" spans="21:21" ht="15" customHeight="1">
      <c r="U417979" s="119"/>
    </row>
    <row r="417980" spans="21:21" ht="15" customHeight="1">
      <c r="U417980" s="119"/>
    </row>
    <row r="417981" spans="21:21" ht="15" customHeight="1">
      <c r="U417981" s="119"/>
    </row>
    <row r="417982" spans="21:21" ht="15" customHeight="1">
      <c r="U417982" s="119"/>
    </row>
    <row r="417983" spans="21:21" ht="15" customHeight="1">
      <c r="U417983" s="119"/>
    </row>
    <row r="417984" spans="21:21" ht="15" customHeight="1">
      <c r="U417984" s="119"/>
    </row>
    <row r="417985" spans="21:21" ht="15" customHeight="1">
      <c r="U417985" s="119"/>
    </row>
    <row r="417986" spans="21:21" ht="15" customHeight="1">
      <c r="U417986" s="119"/>
    </row>
    <row r="417987" spans="21:21" ht="15" customHeight="1">
      <c r="U417987" s="119"/>
    </row>
    <row r="417988" spans="21:21" ht="15" customHeight="1">
      <c r="U417988" s="119"/>
    </row>
    <row r="417989" spans="21:21" ht="15" customHeight="1">
      <c r="U417989" s="119"/>
    </row>
    <row r="417990" spans="21:21" ht="15" customHeight="1">
      <c r="U417990" s="119"/>
    </row>
    <row r="417991" spans="21:21" ht="15" customHeight="1">
      <c r="U417991" s="119"/>
    </row>
    <row r="417992" spans="21:21" ht="15" customHeight="1">
      <c r="U417992" s="119"/>
    </row>
    <row r="417993" spans="21:21" ht="15" customHeight="1">
      <c r="U417993" s="119"/>
    </row>
    <row r="417994" spans="21:21" ht="15" customHeight="1">
      <c r="U417994" s="119"/>
    </row>
    <row r="417995" spans="21:21" ht="15" customHeight="1">
      <c r="U417995" s="119"/>
    </row>
    <row r="417996" spans="21:21" ht="15" customHeight="1">
      <c r="U417996" s="119"/>
    </row>
    <row r="417997" spans="21:21" ht="15" customHeight="1">
      <c r="U417997" s="119"/>
    </row>
    <row r="417998" spans="21:21" ht="15" customHeight="1">
      <c r="U417998" s="119"/>
    </row>
    <row r="417999" spans="21:21" ht="15" customHeight="1">
      <c r="U417999" s="119"/>
    </row>
    <row r="418000" spans="21:21" ht="15" customHeight="1">
      <c r="U418000" s="119"/>
    </row>
    <row r="418001" spans="21:21" ht="15" customHeight="1">
      <c r="U418001" s="119"/>
    </row>
    <row r="418002" spans="21:21" ht="15" customHeight="1">
      <c r="U418002" s="119"/>
    </row>
    <row r="418003" spans="21:21" ht="15" customHeight="1">
      <c r="U418003" s="119"/>
    </row>
    <row r="418004" spans="21:21" ht="15" customHeight="1">
      <c r="U418004" s="119"/>
    </row>
    <row r="418005" spans="21:21" ht="15" customHeight="1">
      <c r="U418005" s="119"/>
    </row>
    <row r="418006" spans="21:21" ht="15" customHeight="1">
      <c r="U418006" s="119"/>
    </row>
    <row r="418007" spans="21:21" ht="15" customHeight="1">
      <c r="U418007" s="119"/>
    </row>
    <row r="418008" spans="21:21" ht="15" customHeight="1">
      <c r="U418008" s="119"/>
    </row>
    <row r="418009" spans="21:21" ht="15" customHeight="1">
      <c r="U418009" s="119"/>
    </row>
    <row r="418010" spans="21:21" ht="15" customHeight="1">
      <c r="U418010" s="119"/>
    </row>
    <row r="418011" spans="21:21" ht="15" customHeight="1">
      <c r="U418011" s="119"/>
    </row>
    <row r="418012" spans="21:21" ht="15" customHeight="1">
      <c r="U418012" s="119"/>
    </row>
    <row r="418013" spans="21:21" ht="15" customHeight="1">
      <c r="U418013" s="119"/>
    </row>
    <row r="418014" spans="21:21" ht="15" customHeight="1">
      <c r="U418014" s="119"/>
    </row>
    <row r="418015" spans="21:21" ht="15" customHeight="1">
      <c r="U418015" s="119"/>
    </row>
    <row r="418016" spans="21:21" ht="15" customHeight="1">
      <c r="U418016" s="119"/>
    </row>
    <row r="418017" spans="21:21" ht="15" customHeight="1">
      <c r="U418017" s="119"/>
    </row>
    <row r="418018" spans="21:21" ht="15" customHeight="1">
      <c r="U418018" s="119"/>
    </row>
    <row r="418019" spans="21:21" ht="15" customHeight="1">
      <c r="U418019" s="119"/>
    </row>
    <row r="418020" spans="21:21" ht="15" customHeight="1">
      <c r="U418020" s="119"/>
    </row>
    <row r="418021" spans="21:21" ht="15" customHeight="1">
      <c r="U418021" s="119"/>
    </row>
    <row r="418022" spans="21:21" ht="15" customHeight="1">
      <c r="U418022" s="119"/>
    </row>
    <row r="418023" spans="21:21" ht="15" customHeight="1">
      <c r="U418023" s="119"/>
    </row>
    <row r="418024" spans="21:21" ht="15" customHeight="1">
      <c r="U418024" s="119"/>
    </row>
    <row r="418025" spans="21:21" ht="15" customHeight="1">
      <c r="U418025" s="119"/>
    </row>
    <row r="418026" spans="21:21" ht="15" customHeight="1">
      <c r="U418026" s="119"/>
    </row>
    <row r="418027" spans="21:21" ht="15" customHeight="1">
      <c r="U418027" s="119"/>
    </row>
    <row r="418028" spans="21:21" ht="15" customHeight="1">
      <c r="U418028" s="119"/>
    </row>
    <row r="418029" spans="21:21" ht="15" customHeight="1">
      <c r="U418029" s="119"/>
    </row>
    <row r="418030" spans="21:21" ht="15" customHeight="1">
      <c r="U418030" s="119"/>
    </row>
    <row r="418031" spans="21:21" ht="15" customHeight="1">
      <c r="U418031" s="119"/>
    </row>
    <row r="418032" spans="21:21" ht="15" customHeight="1">
      <c r="U418032" s="119"/>
    </row>
    <row r="418033" spans="21:21" ht="15" customHeight="1">
      <c r="U418033" s="119"/>
    </row>
    <row r="418034" spans="21:21" ht="15" customHeight="1">
      <c r="U418034" s="119"/>
    </row>
    <row r="418035" spans="21:21" ht="15" customHeight="1">
      <c r="U418035" s="119"/>
    </row>
    <row r="418036" spans="21:21" ht="15" customHeight="1">
      <c r="U418036" s="119"/>
    </row>
    <row r="418037" spans="21:21" ht="15" customHeight="1">
      <c r="U418037" s="119"/>
    </row>
    <row r="418038" spans="21:21" ht="15" customHeight="1">
      <c r="U418038" s="119"/>
    </row>
    <row r="418039" spans="21:21" ht="15" customHeight="1">
      <c r="U418039" s="119"/>
    </row>
    <row r="418040" spans="21:21" ht="15" customHeight="1">
      <c r="U418040" s="119"/>
    </row>
    <row r="418041" spans="21:21" ht="15" customHeight="1">
      <c r="U418041" s="119"/>
    </row>
    <row r="418042" spans="21:21" ht="15" customHeight="1">
      <c r="U418042" s="119"/>
    </row>
    <row r="418043" spans="21:21" ht="15" customHeight="1">
      <c r="U418043" s="119"/>
    </row>
    <row r="418044" spans="21:21" ht="15" customHeight="1">
      <c r="U418044" s="119"/>
    </row>
    <row r="418045" spans="21:21" ht="15" customHeight="1">
      <c r="U418045" s="119"/>
    </row>
    <row r="418046" spans="21:21" ht="15" customHeight="1">
      <c r="U418046" s="119"/>
    </row>
    <row r="418047" spans="21:21" ht="15" customHeight="1">
      <c r="U418047" s="119"/>
    </row>
    <row r="418048" spans="21:21" ht="15" customHeight="1">
      <c r="U418048" s="119"/>
    </row>
    <row r="418049" spans="21:21" ht="15" customHeight="1">
      <c r="U418049" s="119"/>
    </row>
    <row r="418050" spans="21:21" ht="15" customHeight="1">
      <c r="U418050" s="119"/>
    </row>
    <row r="418051" spans="21:21" ht="15" customHeight="1">
      <c r="U418051" s="119"/>
    </row>
    <row r="418052" spans="21:21" ht="15" customHeight="1">
      <c r="U418052" s="119"/>
    </row>
    <row r="418053" spans="21:21" ht="15" customHeight="1">
      <c r="U418053" s="119"/>
    </row>
    <row r="418054" spans="21:21" ht="15" customHeight="1">
      <c r="U418054" s="119"/>
    </row>
    <row r="418055" spans="21:21" ht="15" customHeight="1">
      <c r="U418055" s="119"/>
    </row>
    <row r="418056" spans="21:21" ht="15" customHeight="1">
      <c r="U418056" s="119"/>
    </row>
    <row r="418057" spans="21:21" ht="15" customHeight="1">
      <c r="U418057" s="119"/>
    </row>
    <row r="418058" spans="21:21" ht="15" customHeight="1">
      <c r="U418058" s="119"/>
    </row>
    <row r="418059" spans="21:21" ht="15" customHeight="1">
      <c r="U418059" s="119"/>
    </row>
    <row r="418060" spans="21:21" ht="15" customHeight="1">
      <c r="U418060" s="119"/>
    </row>
    <row r="418061" spans="21:21" ht="15" customHeight="1">
      <c r="U418061" s="119"/>
    </row>
    <row r="418062" spans="21:21" ht="15" customHeight="1">
      <c r="U418062" s="119"/>
    </row>
    <row r="418063" spans="21:21" ht="15" customHeight="1">
      <c r="U418063" s="119"/>
    </row>
    <row r="418064" spans="21:21" ht="15" customHeight="1">
      <c r="U418064" s="119"/>
    </row>
    <row r="418065" spans="21:21" ht="15" customHeight="1">
      <c r="U418065" s="119"/>
    </row>
    <row r="418066" spans="21:21" ht="15" customHeight="1">
      <c r="U418066" s="119"/>
    </row>
    <row r="418067" spans="21:21" ht="15" customHeight="1">
      <c r="U418067" s="119"/>
    </row>
    <row r="418068" spans="21:21" ht="15" customHeight="1">
      <c r="U418068" s="119"/>
    </row>
    <row r="418069" spans="21:21" ht="15" customHeight="1">
      <c r="U418069" s="119"/>
    </row>
    <row r="418070" spans="21:21" ht="15" customHeight="1">
      <c r="U418070" s="119"/>
    </row>
    <row r="418071" spans="21:21" ht="15" customHeight="1">
      <c r="U418071" s="119"/>
    </row>
    <row r="418072" spans="21:21" ht="15" customHeight="1">
      <c r="U418072" s="119"/>
    </row>
    <row r="418073" spans="21:21" ht="15" customHeight="1">
      <c r="U418073" s="119"/>
    </row>
    <row r="418074" spans="21:21" ht="15" customHeight="1">
      <c r="U418074" s="119"/>
    </row>
    <row r="418075" spans="21:21" ht="15" customHeight="1">
      <c r="U418075" s="119"/>
    </row>
    <row r="418076" spans="21:21" ht="15" customHeight="1">
      <c r="U418076" s="119"/>
    </row>
    <row r="418077" spans="21:21" ht="15" customHeight="1">
      <c r="U418077" s="119"/>
    </row>
    <row r="418078" spans="21:21" ht="15" customHeight="1">
      <c r="U418078" s="119"/>
    </row>
    <row r="418079" spans="21:21" ht="15" customHeight="1">
      <c r="U418079" s="119"/>
    </row>
    <row r="418080" spans="21:21" ht="15" customHeight="1">
      <c r="U418080" s="119"/>
    </row>
    <row r="418081" spans="21:21" ht="15" customHeight="1">
      <c r="U418081" s="119"/>
    </row>
    <row r="418082" spans="21:21" ht="15" customHeight="1">
      <c r="U418082" s="119"/>
    </row>
    <row r="418083" spans="21:21" ht="15" customHeight="1">
      <c r="U418083" s="119"/>
    </row>
    <row r="418084" spans="21:21" ht="15" customHeight="1">
      <c r="U418084" s="119"/>
    </row>
    <row r="418085" spans="21:21" ht="15" customHeight="1">
      <c r="U418085" s="119"/>
    </row>
    <row r="418086" spans="21:21" ht="15" customHeight="1">
      <c r="U418086" s="119"/>
    </row>
    <row r="418087" spans="21:21" ht="15" customHeight="1">
      <c r="U418087" s="119"/>
    </row>
    <row r="418088" spans="21:21" ht="15" customHeight="1">
      <c r="U418088" s="119"/>
    </row>
    <row r="418089" spans="21:21" ht="15" customHeight="1">
      <c r="U418089" s="119"/>
    </row>
    <row r="418090" spans="21:21" ht="15" customHeight="1">
      <c r="U418090" s="119"/>
    </row>
    <row r="418091" spans="21:21" ht="15" customHeight="1">
      <c r="U418091" s="119"/>
    </row>
    <row r="418092" spans="21:21" ht="15" customHeight="1">
      <c r="U418092" s="119"/>
    </row>
    <row r="418093" spans="21:21" ht="15" customHeight="1">
      <c r="U418093" s="119"/>
    </row>
    <row r="418094" spans="21:21" ht="15" customHeight="1">
      <c r="U418094" s="119"/>
    </row>
    <row r="418095" spans="21:21" ht="15" customHeight="1">
      <c r="U418095" s="119"/>
    </row>
    <row r="418096" spans="21:21" ht="15" customHeight="1">
      <c r="U418096" s="119"/>
    </row>
    <row r="418097" spans="21:21" ht="15" customHeight="1">
      <c r="U418097" s="119"/>
    </row>
    <row r="418098" spans="21:21" ht="15" customHeight="1">
      <c r="U418098" s="119"/>
    </row>
    <row r="418099" spans="21:21" ht="15" customHeight="1">
      <c r="U418099" s="119"/>
    </row>
    <row r="418100" spans="21:21" ht="15" customHeight="1">
      <c r="U418100" s="119"/>
    </row>
    <row r="418101" spans="21:21" ht="15" customHeight="1">
      <c r="U418101" s="119"/>
    </row>
    <row r="418102" spans="21:21" ht="15" customHeight="1">
      <c r="U418102" s="119"/>
    </row>
    <row r="418103" spans="21:21" ht="15" customHeight="1">
      <c r="U418103" s="119"/>
    </row>
    <row r="418104" spans="21:21" ht="15" customHeight="1">
      <c r="U418104" s="119"/>
    </row>
    <row r="418105" spans="21:21" ht="15" customHeight="1">
      <c r="U418105" s="119"/>
    </row>
    <row r="418106" spans="21:21" ht="15" customHeight="1">
      <c r="U418106" s="119"/>
    </row>
    <row r="418107" spans="21:21" ht="15" customHeight="1">
      <c r="U418107" s="119"/>
    </row>
    <row r="418108" spans="21:21" ht="15" customHeight="1">
      <c r="U418108" s="119"/>
    </row>
    <row r="418109" spans="21:21" ht="15" customHeight="1">
      <c r="U418109" s="119"/>
    </row>
    <row r="418110" spans="21:21" ht="15" customHeight="1">
      <c r="U418110" s="119"/>
    </row>
    <row r="418111" spans="21:21" ht="15" customHeight="1">
      <c r="U418111" s="119"/>
    </row>
    <row r="418112" spans="21:21" ht="15" customHeight="1">
      <c r="U418112" s="119"/>
    </row>
    <row r="418113" spans="21:21" ht="15" customHeight="1">
      <c r="U418113" s="119"/>
    </row>
    <row r="418114" spans="21:21" ht="15" customHeight="1">
      <c r="U418114" s="119"/>
    </row>
    <row r="418115" spans="21:21" ht="15" customHeight="1">
      <c r="U418115" s="119"/>
    </row>
    <row r="418116" spans="21:21" ht="15" customHeight="1">
      <c r="U418116" s="119"/>
    </row>
    <row r="418117" spans="21:21" ht="15" customHeight="1">
      <c r="U418117" s="119"/>
    </row>
    <row r="418118" spans="21:21" ht="15" customHeight="1">
      <c r="U418118" s="119"/>
    </row>
    <row r="418119" spans="21:21" ht="15" customHeight="1">
      <c r="U418119" s="119"/>
    </row>
    <row r="418120" spans="21:21" ht="15" customHeight="1">
      <c r="U418120" s="119"/>
    </row>
    <row r="418121" spans="21:21" ht="15" customHeight="1">
      <c r="U418121" s="119"/>
    </row>
    <row r="418122" spans="21:21" ht="15" customHeight="1">
      <c r="U418122" s="119"/>
    </row>
    <row r="418123" spans="21:21" ht="15" customHeight="1">
      <c r="U418123" s="119"/>
    </row>
    <row r="418124" spans="21:21" ht="15" customHeight="1">
      <c r="U418124" s="119"/>
    </row>
    <row r="418125" spans="21:21" ht="15" customHeight="1">
      <c r="U418125" s="119"/>
    </row>
    <row r="418126" spans="21:21" ht="15" customHeight="1">
      <c r="U418126" s="119"/>
    </row>
    <row r="418127" spans="21:21" ht="15" customHeight="1">
      <c r="U418127" s="119"/>
    </row>
    <row r="418128" spans="21:21" ht="15" customHeight="1">
      <c r="U418128" s="119"/>
    </row>
    <row r="418129" spans="21:21" ht="15" customHeight="1">
      <c r="U418129" s="119"/>
    </row>
    <row r="418130" spans="21:21" ht="15" customHeight="1">
      <c r="U418130" s="119"/>
    </row>
    <row r="418131" spans="21:21" ht="15" customHeight="1">
      <c r="U418131" s="119"/>
    </row>
    <row r="418132" spans="21:21" ht="15" customHeight="1">
      <c r="U418132" s="119"/>
    </row>
    <row r="418133" spans="21:21" ht="15" customHeight="1">
      <c r="U418133" s="119"/>
    </row>
    <row r="418134" spans="21:21" ht="15" customHeight="1">
      <c r="U418134" s="119"/>
    </row>
    <row r="418135" spans="21:21" ht="15" customHeight="1">
      <c r="U418135" s="119"/>
    </row>
    <row r="418136" spans="21:21" ht="15" customHeight="1">
      <c r="U418136" s="119"/>
    </row>
    <row r="418137" spans="21:21" ht="15" customHeight="1">
      <c r="U418137" s="119"/>
    </row>
    <row r="418138" spans="21:21" ht="15" customHeight="1">
      <c r="U418138" s="119"/>
    </row>
    <row r="418139" spans="21:21" ht="15" customHeight="1">
      <c r="U418139" s="119"/>
    </row>
    <row r="418140" spans="21:21" ht="15" customHeight="1">
      <c r="U418140" s="119"/>
    </row>
    <row r="418141" spans="21:21" ht="15" customHeight="1">
      <c r="U418141" s="119"/>
    </row>
    <row r="418142" spans="21:21" ht="15" customHeight="1">
      <c r="U418142" s="119"/>
    </row>
    <row r="418143" spans="21:21" ht="15" customHeight="1">
      <c r="U418143" s="119"/>
    </row>
    <row r="418144" spans="21:21" ht="15" customHeight="1">
      <c r="U418144" s="119"/>
    </row>
    <row r="418145" spans="21:21" ht="15" customHeight="1">
      <c r="U418145" s="119"/>
    </row>
    <row r="418146" spans="21:21" ht="15" customHeight="1">
      <c r="U418146" s="119"/>
    </row>
    <row r="418147" spans="21:21" ht="15" customHeight="1">
      <c r="U418147" s="119"/>
    </row>
    <row r="418148" spans="21:21" ht="15" customHeight="1">
      <c r="U418148" s="119"/>
    </row>
    <row r="418149" spans="21:21" ht="15" customHeight="1">
      <c r="U418149" s="119"/>
    </row>
    <row r="418150" spans="21:21" ht="15" customHeight="1">
      <c r="U418150" s="119"/>
    </row>
    <row r="418151" spans="21:21" ht="15" customHeight="1">
      <c r="U418151" s="119"/>
    </row>
    <row r="418152" spans="21:21" ht="15" customHeight="1">
      <c r="U418152" s="119"/>
    </row>
    <row r="418153" spans="21:21" ht="15" customHeight="1">
      <c r="U418153" s="119"/>
    </row>
    <row r="418154" spans="21:21" ht="15" customHeight="1">
      <c r="U418154" s="119"/>
    </row>
    <row r="418155" spans="21:21" ht="15" customHeight="1">
      <c r="U418155" s="119"/>
    </row>
    <row r="418156" spans="21:21" ht="15" customHeight="1">
      <c r="U418156" s="119"/>
    </row>
    <row r="418157" spans="21:21" ht="15" customHeight="1">
      <c r="U418157" s="119"/>
    </row>
    <row r="418158" spans="21:21" ht="15" customHeight="1">
      <c r="U418158" s="119"/>
    </row>
    <row r="418159" spans="21:21" ht="15" customHeight="1">
      <c r="U418159" s="119"/>
    </row>
    <row r="418160" spans="21:21" ht="15" customHeight="1">
      <c r="U418160" s="119"/>
    </row>
    <row r="418161" spans="21:21" ht="15" customHeight="1">
      <c r="U418161" s="119"/>
    </row>
    <row r="418162" spans="21:21" ht="15" customHeight="1">
      <c r="U418162" s="119"/>
    </row>
    <row r="418163" spans="21:21" ht="15" customHeight="1">
      <c r="U418163" s="119"/>
    </row>
    <row r="418164" spans="21:21" ht="15" customHeight="1">
      <c r="U418164" s="119"/>
    </row>
    <row r="418165" spans="21:21" ht="15" customHeight="1">
      <c r="U418165" s="119"/>
    </row>
    <row r="418166" spans="21:21" ht="15" customHeight="1">
      <c r="U418166" s="119"/>
    </row>
    <row r="418167" spans="21:21" ht="15" customHeight="1">
      <c r="U418167" s="119"/>
    </row>
    <row r="418168" spans="21:21" ht="15" customHeight="1">
      <c r="U418168" s="119"/>
    </row>
    <row r="418169" spans="21:21" ht="15" customHeight="1">
      <c r="U418169" s="119"/>
    </row>
    <row r="418170" spans="21:21" ht="15" customHeight="1">
      <c r="U418170" s="119"/>
    </row>
    <row r="418171" spans="21:21" ht="15" customHeight="1">
      <c r="U418171" s="119"/>
    </row>
    <row r="418172" spans="21:21" ht="15" customHeight="1">
      <c r="U418172" s="119"/>
    </row>
    <row r="418173" spans="21:21" ht="15" customHeight="1">
      <c r="U418173" s="119"/>
    </row>
    <row r="418174" spans="21:21" ht="15" customHeight="1">
      <c r="U418174" s="119"/>
    </row>
    <row r="418175" spans="21:21" ht="15" customHeight="1">
      <c r="U418175" s="119"/>
    </row>
    <row r="418176" spans="21:21" ht="15" customHeight="1">
      <c r="U418176" s="119"/>
    </row>
    <row r="418177" spans="21:21" ht="15" customHeight="1">
      <c r="U418177" s="119"/>
    </row>
    <row r="418178" spans="21:21" ht="15" customHeight="1">
      <c r="U418178" s="119"/>
    </row>
    <row r="418179" spans="21:21" ht="15" customHeight="1">
      <c r="U418179" s="119"/>
    </row>
    <row r="418180" spans="21:21" ht="15" customHeight="1">
      <c r="U418180" s="119"/>
    </row>
    <row r="418181" spans="21:21" ht="15" customHeight="1">
      <c r="U418181" s="119"/>
    </row>
    <row r="418182" spans="21:21" ht="15" customHeight="1">
      <c r="U418182" s="119"/>
    </row>
    <row r="418183" spans="21:21" ht="15" customHeight="1">
      <c r="U418183" s="119"/>
    </row>
    <row r="418184" spans="21:21" ht="15" customHeight="1">
      <c r="U418184" s="119"/>
    </row>
    <row r="418185" spans="21:21" ht="15" customHeight="1">
      <c r="U418185" s="119"/>
    </row>
    <row r="418186" spans="21:21" ht="15" customHeight="1">
      <c r="U418186" s="119"/>
    </row>
    <row r="418187" spans="21:21" ht="15" customHeight="1">
      <c r="U418187" s="119"/>
    </row>
    <row r="418188" spans="21:21" ht="15" customHeight="1">
      <c r="U418188" s="119"/>
    </row>
    <row r="418189" spans="21:21" ht="15" customHeight="1">
      <c r="U418189" s="119"/>
    </row>
    <row r="418190" spans="21:21" ht="15" customHeight="1">
      <c r="U418190" s="119"/>
    </row>
    <row r="418191" spans="21:21" ht="15" customHeight="1">
      <c r="U418191" s="119"/>
    </row>
    <row r="418192" spans="21:21" ht="15" customHeight="1">
      <c r="U418192" s="119"/>
    </row>
    <row r="418193" spans="21:21" ht="15" customHeight="1">
      <c r="U418193" s="119"/>
    </row>
    <row r="418194" spans="21:21" ht="15" customHeight="1">
      <c r="U418194" s="119"/>
    </row>
    <row r="418195" spans="21:21" ht="15" customHeight="1">
      <c r="U418195" s="119"/>
    </row>
    <row r="418196" spans="21:21" ht="15" customHeight="1">
      <c r="U418196" s="119"/>
    </row>
    <row r="418197" spans="21:21" ht="15" customHeight="1">
      <c r="U418197" s="119"/>
    </row>
    <row r="418198" spans="21:21" ht="15" customHeight="1">
      <c r="U418198" s="119"/>
    </row>
    <row r="418199" spans="21:21" ht="15" customHeight="1">
      <c r="U418199" s="119"/>
    </row>
    <row r="418200" spans="21:21" ht="15" customHeight="1">
      <c r="U418200" s="119"/>
    </row>
    <row r="418201" spans="21:21" ht="15" customHeight="1">
      <c r="U418201" s="119"/>
    </row>
    <row r="418202" spans="21:21" ht="15" customHeight="1">
      <c r="U418202" s="119"/>
    </row>
    <row r="418203" spans="21:21" ht="15" customHeight="1">
      <c r="U418203" s="119"/>
    </row>
    <row r="418204" spans="21:21" ht="15" customHeight="1">
      <c r="U418204" s="119"/>
    </row>
    <row r="418205" spans="21:21" ht="15" customHeight="1">
      <c r="U418205" s="119"/>
    </row>
    <row r="418206" spans="21:21" ht="15" customHeight="1">
      <c r="U418206" s="119"/>
    </row>
    <row r="418207" spans="21:21" ht="15" customHeight="1">
      <c r="U418207" s="119"/>
    </row>
    <row r="418208" spans="21:21" ht="15" customHeight="1">
      <c r="U418208" s="119"/>
    </row>
    <row r="418209" spans="21:21" ht="15" customHeight="1">
      <c r="U418209" s="119"/>
    </row>
    <row r="418210" spans="21:21" ht="15" customHeight="1">
      <c r="U418210" s="119"/>
    </row>
    <row r="418211" spans="21:21" ht="15" customHeight="1">
      <c r="U418211" s="119"/>
    </row>
    <row r="418212" spans="21:21" ht="15" customHeight="1">
      <c r="U418212" s="119"/>
    </row>
    <row r="418213" spans="21:21" ht="15" customHeight="1">
      <c r="U418213" s="119"/>
    </row>
    <row r="418214" spans="21:21" ht="15" customHeight="1">
      <c r="U418214" s="119"/>
    </row>
    <row r="418215" spans="21:21" ht="15" customHeight="1">
      <c r="U418215" s="119"/>
    </row>
    <row r="418216" spans="21:21" ht="15" customHeight="1">
      <c r="U418216" s="119"/>
    </row>
    <row r="418217" spans="21:21" ht="15" customHeight="1">
      <c r="U418217" s="119"/>
    </row>
    <row r="418218" spans="21:21" ht="15" customHeight="1">
      <c r="U418218" s="119"/>
    </row>
    <row r="418219" spans="21:21" ht="15" customHeight="1">
      <c r="U418219" s="119"/>
    </row>
    <row r="418220" spans="21:21" ht="15" customHeight="1">
      <c r="U418220" s="119"/>
    </row>
    <row r="418221" spans="21:21" ht="15" customHeight="1">
      <c r="U418221" s="119"/>
    </row>
    <row r="418222" spans="21:21" ht="15" customHeight="1">
      <c r="U418222" s="119"/>
    </row>
    <row r="418223" spans="21:21" ht="15" customHeight="1">
      <c r="U418223" s="119"/>
    </row>
    <row r="418224" spans="21:21" ht="15" customHeight="1">
      <c r="U418224" s="119"/>
    </row>
    <row r="418225" spans="21:21" ht="15" customHeight="1">
      <c r="U418225" s="119"/>
    </row>
    <row r="418226" spans="21:21" ht="15" customHeight="1">
      <c r="U418226" s="119"/>
    </row>
    <row r="418227" spans="21:21" ht="15" customHeight="1">
      <c r="U418227" s="119"/>
    </row>
    <row r="418228" spans="21:21" ht="15" customHeight="1">
      <c r="U418228" s="119"/>
    </row>
    <row r="418229" spans="21:21" ht="15" customHeight="1">
      <c r="U418229" s="119"/>
    </row>
    <row r="418230" spans="21:21" ht="15" customHeight="1">
      <c r="U418230" s="119"/>
    </row>
    <row r="418231" spans="21:21" ht="15" customHeight="1">
      <c r="U418231" s="119"/>
    </row>
    <row r="418232" spans="21:21" ht="15" customHeight="1">
      <c r="U418232" s="119"/>
    </row>
    <row r="418233" spans="21:21" ht="15" customHeight="1">
      <c r="U418233" s="119"/>
    </row>
    <row r="418234" spans="21:21" ht="15" customHeight="1">
      <c r="U418234" s="119"/>
    </row>
    <row r="418235" spans="21:21" ht="15" customHeight="1">
      <c r="U418235" s="119"/>
    </row>
    <row r="418236" spans="21:21" ht="15" customHeight="1">
      <c r="U418236" s="119"/>
    </row>
    <row r="418237" spans="21:21" ht="15" customHeight="1">
      <c r="U418237" s="119"/>
    </row>
    <row r="418238" spans="21:21" ht="15" customHeight="1">
      <c r="U418238" s="119"/>
    </row>
    <row r="418239" spans="21:21" ht="15" customHeight="1">
      <c r="U418239" s="119"/>
    </row>
    <row r="418240" spans="21:21" ht="15" customHeight="1">
      <c r="U418240" s="119"/>
    </row>
    <row r="418241" spans="21:21" ht="15" customHeight="1">
      <c r="U418241" s="119"/>
    </row>
    <row r="418242" spans="21:21" ht="15" customHeight="1">
      <c r="U418242" s="119"/>
    </row>
    <row r="418243" spans="21:21" ht="15" customHeight="1">
      <c r="U418243" s="119"/>
    </row>
    <row r="418244" spans="21:21" ht="15" customHeight="1">
      <c r="U418244" s="119"/>
    </row>
    <row r="418245" spans="21:21" ht="15" customHeight="1">
      <c r="U418245" s="119"/>
    </row>
    <row r="418246" spans="21:21" ht="15" customHeight="1">
      <c r="U418246" s="119"/>
    </row>
    <row r="418247" spans="21:21" ht="15" customHeight="1">
      <c r="U418247" s="119"/>
    </row>
    <row r="418248" spans="21:21" ht="15" customHeight="1">
      <c r="U418248" s="119"/>
    </row>
    <row r="418249" spans="21:21" ht="15" customHeight="1">
      <c r="U418249" s="119"/>
    </row>
    <row r="418250" spans="21:21" ht="15" customHeight="1">
      <c r="U418250" s="119"/>
    </row>
    <row r="418251" spans="21:21" ht="15" customHeight="1">
      <c r="U418251" s="119"/>
    </row>
    <row r="418252" spans="21:21" ht="15" customHeight="1">
      <c r="U418252" s="119"/>
    </row>
    <row r="418253" spans="21:21" ht="15" customHeight="1">
      <c r="U418253" s="119"/>
    </row>
    <row r="418254" spans="21:21" ht="15" customHeight="1">
      <c r="U418254" s="119"/>
    </row>
    <row r="418255" spans="21:21" ht="15" customHeight="1">
      <c r="U418255" s="119"/>
    </row>
    <row r="418256" spans="21:21" ht="15" customHeight="1">
      <c r="U418256" s="119"/>
    </row>
    <row r="418257" spans="21:21" ht="15" customHeight="1">
      <c r="U418257" s="119"/>
    </row>
    <row r="418258" spans="21:21" ht="15" customHeight="1">
      <c r="U418258" s="119"/>
    </row>
    <row r="418259" spans="21:21" ht="15" customHeight="1">
      <c r="U418259" s="119"/>
    </row>
    <row r="418260" spans="21:21" ht="15" customHeight="1">
      <c r="U418260" s="119"/>
    </row>
    <row r="418261" spans="21:21" ht="15" customHeight="1">
      <c r="U418261" s="119"/>
    </row>
    <row r="418262" spans="21:21" ht="15" customHeight="1">
      <c r="U418262" s="119"/>
    </row>
    <row r="418263" spans="21:21" ht="15" customHeight="1">
      <c r="U418263" s="119"/>
    </row>
    <row r="418264" spans="21:21" ht="15" customHeight="1">
      <c r="U418264" s="119"/>
    </row>
    <row r="418265" spans="21:21" ht="15" customHeight="1">
      <c r="U418265" s="119"/>
    </row>
    <row r="418266" spans="21:21" ht="15" customHeight="1">
      <c r="U418266" s="119"/>
    </row>
    <row r="418267" spans="21:21" ht="15" customHeight="1">
      <c r="U418267" s="119"/>
    </row>
    <row r="418268" spans="21:21" ht="15" customHeight="1">
      <c r="U418268" s="119"/>
    </row>
    <row r="418269" spans="21:21" ht="15" customHeight="1">
      <c r="U418269" s="119"/>
    </row>
    <row r="418270" spans="21:21" ht="15" customHeight="1">
      <c r="U418270" s="119"/>
    </row>
    <row r="418271" spans="21:21" ht="15" customHeight="1">
      <c r="U418271" s="119"/>
    </row>
    <row r="418272" spans="21:21" ht="15" customHeight="1">
      <c r="U418272" s="119"/>
    </row>
    <row r="418273" spans="21:21" ht="15" customHeight="1">
      <c r="U418273" s="119"/>
    </row>
    <row r="418274" spans="21:21" ht="15" customHeight="1">
      <c r="U418274" s="119"/>
    </row>
    <row r="418275" spans="21:21" ht="15" customHeight="1">
      <c r="U418275" s="119"/>
    </row>
    <row r="418276" spans="21:21" ht="15" customHeight="1">
      <c r="U418276" s="119"/>
    </row>
    <row r="418277" spans="21:21" ht="15" customHeight="1">
      <c r="U418277" s="119"/>
    </row>
    <row r="418278" spans="21:21" ht="15" customHeight="1">
      <c r="U418278" s="119"/>
    </row>
    <row r="418279" spans="21:21" ht="15" customHeight="1">
      <c r="U418279" s="119"/>
    </row>
    <row r="418280" spans="21:21" ht="15" customHeight="1">
      <c r="U418280" s="119"/>
    </row>
    <row r="418281" spans="21:21" ht="15" customHeight="1">
      <c r="U418281" s="119"/>
    </row>
    <row r="418282" spans="21:21" ht="15" customHeight="1">
      <c r="U418282" s="119"/>
    </row>
    <row r="418283" spans="21:21" ht="15" customHeight="1">
      <c r="U418283" s="119"/>
    </row>
    <row r="418284" spans="21:21" ht="15" customHeight="1">
      <c r="U418284" s="119"/>
    </row>
    <row r="418285" spans="21:21" ht="15" customHeight="1">
      <c r="U418285" s="119"/>
    </row>
    <row r="418286" spans="21:21" ht="15" customHeight="1">
      <c r="U418286" s="119"/>
    </row>
    <row r="418287" spans="21:21" ht="15" customHeight="1">
      <c r="U418287" s="119"/>
    </row>
    <row r="418288" spans="21:21" ht="15" customHeight="1">
      <c r="U418288" s="119"/>
    </row>
    <row r="418289" spans="21:21" ht="15" customHeight="1">
      <c r="U418289" s="119"/>
    </row>
    <row r="418290" spans="21:21" ht="15" customHeight="1">
      <c r="U418290" s="119"/>
    </row>
    <row r="418291" spans="21:21" ht="15" customHeight="1">
      <c r="U418291" s="119"/>
    </row>
    <row r="418292" spans="21:21" ht="15" customHeight="1">
      <c r="U418292" s="119"/>
    </row>
    <row r="418293" spans="21:21" ht="15" customHeight="1">
      <c r="U418293" s="119"/>
    </row>
    <row r="418294" spans="21:21" ht="15" customHeight="1">
      <c r="U418294" s="119"/>
    </row>
    <row r="418295" spans="21:21" ht="15" customHeight="1">
      <c r="U418295" s="119"/>
    </row>
    <row r="418296" spans="21:21" ht="15" customHeight="1">
      <c r="U418296" s="119"/>
    </row>
    <row r="418297" spans="21:21" ht="15" customHeight="1">
      <c r="U418297" s="119"/>
    </row>
    <row r="418298" spans="21:21" ht="15" customHeight="1">
      <c r="U418298" s="119"/>
    </row>
    <row r="418299" spans="21:21" ht="15" customHeight="1">
      <c r="U418299" s="119"/>
    </row>
    <row r="418300" spans="21:21" ht="15" customHeight="1">
      <c r="U418300" s="119"/>
    </row>
    <row r="418301" spans="21:21" ht="15" customHeight="1">
      <c r="U418301" s="119"/>
    </row>
    <row r="418302" spans="21:21" ht="15" customHeight="1">
      <c r="U418302" s="119"/>
    </row>
    <row r="418303" spans="21:21" ht="15" customHeight="1">
      <c r="U418303" s="119"/>
    </row>
    <row r="418304" spans="21:21" ht="15" customHeight="1">
      <c r="U418304" s="119"/>
    </row>
    <row r="418305" spans="21:21" ht="15" customHeight="1">
      <c r="U418305" s="119"/>
    </row>
    <row r="418306" spans="21:21" ht="15" customHeight="1">
      <c r="U418306" s="119"/>
    </row>
    <row r="418307" spans="21:21" ht="15" customHeight="1">
      <c r="U418307" s="119"/>
    </row>
    <row r="418308" spans="21:21" ht="15" customHeight="1">
      <c r="U418308" s="119"/>
    </row>
    <row r="418309" spans="21:21" ht="15" customHeight="1">
      <c r="U418309" s="119"/>
    </row>
    <row r="418310" spans="21:21" ht="15" customHeight="1">
      <c r="U418310" s="119"/>
    </row>
    <row r="418311" spans="21:21" ht="15" customHeight="1">
      <c r="U418311" s="119"/>
    </row>
    <row r="418312" spans="21:21" ht="15" customHeight="1">
      <c r="U418312" s="119"/>
    </row>
    <row r="418313" spans="21:21" ht="15" customHeight="1">
      <c r="U418313" s="119"/>
    </row>
    <row r="418314" spans="21:21" ht="15" customHeight="1">
      <c r="U418314" s="119"/>
    </row>
    <row r="418315" spans="21:21" ht="15" customHeight="1">
      <c r="U418315" s="119"/>
    </row>
    <row r="418316" spans="21:21" ht="15" customHeight="1">
      <c r="U418316" s="119"/>
    </row>
    <row r="418317" spans="21:21" ht="15" customHeight="1">
      <c r="U418317" s="119"/>
    </row>
    <row r="418318" spans="21:21" ht="15" customHeight="1">
      <c r="U418318" s="119"/>
    </row>
    <row r="418319" spans="21:21" ht="15" customHeight="1">
      <c r="U418319" s="119"/>
    </row>
    <row r="418320" spans="21:21" ht="15" customHeight="1">
      <c r="U418320" s="119"/>
    </row>
    <row r="418321" spans="21:21" ht="15" customHeight="1">
      <c r="U418321" s="119"/>
    </row>
    <row r="418322" spans="21:21" ht="15" customHeight="1">
      <c r="U418322" s="119"/>
    </row>
    <row r="418323" spans="21:21" ht="15" customHeight="1">
      <c r="U418323" s="119"/>
    </row>
    <row r="418324" spans="21:21" ht="15" customHeight="1">
      <c r="U418324" s="119"/>
    </row>
    <row r="418325" spans="21:21" ht="15" customHeight="1">
      <c r="U418325" s="119"/>
    </row>
    <row r="418326" spans="21:21" ht="15" customHeight="1">
      <c r="U418326" s="119"/>
    </row>
    <row r="418327" spans="21:21" ht="15" customHeight="1">
      <c r="U418327" s="119"/>
    </row>
    <row r="418328" spans="21:21" ht="15" customHeight="1">
      <c r="U418328" s="119"/>
    </row>
    <row r="418329" spans="21:21" ht="15" customHeight="1">
      <c r="U418329" s="119"/>
    </row>
    <row r="418330" spans="21:21" ht="15" customHeight="1">
      <c r="U418330" s="119"/>
    </row>
    <row r="418331" spans="21:21" ht="15" customHeight="1">
      <c r="U418331" s="119"/>
    </row>
    <row r="418332" spans="21:21" ht="15" customHeight="1">
      <c r="U418332" s="119"/>
    </row>
    <row r="418333" spans="21:21" ht="15" customHeight="1">
      <c r="U418333" s="119"/>
    </row>
    <row r="418334" spans="21:21" ht="15" customHeight="1">
      <c r="U418334" s="119"/>
    </row>
    <row r="418335" spans="21:21" ht="15" customHeight="1">
      <c r="U418335" s="119"/>
    </row>
    <row r="418336" spans="21:21" ht="15" customHeight="1">
      <c r="U418336" s="119"/>
    </row>
    <row r="418337" spans="21:21" ht="15" customHeight="1">
      <c r="U418337" s="119"/>
    </row>
    <row r="418338" spans="21:21" ht="15" customHeight="1">
      <c r="U418338" s="119"/>
    </row>
    <row r="418339" spans="21:21" ht="15" customHeight="1">
      <c r="U418339" s="119"/>
    </row>
    <row r="418340" spans="21:21" ht="15" customHeight="1">
      <c r="U418340" s="119"/>
    </row>
    <row r="418341" spans="21:21" ht="15" customHeight="1">
      <c r="U418341" s="119"/>
    </row>
    <row r="418342" spans="21:21" ht="15" customHeight="1">
      <c r="U418342" s="119"/>
    </row>
    <row r="418343" spans="21:21" ht="15" customHeight="1">
      <c r="U418343" s="119"/>
    </row>
    <row r="418344" spans="21:21" ht="15" customHeight="1">
      <c r="U418344" s="119"/>
    </row>
    <row r="418345" spans="21:21" ht="15" customHeight="1">
      <c r="U418345" s="119"/>
    </row>
    <row r="418346" spans="21:21" ht="15" customHeight="1">
      <c r="U418346" s="119"/>
    </row>
    <row r="418347" spans="21:21" ht="15" customHeight="1">
      <c r="U418347" s="119"/>
    </row>
    <row r="418348" spans="21:21" ht="15" customHeight="1">
      <c r="U418348" s="119"/>
    </row>
    <row r="418349" spans="21:21" ht="15" customHeight="1">
      <c r="U418349" s="119"/>
    </row>
    <row r="418350" spans="21:21" ht="15" customHeight="1">
      <c r="U418350" s="119"/>
    </row>
    <row r="418351" spans="21:21" ht="15" customHeight="1">
      <c r="U418351" s="119"/>
    </row>
    <row r="418352" spans="21:21" ht="15" customHeight="1">
      <c r="U418352" s="119"/>
    </row>
    <row r="418353" spans="21:21" ht="15" customHeight="1">
      <c r="U418353" s="119"/>
    </row>
    <row r="418354" spans="21:21" ht="15" customHeight="1">
      <c r="U418354" s="119"/>
    </row>
    <row r="418355" spans="21:21" ht="15" customHeight="1">
      <c r="U418355" s="119"/>
    </row>
    <row r="418356" spans="21:21" ht="15" customHeight="1">
      <c r="U418356" s="119"/>
    </row>
    <row r="418357" spans="21:21" ht="15" customHeight="1">
      <c r="U418357" s="119"/>
    </row>
    <row r="418358" spans="21:21" ht="15" customHeight="1">
      <c r="U418358" s="119"/>
    </row>
    <row r="418359" spans="21:21" ht="15" customHeight="1">
      <c r="U418359" s="119"/>
    </row>
    <row r="418360" spans="21:21" ht="15" customHeight="1">
      <c r="U418360" s="119"/>
    </row>
    <row r="418361" spans="21:21" ht="15" customHeight="1">
      <c r="U418361" s="119"/>
    </row>
    <row r="418362" spans="21:21" ht="15" customHeight="1">
      <c r="U418362" s="119"/>
    </row>
    <row r="418363" spans="21:21" ht="15" customHeight="1">
      <c r="U418363" s="119"/>
    </row>
    <row r="418364" spans="21:21" ht="15" customHeight="1">
      <c r="U418364" s="119"/>
    </row>
    <row r="418365" spans="21:21" ht="15" customHeight="1">
      <c r="U418365" s="119"/>
    </row>
    <row r="418366" spans="21:21" ht="15" customHeight="1">
      <c r="U418366" s="119"/>
    </row>
    <row r="418367" spans="21:21" ht="15" customHeight="1">
      <c r="U418367" s="119"/>
    </row>
    <row r="418368" spans="21:21" ht="15" customHeight="1">
      <c r="U418368" s="119"/>
    </row>
    <row r="418369" spans="21:21" ht="15" customHeight="1">
      <c r="U418369" s="119"/>
    </row>
    <row r="418370" spans="21:21" ht="15" customHeight="1">
      <c r="U418370" s="119"/>
    </row>
    <row r="418371" spans="21:21" ht="15" customHeight="1">
      <c r="U418371" s="119"/>
    </row>
    <row r="418372" spans="21:21" ht="15" customHeight="1">
      <c r="U418372" s="119"/>
    </row>
    <row r="418373" spans="21:21" ht="15" customHeight="1">
      <c r="U418373" s="119"/>
    </row>
    <row r="418374" spans="21:21" ht="15" customHeight="1">
      <c r="U418374" s="119"/>
    </row>
    <row r="418375" spans="21:21" ht="15" customHeight="1">
      <c r="U418375" s="119"/>
    </row>
    <row r="418376" spans="21:21" ht="15" customHeight="1">
      <c r="U418376" s="119"/>
    </row>
    <row r="418377" spans="21:21" ht="15" customHeight="1">
      <c r="U418377" s="119"/>
    </row>
    <row r="418378" spans="21:21" ht="15" customHeight="1">
      <c r="U418378" s="119"/>
    </row>
    <row r="418379" spans="21:21" ht="15" customHeight="1">
      <c r="U418379" s="119"/>
    </row>
    <row r="418380" spans="21:21" ht="15" customHeight="1">
      <c r="U418380" s="119"/>
    </row>
    <row r="418381" spans="21:21" ht="15" customHeight="1">
      <c r="U418381" s="119"/>
    </row>
    <row r="418382" spans="21:21" ht="15" customHeight="1">
      <c r="U418382" s="119"/>
    </row>
    <row r="418383" spans="21:21" ht="15" customHeight="1">
      <c r="U418383" s="119"/>
    </row>
    <row r="418384" spans="21:21" ht="15" customHeight="1">
      <c r="U418384" s="119"/>
    </row>
    <row r="418385" spans="21:21" ht="15" customHeight="1">
      <c r="U418385" s="119"/>
    </row>
    <row r="418386" spans="21:21" ht="15" customHeight="1">
      <c r="U418386" s="119"/>
    </row>
    <row r="418387" spans="21:21" ht="15" customHeight="1">
      <c r="U418387" s="119"/>
    </row>
    <row r="418388" spans="21:21" ht="15" customHeight="1">
      <c r="U418388" s="119"/>
    </row>
    <row r="418389" spans="21:21" ht="15" customHeight="1">
      <c r="U418389" s="119"/>
    </row>
    <row r="418390" spans="21:21" ht="15" customHeight="1">
      <c r="U418390" s="119"/>
    </row>
    <row r="418391" spans="21:21" ht="15" customHeight="1">
      <c r="U418391" s="119"/>
    </row>
    <row r="418392" spans="21:21" ht="15" customHeight="1">
      <c r="U418392" s="119"/>
    </row>
    <row r="418393" spans="21:21" ht="15" customHeight="1">
      <c r="U418393" s="119"/>
    </row>
    <row r="418394" spans="21:21" ht="15" customHeight="1">
      <c r="U418394" s="119"/>
    </row>
    <row r="418395" spans="21:21" ht="15" customHeight="1">
      <c r="U418395" s="119"/>
    </row>
    <row r="418396" spans="21:21" ht="15" customHeight="1">
      <c r="U418396" s="119"/>
    </row>
    <row r="418397" spans="21:21" ht="15" customHeight="1">
      <c r="U418397" s="119"/>
    </row>
    <row r="418398" spans="21:21" ht="15" customHeight="1">
      <c r="U418398" s="119"/>
    </row>
    <row r="418399" spans="21:21" ht="15" customHeight="1">
      <c r="U418399" s="119"/>
    </row>
    <row r="418400" spans="21:21" ht="15" customHeight="1">
      <c r="U418400" s="119"/>
    </row>
    <row r="418401" spans="21:21" ht="15" customHeight="1">
      <c r="U418401" s="119"/>
    </row>
    <row r="418402" spans="21:21" ht="15" customHeight="1">
      <c r="U418402" s="119"/>
    </row>
    <row r="418403" spans="21:21" ht="15" customHeight="1">
      <c r="U418403" s="119"/>
    </row>
    <row r="418404" spans="21:21" ht="15" customHeight="1">
      <c r="U418404" s="119"/>
    </row>
    <row r="418405" spans="21:21" ht="15" customHeight="1">
      <c r="U418405" s="119"/>
    </row>
    <row r="418406" spans="21:21" ht="15" customHeight="1">
      <c r="U418406" s="119"/>
    </row>
    <row r="418407" spans="21:21" ht="15" customHeight="1">
      <c r="U418407" s="119"/>
    </row>
    <row r="418408" spans="21:21" ht="15" customHeight="1">
      <c r="U418408" s="119"/>
    </row>
    <row r="418409" spans="21:21" ht="15" customHeight="1">
      <c r="U418409" s="119"/>
    </row>
    <row r="418410" spans="21:21" ht="15" customHeight="1">
      <c r="U418410" s="119"/>
    </row>
    <row r="418411" spans="21:21" ht="15" customHeight="1">
      <c r="U418411" s="119"/>
    </row>
    <row r="418412" spans="21:21" ht="15" customHeight="1">
      <c r="U418412" s="119"/>
    </row>
    <row r="418413" spans="21:21" ht="15" customHeight="1">
      <c r="U418413" s="119"/>
    </row>
    <row r="418414" spans="21:21" ht="15" customHeight="1">
      <c r="U418414" s="119"/>
    </row>
    <row r="418415" spans="21:21" ht="15" customHeight="1">
      <c r="U418415" s="119"/>
    </row>
    <row r="418416" spans="21:21" ht="15" customHeight="1">
      <c r="U418416" s="119"/>
    </row>
    <row r="418417" spans="21:21" ht="15" customHeight="1">
      <c r="U418417" s="119"/>
    </row>
    <row r="418418" spans="21:21" ht="15" customHeight="1">
      <c r="U418418" s="119"/>
    </row>
    <row r="418419" spans="21:21" ht="15" customHeight="1">
      <c r="U418419" s="119"/>
    </row>
    <row r="418420" spans="21:21" ht="15" customHeight="1">
      <c r="U418420" s="119"/>
    </row>
    <row r="418421" spans="21:21" ht="15" customHeight="1">
      <c r="U418421" s="119"/>
    </row>
    <row r="418422" spans="21:21" ht="15" customHeight="1">
      <c r="U418422" s="119"/>
    </row>
    <row r="418423" spans="21:21" ht="15" customHeight="1">
      <c r="U418423" s="119"/>
    </row>
    <row r="418424" spans="21:21" ht="15" customHeight="1">
      <c r="U418424" s="119"/>
    </row>
    <row r="418425" spans="21:21" ht="15" customHeight="1">
      <c r="U418425" s="119"/>
    </row>
    <row r="418426" spans="21:21" ht="15" customHeight="1">
      <c r="U418426" s="119"/>
    </row>
    <row r="418427" spans="21:21" ht="15" customHeight="1">
      <c r="U418427" s="119"/>
    </row>
    <row r="418428" spans="21:21" ht="15" customHeight="1">
      <c r="U418428" s="119"/>
    </row>
    <row r="418429" spans="21:21" ht="15" customHeight="1">
      <c r="U418429" s="119"/>
    </row>
    <row r="418430" spans="21:21" ht="15" customHeight="1">
      <c r="U418430" s="119"/>
    </row>
    <row r="418431" spans="21:21" ht="15" customHeight="1">
      <c r="U418431" s="119"/>
    </row>
    <row r="418432" spans="21:21" ht="15" customHeight="1">
      <c r="U418432" s="119"/>
    </row>
    <row r="418433" spans="21:21" ht="15" customHeight="1">
      <c r="U418433" s="119"/>
    </row>
    <row r="418434" spans="21:21" ht="15" customHeight="1">
      <c r="U418434" s="119"/>
    </row>
    <row r="418435" spans="21:21" ht="15" customHeight="1">
      <c r="U418435" s="119"/>
    </row>
    <row r="418436" spans="21:21" ht="15" customHeight="1">
      <c r="U418436" s="119"/>
    </row>
    <row r="418437" spans="21:21" ht="15" customHeight="1">
      <c r="U418437" s="119"/>
    </row>
    <row r="418438" spans="21:21" ht="15" customHeight="1">
      <c r="U418438" s="119"/>
    </row>
    <row r="418439" spans="21:21" ht="15" customHeight="1">
      <c r="U418439" s="119"/>
    </row>
    <row r="418440" spans="21:21" ht="15" customHeight="1">
      <c r="U418440" s="119"/>
    </row>
    <row r="418441" spans="21:21" ht="15" customHeight="1">
      <c r="U418441" s="119"/>
    </row>
    <row r="418442" spans="21:21" ht="15" customHeight="1">
      <c r="U418442" s="119"/>
    </row>
    <row r="418443" spans="21:21" ht="15" customHeight="1">
      <c r="U418443" s="119"/>
    </row>
    <row r="418444" spans="21:21" ht="15" customHeight="1">
      <c r="U418444" s="119"/>
    </row>
    <row r="418445" spans="21:21" ht="15" customHeight="1">
      <c r="U418445" s="119"/>
    </row>
    <row r="418446" spans="21:21" ht="15" customHeight="1">
      <c r="U418446" s="119"/>
    </row>
    <row r="418447" spans="21:21" ht="15" customHeight="1">
      <c r="U418447" s="119"/>
    </row>
    <row r="418448" spans="21:21" ht="15" customHeight="1">
      <c r="U418448" s="119"/>
    </row>
    <row r="418449" spans="21:21" ht="15" customHeight="1">
      <c r="U418449" s="119"/>
    </row>
    <row r="418450" spans="21:21" ht="15" customHeight="1">
      <c r="U418450" s="119"/>
    </row>
    <row r="418451" spans="21:21" ht="15" customHeight="1">
      <c r="U418451" s="119"/>
    </row>
    <row r="418452" spans="21:21" ht="15" customHeight="1">
      <c r="U418452" s="119"/>
    </row>
    <row r="418453" spans="21:21" ht="15" customHeight="1">
      <c r="U418453" s="119"/>
    </row>
    <row r="418454" spans="21:21" ht="15" customHeight="1">
      <c r="U418454" s="119"/>
    </row>
    <row r="418455" spans="21:21" ht="15" customHeight="1">
      <c r="U418455" s="119"/>
    </row>
    <row r="418456" spans="21:21" ht="15" customHeight="1">
      <c r="U418456" s="119"/>
    </row>
    <row r="418457" spans="21:21" ht="15" customHeight="1">
      <c r="U418457" s="119"/>
    </row>
    <row r="418458" spans="21:21" ht="15" customHeight="1">
      <c r="U418458" s="119"/>
    </row>
    <row r="418459" spans="21:21" ht="15" customHeight="1">
      <c r="U418459" s="119"/>
    </row>
    <row r="418460" spans="21:21" ht="15" customHeight="1">
      <c r="U418460" s="119"/>
    </row>
    <row r="418461" spans="21:21" ht="15" customHeight="1">
      <c r="U418461" s="119"/>
    </row>
    <row r="418462" spans="21:21" ht="15" customHeight="1">
      <c r="U418462" s="119"/>
    </row>
    <row r="418463" spans="21:21" ht="15" customHeight="1">
      <c r="U418463" s="119"/>
    </row>
    <row r="418464" spans="21:21" ht="15" customHeight="1">
      <c r="U418464" s="119"/>
    </row>
    <row r="418465" spans="21:21" ht="15" customHeight="1">
      <c r="U418465" s="119"/>
    </row>
    <row r="418466" spans="21:21" ht="15" customHeight="1">
      <c r="U418466" s="119"/>
    </row>
    <row r="418467" spans="21:21" ht="15" customHeight="1">
      <c r="U418467" s="119"/>
    </row>
    <row r="418468" spans="21:21" ht="15" customHeight="1">
      <c r="U418468" s="119"/>
    </row>
    <row r="418469" spans="21:21" ht="15" customHeight="1">
      <c r="U418469" s="119"/>
    </row>
    <row r="418470" spans="21:21" ht="15" customHeight="1">
      <c r="U418470" s="119"/>
    </row>
    <row r="418471" spans="21:21" ht="15" customHeight="1">
      <c r="U418471" s="119"/>
    </row>
    <row r="418472" spans="21:21" ht="15" customHeight="1">
      <c r="U418472" s="119"/>
    </row>
    <row r="418473" spans="21:21" ht="15" customHeight="1">
      <c r="U418473" s="119"/>
    </row>
    <row r="418474" spans="21:21" ht="15" customHeight="1">
      <c r="U418474" s="119"/>
    </row>
    <row r="418475" spans="21:21" ht="15" customHeight="1">
      <c r="U418475" s="119"/>
    </row>
    <row r="418476" spans="21:21" ht="15" customHeight="1">
      <c r="U418476" s="119"/>
    </row>
    <row r="418477" spans="21:21" ht="15" customHeight="1">
      <c r="U418477" s="119"/>
    </row>
    <row r="418478" spans="21:21" ht="15" customHeight="1">
      <c r="U418478" s="119"/>
    </row>
    <row r="418479" spans="21:21" ht="15" customHeight="1">
      <c r="U418479" s="119"/>
    </row>
    <row r="418480" spans="21:21" ht="15" customHeight="1">
      <c r="U418480" s="119"/>
    </row>
    <row r="418481" spans="21:21" ht="15" customHeight="1">
      <c r="U418481" s="119"/>
    </row>
    <row r="418482" spans="21:21" ht="15" customHeight="1">
      <c r="U418482" s="119"/>
    </row>
    <row r="418483" spans="21:21" ht="15" customHeight="1">
      <c r="U418483" s="119"/>
    </row>
    <row r="418484" spans="21:21" ht="15" customHeight="1">
      <c r="U418484" s="119"/>
    </row>
    <row r="418485" spans="21:21" ht="15" customHeight="1">
      <c r="U418485" s="119"/>
    </row>
    <row r="418486" spans="21:21" ht="15" customHeight="1">
      <c r="U418486" s="119"/>
    </row>
    <row r="418487" spans="21:21" ht="15" customHeight="1">
      <c r="U418487" s="119"/>
    </row>
    <row r="418488" spans="21:21" ht="15" customHeight="1">
      <c r="U418488" s="119"/>
    </row>
    <row r="418489" spans="21:21" ht="15" customHeight="1">
      <c r="U418489" s="119"/>
    </row>
    <row r="418490" spans="21:21" ht="15" customHeight="1">
      <c r="U418490" s="119"/>
    </row>
    <row r="418491" spans="21:21" ht="15" customHeight="1">
      <c r="U418491" s="119"/>
    </row>
    <row r="418492" spans="21:21" ht="15" customHeight="1">
      <c r="U418492" s="119"/>
    </row>
    <row r="418493" spans="21:21" ht="15" customHeight="1">
      <c r="U418493" s="119"/>
    </row>
    <row r="418494" spans="21:21" ht="15" customHeight="1">
      <c r="U418494" s="119"/>
    </row>
    <row r="418495" spans="21:21" ht="15" customHeight="1">
      <c r="U418495" s="119"/>
    </row>
    <row r="418496" spans="21:21" ht="15" customHeight="1">
      <c r="U418496" s="119"/>
    </row>
    <row r="418497" spans="21:21" ht="15" customHeight="1">
      <c r="U418497" s="119"/>
    </row>
    <row r="418498" spans="21:21" ht="15" customHeight="1">
      <c r="U418498" s="119"/>
    </row>
    <row r="418499" spans="21:21" ht="15" customHeight="1">
      <c r="U418499" s="119"/>
    </row>
    <row r="418500" spans="21:21" ht="15" customHeight="1">
      <c r="U418500" s="119"/>
    </row>
    <row r="418501" spans="21:21" ht="15" customHeight="1">
      <c r="U418501" s="119"/>
    </row>
    <row r="418502" spans="21:21" ht="15" customHeight="1">
      <c r="U418502" s="119"/>
    </row>
    <row r="418503" spans="21:21" ht="15" customHeight="1">
      <c r="U418503" s="119"/>
    </row>
    <row r="418504" spans="21:21" ht="15" customHeight="1">
      <c r="U418504" s="119"/>
    </row>
    <row r="418505" spans="21:21" ht="15" customHeight="1">
      <c r="U418505" s="119"/>
    </row>
    <row r="418506" spans="21:21" ht="15" customHeight="1">
      <c r="U418506" s="119"/>
    </row>
    <row r="418507" spans="21:21" ht="15" customHeight="1">
      <c r="U418507" s="119"/>
    </row>
    <row r="418508" spans="21:21" ht="15" customHeight="1">
      <c r="U418508" s="119"/>
    </row>
    <row r="418509" spans="21:21" ht="15" customHeight="1">
      <c r="U418509" s="119"/>
    </row>
    <row r="418510" spans="21:21" ht="15" customHeight="1">
      <c r="U418510" s="119"/>
    </row>
    <row r="418511" spans="21:21" ht="15" customHeight="1">
      <c r="U418511" s="119"/>
    </row>
    <row r="418512" spans="21:21" ht="15" customHeight="1">
      <c r="U418512" s="119"/>
    </row>
    <row r="418513" spans="21:21" ht="15" customHeight="1">
      <c r="U418513" s="119"/>
    </row>
    <row r="418514" spans="21:21" ht="15" customHeight="1">
      <c r="U418514" s="119"/>
    </row>
    <row r="418515" spans="21:21" ht="15" customHeight="1">
      <c r="U418515" s="119"/>
    </row>
    <row r="418516" spans="21:21" ht="15" customHeight="1">
      <c r="U418516" s="119"/>
    </row>
    <row r="418517" spans="21:21" ht="15" customHeight="1">
      <c r="U418517" s="119"/>
    </row>
    <row r="418518" spans="21:21" ht="15" customHeight="1">
      <c r="U418518" s="119"/>
    </row>
    <row r="418519" spans="21:21" ht="15" customHeight="1">
      <c r="U418519" s="119"/>
    </row>
    <row r="418520" spans="21:21" ht="15" customHeight="1">
      <c r="U418520" s="119"/>
    </row>
    <row r="418521" spans="21:21" ht="15" customHeight="1">
      <c r="U418521" s="119"/>
    </row>
    <row r="418522" spans="21:21" ht="15" customHeight="1">
      <c r="U418522" s="119"/>
    </row>
    <row r="418523" spans="21:21" ht="15" customHeight="1">
      <c r="U418523" s="119"/>
    </row>
    <row r="418524" spans="21:21" ht="15" customHeight="1">
      <c r="U418524" s="119"/>
    </row>
    <row r="418525" spans="21:21" ht="15" customHeight="1">
      <c r="U418525" s="119"/>
    </row>
    <row r="418526" spans="21:21" ht="15" customHeight="1">
      <c r="U418526" s="119"/>
    </row>
    <row r="418527" spans="21:21" ht="15" customHeight="1">
      <c r="U418527" s="119"/>
    </row>
    <row r="418528" spans="21:21" ht="15" customHeight="1">
      <c r="U418528" s="119"/>
    </row>
    <row r="418529" spans="21:21" ht="15" customHeight="1">
      <c r="U418529" s="119"/>
    </row>
    <row r="418530" spans="21:21" ht="15" customHeight="1">
      <c r="U418530" s="119"/>
    </row>
    <row r="418531" spans="21:21" ht="15" customHeight="1">
      <c r="U418531" s="119"/>
    </row>
    <row r="418532" spans="21:21" ht="15" customHeight="1">
      <c r="U418532" s="119"/>
    </row>
    <row r="418533" spans="21:21" ht="15" customHeight="1">
      <c r="U418533" s="119"/>
    </row>
    <row r="418534" spans="21:21" ht="15" customHeight="1">
      <c r="U418534" s="119"/>
    </row>
    <row r="418535" spans="21:21" ht="15" customHeight="1">
      <c r="U418535" s="119"/>
    </row>
    <row r="418536" spans="21:21" ht="15" customHeight="1">
      <c r="U418536" s="119"/>
    </row>
    <row r="418537" spans="21:21" ht="15" customHeight="1">
      <c r="U418537" s="119"/>
    </row>
    <row r="418538" spans="21:21" ht="15" customHeight="1">
      <c r="U418538" s="119"/>
    </row>
    <row r="418539" spans="21:21" ht="15" customHeight="1">
      <c r="U418539" s="119"/>
    </row>
    <row r="418540" spans="21:21" ht="15" customHeight="1">
      <c r="U418540" s="119"/>
    </row>
    <row r="418541" spans="21:21" ht="15" customHeight="1">
      <c r="U418541" s="119"/>
    </row>
    <row r="418542" spans="21:21" ht="15" customHeight="1">
      <c r="U418542" s="119"/>
    </row>
    <row r="418543" spans="21:21" ht="15" customHeight="1">
      <c r="U418543" s="119"/>
    </row>
    <row r="418544" spans="21:21" ht="15" customHeight="1">
      <c r="U418544" s="119"/>
    </row>
    <row r="418545" spans="21:21" ht="15" customHeight="1">
      <c r="U418545" s="119"/>
    </row>
    <row r="418546" spans="21:21" ht="15" customHeight="1">
      <c r="U418546" s="119"/>
    </row>
    <row r="418547" spans="21:21" ht="15" customHeight="1">
      <c r="U418547" s="119"/>
    </row>
    <row r="418548" spans="21:21" ht="15" customHeight="1">
      <c r="U418548" s="119"/>
    </row>
    <row r="418549" spans="21:21" ht="15" customHeight="1">
      <c r="U418549" s="119"/>
    </row>
    <row r="418550" spans="21:21" ht="15" customHeight="1">
      <c r="U418550" s="119"/>
    </row>
    <row r="418551" spans="21:21" ht="15" customHeight="1">
      <c r="U418551" s="119"/>
    </row>
    <row r="418552" spans="21:21" ht="15" customHeight="1">
      <c r="U418552" s="119"/>
    </row>
    <row r="418553" spans="21:21" ht="15" customHeight="1">
      <c r="U418553" s="119"/>
    </row>
    <row r="418554" spans="21:21" ht="15" customHeight="1">
      <c r="U418554" s="119"/>
    </row>
    <row r="418555" spans="21:21" ht="15" customHeight="1">
      <c r="U418555" s="119"/>
    </row>
    <row r="418556" spans="21:21" ht="15" customHeight="1">
      <c r="U418556" s="119"/>
    </row>
    <row r="418557" spans="21:21" ht="15" customHeight="1">
      <c r="U418557" s="119"/>
    </row>
    <row r="418558" spans="21:21" ht="15" customHeight="1">
      <c r="U418558" s="119"/>
    </row>
    <row r="418559" spans="21:21" ht="15" customHeight="1">
      <c r="U418559" s="119"/>
    </row>
    <row r="418560" spans="21:21" ht="15" customHeight="1">
      <c r="U418560" s="119"/>
    </row>
    <row r="418561" spans="21:21" ht="15" customHeight="1">
      <c r="U418561" s="119"/>
    </row>
    <row r="418562" spans="21:21" ht="15" customHeight="1">
      <c r="U418562" s="119"/>
    </row>
    <row r="418563" spans="21:21" ht="15" customHeight="1">
      <c r="U418563" s="119"/>
    </row>
    <row r="418564" spans="21:21" ht="15" customHeight="1">
      <c r="U418564" s="119"/>
    </row>
    <row r="418565" spans="21:21" ht="15" customHeight="1">
      <c r="U418565" s="119"/>
    </row>
    <row r="418566" spans="21:21" ht="15" customHeight="1">
      <c r="U418566" s="119"/>
    </row>
    <row r="418567" spans="21:21" ht="15" customHeight="1">
      <c r="U418567" s="119"/>
    </row>
    <row r="418568" spans="21:21" ht="15" customHeight="1">
      <c r="U418568" s="119"/>
    </row>
    <row r="418569" spans="21:21" ht="15" customHeight="1">
      <c r="U418569" s="119"/>
    </row>
    <row r="418570" spans="21:21" ht="15" customHeight="1">
      <c r="U418570" s="119"/>
    </row>
    <row r="418571" spans="21:21" ht="15" customHeight="1">
      <c r="U418571" s="119"/>
    </row>
    <row r="418572" spans="21:21" ht="15" customHeight="1">
      <c r="U418572" s="119"/>
    </row>
    <row r="418573" spans="21:21" ht="15" customHeight="1">
      <c r="U418573" s="119"/>
    </row>
    <row r="418574" spans="21:21" ht="15" customHeight="1">
      <c r="U418574" s="119"/>
    </row>
    <row r="418575" spans="21:21" ht="15" customHeight="1">
      <c r="U418575" s="119"/>
    </row>
    <row r="418576" spans="21:21" ht="15" customHeight="1">
      <c r="U418576" s="119"/>
    </row>
    <row r="418577" spans="21:21" ht="15" customHeight="1">
      <c r="U418577" s="119"/>
    </row>
    <row r="418578" spans="21:21" ht="15" customHeight="1">
      <c r="U418578" s="119"/>
    </row>
    <row r="418579" spans="21:21" ht="15" customHeight="1">
      <c r="U418579" s="119"/>
    </row>
    <row r="418580" spans="21:21" ht="15" customHeight="1">
      <c r="U418580" s="119"/>
    </row>
    <row r="418581" spans="21:21" ht="15" customHeight="1">
      <c r="U418581" s="119"/>
    </row>
    <row r="418582" spans="21:21" ht="15" customHeight="1">
      <c r="U418582" s="119"/>
    </row>
    <row r="418583" spans="21:21" ht="15" customHeight="1">
      <c r="U418583" s="119"/>
    </row>
    <row r="418584" spans="21:21" ht="15" customHeight="1">
      <c r="U418584" s="119"/>
    </row>
    <row r="418585" spans="21:21" ht="15" customHeight="1">
      <c r="U418585" s="119"/>
    </row>
    <row r="418586" spans="21:21" ht="15" customHeight="1">
      <c r="U418586" s="119"/>
    </row>
    <row r="418587" spans="21:21" ht="15" customHeight="1">
      <c r="U418587" s="119"/>
    </row>
    <row r="418588" spans="21:21" ht="15" customHeight="1">
      <c r="U418588" s="119"/>
    </row>
    <row r="418589" spans="21:21" ht="15" customHeight="1">
      <c r="U418589" s="119"/>
    </row>
    <row r="418590" spans="21:21" ht="15" customHeight="1">
      <c r="U418590" s="119"/>
    </row>
    <row r="418591" spans="21:21" ht="15" customHeight="1">
      <c r="U418591" s="119"/>
    </row>
    <row r="418592" spans="21:21" ht="15" customHeight="1">
      <c r="U418592" s="119"/>
    </row>
    <row r="418593" spans="21:21" ht="15" customHeight="1">
      <c r="U418593" s="119"/>
    </row>
    <row r="418594" spans="21:21" ht="15" customHeight="1">
      <c r="U418594" s="119"/>
    </row>
    <row r="418595" spans="21:21" ht="15" customHeight="1">
      <c r="U418595" s="119"/>
    </row>
    <row r="418596" spans="21:21" ht="15" customHeight="1">
      <c r="U418596" s="119"/>
    </row>
    <row r="418597" spans="21:21" ht="15" customHeight="1">
      <c r="U418597" s="119"/>
    </row>
    <row r="418598" spans="21:21" ht="15" customHeight="1">
      <c r="U418598" s="119"/>
    </row>
    <row r="418599" spans="21:21" ht="15" customHeight="1">
      <c r="U418599" s="119"/>
    </row>
    <row r="418600" spans="21:21" ht="15" customHeight="1">
      <c r="U418600" s="119"/>
    </row>
    <row r="418601" spans="21:21" ht="15" customHeight="1">
      <c r="U418601" s="119"/>
    </row>
    <row r="418602" spans="21:21" ht="15" customHeight="1">
      <c r="U418602" s="119"/>
    </row>
    <row r="418603" spans="21:21" ht="15" customHeight="1">
      <c r="U418603" s="119"/>
    </row>
    <row r="418604" spans="21:21" ht="15" customHeight="1">
      <c r="U418604" s="119"/>
    </row>
    <row r="418605" spans="21:21" ht="15" customHeight="1">
      <c r="U418605" s="119"/>
    </row>
    <row r="418606" spans="21:21" ht="15" customHeight="1">
      <c r="U418606" s="119"/>
    </row>
    <row r="418607" spans="21:21" ht="15" customHeight="1">
      <c r="U418607" s="119"/>
    </row>
    <row r="418608" spans="21:21" ht="15" customHeight="1">
      <c r="U418608" s="119"/>
    </row>
    <row r="418609" spans="21:21" ht="15" customHeight="1">
      <c r="U418609" s="119"/>
    </row>
    <row r="418610" spans="21:21" ht="15" customHeight="1">
      <c r="U418610" s="119"/>
    </row>
    <row r="418611" spans="21:21" ht="15" customHeight="1">
      <c r="U418611" s="119"/>
    </row>
    <row r="418612" spans="21:21" ht="15" customHeight="1">
      <c r="U418612" s="119"/>
    </row>
    <row r="418613" spans="21:21" ht="15" customHeight="1">
      <c r="U418613" s="119"/>
    </row>
    <row r="418614" spans="21:21" ht="15" customHeight="1">
      <c r="U418614" s="119"/>
    </row>
    <row r="418615" spans="21:21" ht="15" customHeight="1">
      <c r="U418615" s="119"/>
    </row>
    <row r="418616" spans="21:21" ht="15" customHeight="1">
      <c r="U418616" s="119"/>
    </row>
    <row r="418617" spans="21:21" ht="15" customHeight="1">
      <c r="U418617" s="119"/>
    </row>
    <row r="418618" spans="21:21" ht="15" customHeight="1">
      <c r="U418618" s="119"/>
    </row>
    <row r="418619" spans="21:21" ht="15" customHeight="1">
      <c r="U418619" s="119"/>
    </row>
    <row r="418620" spans="21:21" ht="15" customHeight="1">
      <c r="U418620" s="119"/>
    </row>
    <row r="418621" spans="21:21" ht="15" customHeight="1">
      <c r="U418621" s="119"/>
    </row>
    <row r="418622" spans="21:21" ht="15" customHeight="1">
      <c r="U418622" s="119"/>
    </row>
    <row r="418623" spans="21:21" ht="15" customHeight="1">
      <c r="U418623" s="119"/>
    </row>
    <row r="418624" spans="21:21" ht="15" customHeight="1">
      <c r="U418624" s="119"/>
    </row>
    <row r="418625" spans="21:21" ht="15" customHeight="1">
      <c r="U418625" s="119"/>
    </row>
    <row r="418626" spans="21:21" ht="15" customHeight="1">
      <c r="U418626" s="119"/>
    </row>
    <row r="418627" spans="21:21" ht="15" customHeight="1">
      <c r="U418627" s="119"/>
    </row>
    <row r="418628" spans="21:21" ht="15" customHeight="1">
      <c r="U418628" s="119"/>
    </row>
    <row r="418629" spans="21:21" ht="15" customHeight="1">
      <c r="U418629" s="119"/>
    </row>
    <row r="418630" spans="21:21" ht="15" customHeight="1">
      <c r="U418630" s="119"/>
    </row>
    <row r="418631" spans="21:21" ht="15" customHeight="1">
      <c r="U418631" s="119"/>
    </row>
    <row r="418632" spans="21:21" ht="15" customHeight="1">
      <c r="U418632" s="119"/>
    </row>
    <row r="418633" spans="21:21" ht="15" customHeight="1">
      <c r="U418633" s="119"/>
    </row>
    <row r="418634" spans="21:21" ht="15" customHeight="1">
      <c r="U418634" s="119"/>
    </row>
    <row r="418635" spans="21:21" ht="15" customHeight="1">
      <c r="U418635" s="119"/>
    </row>
    <row r="418636" spans="21:21" ht="15" customHeight="1">
      <c r="U418636" s="119"/>
    </row>
    <row r="418637" spans="21:21" ht="15" customHeight="1">
      <c r="U418637" s="119"/>
    </row>
    <row r="418638" spans="21:21" ht="15" customHeight="1">
      <c r="U418638" s="119"/>
    </row>
    <row r="418639" spans="21:21" ht="15" customHeight="1">
      <c r="U418639" s="119"/>
    </row>
    <row r="418640" spans="21:21" ht="15" customHeight="1">
      <c r="U418640" s="119"/>
    </row>
    <row r="418641" spans="21:21" ht="15" customHeight="1">
      <c r="U418641" s="119"/>
    </row>
    <row r="418642" spans="21:21" ht="15" customHeight="1">
      <c r="U418642" s="119"/>
    </row>
    <row r="418643" spans="21:21" ht="15" customHeight="1">
      <c r="U418643" s="119"/>
    </row>
    <row r="418644" spans="21:21" ht="15" customHeight="1">
      <c r="U418644" s="119"/>
    </row>
    <row r="418645" spans="21:21" ht="15" customHeight="1">
      <c r="U418645" s="119"/>
    </row>
    <row r="418646" spans="21:21" ht="15" customHeight="1">
      <c r="U418646" s="119"/>
    </row>
    <row r="418647" spans="21:21" ht="15" customHeight="1">
      <c r="U418647" s="119"/>
    </row>
    <row r="418648" spans="21:21" ht="15" customHeight="1">
      <c r="U418648" s="119"/>
    </row>
    <row r="418649" spans="21:21" ht="15" customHeight="1">
      <c r="U418649" s="119"/>
    </row>
    <row r="418650" spans="21:21" ht="15" customHeight="1">
      <c r="U418650" s="119"/>
    </row>
    <row r="418651" spans="21:21" ht="15" customHeight="1">
      <c r="U418651" s="119"/>
    </row>
    <row r="418652" spans="21:21" ht="15" customHeight="1">
      <c r="U418652" s="119"/>
    </row>
    <row r="418653" spans="21:21" ht="15" customHeight="1">
      <c r="U418653" s="119"/>
    </row>
    <row r="418654" spans="21:21" ht="15" customHeight="1">
      <c r="U418654" s="119"/>
    </row>
    <row r="418655" spans="21:21" ht="15" customHeight="1">
      <c r="U418655" s="119"/>
    </row>
    <row r="418656" spans="21:21" ht="15" customHeight="1">
      <c r="U418656" s="119"/>
    </row>
    <row r="418657" spans="21:21" ht="15" customHeight="1">
      <c r="U418657" s="119"/>
    </row>
    <row r="418658" spans="21:21" ht="15" customHeight="1">
      <c r="U418658" s="119"/>
    </row>
    <row r="418659" spans="21:21" ht="15" customHeight="1">
      <c r="U418659" s="119"/>
    </row>
    <row r="418660" spans="21:21" ht="15" customHeight="1">
      <c r="U418660" s="119"/>
    </row>
    <row r="418661" spans="21:21" ht="15" customHeight="1">
      <c r="U418661" s="119"/>
    </row>
    <row r="418662" spans="21:21" ht="15" customHeight="1">
      <c r="U418662" s="119"/>
    </row>
    <row r="418663" spans="21:21" ht="15" customHeight="1">
      <c r="U418663" s="119"/>
    </row>
    <row r="418664" spans="21:21" ht="15" customHeight="1">
      <c r="U418664" s="119"/>
    </row>
    <row r="418665" spans="21:21" ht="15" customHeight="1">
      <c r="U418665" s="119"/>
    </row>
    <row r="418666" spans="21:21" ht="15" customHeight="1">
      <c r="U418666" s="119"/>
    </row>
    <row r="418667" spans="21:21" ht="15" customHeight="1">
      <c r="U418667" s="119"/>
    </row>
    <row r="418668" spans="21:21" ht="15" customHeight="1">
      <c r="U418668" s="119"/>
    </row>
    <row r="418669" spans="21:21" ht="15" customHeight="1">
      <c r="U418669" s="119"/>
    </row>
    <row r="418670" spans="21:21" ht="15" customHeight="1">
      <c r="U418670" s="119"/>
    </row>
    <row r="418671" spans="21:21" ht="15" customHeight="1">
      <c r="U418671" s="119"/>
    </row>
    <row r="418672" spans="21:21" ht="15" customHeight="1">
      <c r="U418672" s="119"/>
    </row>
    <row r="418673" spans="21:21" ht="15" customHeight="1">
      <c r="U418673" s="119"/>
    </row>
    <row r="418674" spans="21:21" ht="15" customHeight="1">
      <c r="U418674" s="119"/>
    </row>
    <row r="418675" spans="21:21" ht="15" customHeight="1">
      <c r="U418675" s="119"/>
    </row>
    <row r="418676" spans="21:21" ht="15" customHeight="1">
      <c r="U418676" s="119"/>
    </row>
    <row r="418677" spans="21:21" ht="15" customHeight="1">
      <c r="U418677" s="119"/>
    </row>
    <row r="418678" spans="21:21" ht="15" customHeight="1">
      <c r="U418678" s="119"/>
    </row>
    <row r="418679" spans="21:21" ht="15" customHeight="1">
      <c r="U418679" s="119"/>
    </row>
    <row r="418680" spans="21:21" ht="15" customHeight="1">
      <c r="U418680" s="119"/>
    </row>
    <row r="418681" spans="21:21" ht="15" customHeight="1">
      <c r="U418681" s="119"/>
    </row>
    <row r="418682" spans="21:21" ht="15" customHeight="1">
      <c r="U418682" s="119"/>
    </row>
    <row r="418683" spans="21:21" ht="15" customHeight="1">
      <c r="U418683" s="119"/>
    </row>
    <row r="418684" spans="21:21" ht="15" customHeight="1">
      <c r="U418684" s="119"/>
    </row>
    <row r="418685" spans="21:21" ht="15" customHeight="1">
      <c r="U418685" s="119"/>
    </row>
    <row r="418686" spans="21:21" ht="15" customHeight="1">
      <c r="U418686" s="119"/>
    </row>
    <row r="418687" spans="21:21" ht="15" customHeight="1">
      <c r="U418687" s="119"/>
    </row>
    <row r="418688" spans="21:21" ht="15" customHeight="1">
      <c r="U418688" s="119"/>
    </row>
    <row r="418689" spans="21:21" ht="15" customHeight="1">
      <c r="U418689" s="119"/>
    </row>
    <row r="418690" spans="21:21" ht="15" customHeight="1">
      <c r="U418690" s="119"/>
    </row>
    <row r="418691" spans="21:21" ht="15" customHeight="1">
      <c r="U418691" s="119"/>
    </row>
    <row r="418692" spans="21:21" ht="15" customHeight="1">
      <c r="U418692" s="119"/>
    </row>
    <row r="418693" spans="21:21" ht="15" customHeight="1">
      <c r="U418693" s="119"/>
    </row>
    <row r="418694" spans="21:21" ht="15" customHeight="1">
      <c r="U418694" s="119"/>
    </row>
    <row r="418695" spans="21:21" ht="15" customHeight="1">
      <c r="U418695" s="119"/>
    </row>
    <row r="418696" spans="21:21" ht="15" customHeight="1">
      <c r="U418696" s="119"/>
    </row>
    <row r="418697" spans="21:21" ht="15" customHeight="1">
      <c r="U418697" s="119"/>
    </row>
    <row r="418698" spans="21:21" ht="15" customHeight="1">
      <c r="U418698" s="119"/>
    </row>
    <row r="418699" spans="21:21" ht="15" customHeight="1">
      <c r="U418699" s="119"/>
    </row>
    <row r="418700" spans="21:21" ht="15" customHeight="1">
      <c r="U418700" s="119"/>
    </row>
    <row r="418701" spans="21:21" ht="15" customHeight="1">
      <c r="U418701" s="119"/>
    </row>
    <row r="418702" spans="21:21" ht="15" customHeight="1">
      <c r="U418702" s="119"/>
    </row>
    <row r="418703" spans="21:21" ht="15" customHeight="1">
      <c r="U418703" s="119"/>
    </row>
    <row r="418704" spans="21:21" ht="15" customHeight="1">
      <c r="U418704" s="119"/>
    </row>
    <row r="418705" spans="21:21" ht="15" customHeight="1">
      <c r="U418705" s="119"/>
    </row>
    <row r="418706" spans="21:21" ht="15" customHeight="1">
      <c r="U418706" s="119"/>
    </row>
    <row r="418707" spans="21:21" ht="15" customHeight="1">
      <c r="U418707" s="119"/>
    </row>
    <row r="418708" spans="21:21" ht="15" customHeight="1">
      <c r="U418708" s="119"/>
    </row>
    <row r="418709" spans="21:21" ht="15" customHeight="1">
      <c r="U418709" s="119"/>
    </row>
    <row r="418710" spans="21:21" ht="15" customHeight="1">
      <c r="U418710" s="119"/>
    </row>
    <row r="418711" spans="21:21" ht="15" customHeight="1">
      <c r="U418711" s="119"/>
    </row>
    <row r="418712" spans="21:21" ht="15" customHeight="1">
      <c r="U418712" s="119"/>
    </row>
    <row r="418713" spans="21:21" ht="15" customHeight="1">
      <c r="U418713" s="119"/>
    </row>
    <row r="418714" spans="21:21" ht="15" customHeight="1">
      <c r="U418714" s="119"/>
    </row>
    <row r="418715" spans="21:21" ht="15" customHeight="1">
      <c r="U418715" s="119"/>
    </row>
    <row r="418716" spans="21:21" ht="15" customHeight="1">
      <c r="U418716" s="119"/>
    </row>
    <row r="418717" spans="21:21" ht="15" customHeight="1">
      <c r="U418717" s="119"/>
    </row>
    <row r="418718" spans="21:21" ht="15" customHeight="1">
      <c r="U418718" s="119"/>
    </row>
    <row r="418719" spans="21:21" ht="15" customHeight="1">
      <c r="U418719" s="119"/>
    </row>
    <row r="418720" spans="21:21" ht="15" customHeight="1">
      <c r="U418720" s="119"/>
    </row>
    <row r="418721" spans="21:21" ht="15" customHeight="1">
      <c r="U418721" s="119"/>
    </row>
    <row r="418722" spans="21:21" ht="15" customHeight="1">
      <c r="U418722" s="119"/>
    </row>
    <row r="418723" spans="21:21" ht="15" customHeight="1">
      <c r="U418723" s="119"/>
    </row>
    <row r="418724" spans="21:21" ht="15" customHeight="1">
      <c r="U418724" s="119"/>
    </row>
    <row r="418725" spans="21:21" ht="15" customHeight="1">
      <c r="U418725" s="119"/>
    </row>
    <row r="418726" spans="21:21" ht="15" customHeight="1">
      <c r="U418726" s="119"/>
    </row>
    <row r="418727" spans="21:21" ht="15" customHeight="1">
      <c r="U418727" s="119"/>
    </row>
    <row r="418728" spans="21:21" ht="15" customHeight="1">
      <c r="U418728" s="119"/>
    </row>
    <row r="418729" spans="21:21" ht="15" customHeight="1">
      <c r="U418729" s="119"/>
    </row>
    <row r="418730" spans="21:21" ht="15" customHeight="1">
      <c r="U418730" s="119"/>
    </row>
    <row r="418731" spans="21:21" ht="15" customHeight="1">
      <c r="U418731" s="119"/>
    </row>
    <row r="418732" spans="21:21" ht="15" customHeight="1">
      <c r="U418732" s="119"/>
    </row>
    <row r="418733" spans="21:21" ht="15" customHeight="1">
      <c r="U418733" s="119"/>
    </row>
    <row r="418734" spans="21:21" ht="15" customHeight="1">
      <c r="U418734" s="119"/>
    </row>
    <row r="418735" spans="21:21" ht="15" customHeight="1">
      <c r="U418735" s="119"/>
    </row>
    <row r="418736" spans="21:21" ht="15" customHeight="1">
      <c r="U418736" s="119"/>
    </row>
    <row r="418737" spans="21:21" ht="15" customHeight="1">
      <c r="U418737" s="119"/>
    </row>
    <row r="418738" spans="21:21" ht="15" customHeight="1">
      <c r="U418738" s="119"/>
    </row>
    <row r="418739" spans="21:21" ht="15" customHeight="1">
      <c r="U418739" s="119"/>
    </row>
    <row r="418740" spans="21:21" ht="15" customHeight="1">
      <c r="U418740" s="119"/>
    </row>
    <row r="418741" spans="21:21" ht="15" customHeight="1">
      <c r="U418741" s="119"/>
    </row>
    <row r="418742" spans="21:21" ht="15" customHeight="1">
      <c r="U418742" s="119"/>
    </row>
    <row r="418743" spans="21:21" ht="15" customHeight="1">
      <c r="U418743" s="119"/>
    </row>
    <row r="418744" spans="21:21" ht="15" customHeight="1">
      <c r="U418744" s="119"/>
    </row>
    <row r="418745" spans="21:21" ht="15" customHeight="1">
      <c r="U418745" s="119"/>
    </row>
    <row r="418746" spans="21:21" ht="15" customHeight="1">
      <c r="U418746" s="119"/>
    </row>
    <row r="418747" spans="21:21" ht="15" customHeight="1">
      <c r="U418747" s="119"/>
    </row>
    <row r="418748" spans="21:21" ht="15" customHeight="1">
      <c r="U418748" s="119"/>
    </row>
    <row r="418749" spans="21:21" ht="15" customHeight="1">
      <c r="U418749" s="119"/>
    </row>
    <row r="418750" spans="21:21" ht="15" customHeight="1">
      <c r="U418750" s="119"/>
    </row>
    <row r="418751" spans="21:21" ht="15" customHeight="1">
      <c r="U418751" s="119"/>
    </row>
    <row r="418752" spans="21:21" ht="15" customHeight="1">
      <c r="U418752" s="119"/>
    </row>
    <row r="418753" spans="21:21" ht="15" customHeight="1">
      <c r="U418753" s="119"/>
    </row>
    <row r="418754" spans="21:21" ht="15" customHeight="1">
      <c r="U418754" s="119"/>
    </row>
    <row r="418755" spans="21:21" ht="15" customHeight="1">
      <c r="U418755" s="119"/>
    </row>
    <row r="418756" spans="21:21" ht="15" customHeight="1">
      <c r="U418756" s="119"/>
    </row>
    <row r="418757" spans="21:21" ht="15" customHeight="1">
      <c r="U418757" s="119"/>
    </row>
    <row r="418758" spans="21:21" ht="15" customHeight="1">
      <c r="U418758" s="119"/>
    </row>
    <row r="418759" spans="21:21" ht="15" customHeight="1">
      <c r="U418759" s="119"/>
    </row>
    <row r="418760" spans="21:21" ht="15" customHeight="1">
      <c r="U418760" s="119"/>
    </row>
    <row r="418761" spans="21:21" ht="15" customHeight="1">
      <c r="U418761" s="119"/>
    </row>
    <row r="418762" spans="21:21" ht="15" customHeight="1">
      <c r="U418762" s="119"/>
    </row>
    <row r="418763" spans="21:21" ht="15" customHeight="1">
      <c r="U418763" s="119"/>
    </row>
    <row r="418764" spans="21:21" ht="15" customHeight="1">
      <c r="U418764" s="119"/>
    </row>
    <row r="418765" spans="21:21" ht="15" customHeight="1">
      <c r="U418765" s="119"/>
    </row>
    <row r="418766" spans="21:21" ht="15" customHeight="1">
      <c r="U418766" s="119"/>
    </row>
    <row r="418767" spans="21:21" ht="15" customHeight="1">
      <c r="U418767" s="119"/>
    </row>
    <row r="418768" spans="21:21" ht="15" customHeight="1">
      <c r="U418768" s="119"/>
    </row>
    <row r="418769" spans="21:21" ht="15" customHeight="1">
      <c r="U418769" s="119"/>
    </row>
    <row r="418770" spans="21:21" ht="15" customHeight="1">
      <c r="U418770" s="119"/>
    </row>
    <row r="418771" spans="21:21" ht="15" customHeight="1">
      <c r="U418771" s="119"/>
    </row>
    <row r="418772" spans="21:21" ht="15" customHeight="1">
      <c r="U418772" s="119"/>
    </row>
    <row r="418773" spans="21:21" ht="15" customHeight="1">
      <c r="U418773" s="119"/>
    </row>
    <row r="418774" spans="21:21" ht="15" customHeight="1">
      <c r="U418774" s="119"/>
    </row>
    <row r="418775" spans="21:21" ht="15" customHeight="1">
      <c r="U418775" s="119"/>
    </row>
    <row r="418776" spans="21:21" ht="15" customHeight="1">
      <c r="U418776" s="119"/>
    </row>
    <row r="418777" spans="21:21" ht="15" customHeight="1">
      <c r="U418777" s="119"/>
    </row>
    <row r="418778" spans="21:21" ht="15" customHeight="1">
      <c r="U418778" s="119"/>
    </row>
    <row r="418779" spans="21:21" ht="15" customHeight="1">
      <c r="U418779" s="119"/>
    </row>
    <row r="418780" spans="21:21" ht="15" customHeight="1">
      <c r="U418780" s="119"/>
    </row>
    <row r="418781" spans="21:21" ht="15" customHeight="1">
      <c r="U418781" s="119"/>
    </row>
    <row r="418782" spans="21:21" ht="15" customHeight="1">
      <c r="U418782" s="119"/>
    </row>
    <row r="418783" spans="21:21" ht="15" customHeight="1">
      <c r="U418783" s="119"/>
    </row>
    <row r="418784" spans="21:21" ht="15" customHeight="1">
      <c r="U418784" s="119"/>
    </row>
    <row r="418785" spans="21:21" ht="15" customHeight="1">
      <c r="U418785" s="119"/>
    </row>
    <row r="418786" spans="21:21" ht="15" customHeight="1">
      <c r="U418786" s="119"/>
    </row>
    <row r="418787" spans="21:21" ht="15" customHeight="1">
      <c r="U418787" s="119"/>
    </row>
    <row r="418788" spans="21:21" ht="15" customHeight="1">
      <c r="U418788" s="119"/>
    </row>
    <row r="418789" spans="21:21" ht="15" customHeight="1">
      <c r="U418789" s="119"/>
    </row>
    <row r="418790" spans="21:21" ht="15" customHeight="1">
      <c r="U418790" s="119"/>
    </row>
    <row r="418791" spans="21:21" ht="15" customHeight="1">
      <c r="U418791" s="119"/>
    </row>
    <row r="418792" spans="21:21" ht="15" customHeight="1">
      <c r="U418792" s="119"/>
    </row>
    <row r="418793" spans="21:21" ht="15" customHeight="1">
      <c r="U418793" s="119"/>
    </row>
    <row r="418794" spans="21:21" ht="15" customHeight="1">
      <c r="U418794" s="119"/>
    </row>
    <row r="418795" spans="21:21" ht="15" customHeight="1">
      <c r="U418795" s="119"/>
    </row>
    <row r="418796" spans="21:21" ht="15" customHeight="1">
      <c r="U418796" s="119"/>
    </row>
    <row r="418797" spans="21:21" ht="15" customHeight="1">
      <c r="U418797" s="119"/>
    </row>
    <row r="418798" spans="21:21" ht="15" customHeight="1">
      <c r="U418798" s="119"/>
    </row>
    <row r="418799" spans="21:21" ht="15" customHeight="1">
      <c r="U418799" s="119"/>
    </row>
    <row r="418800" spans="21:21" ht="15" customHeight="1">
      <c r="U418800" s="119"/>
    </row>
    <row r="418801" spans="21:21" ht="15" customHeight="1">
      <c r="U418801" s="119"/>
    </row>
    <row r="418802" spans="21:21" ht="15" customHeight="1">
      <c r="U418802" s="119"/>
    </row>
    <row r="418803" spans="21:21" ht="15" customHeight="1">
      <c r="U418803" s="119"/>
    </row>
    <row r="418804" spans="21:21" ht="15" customHeight="1">
      <c r="U418804" s="119"/>
    </row>
    <row r="418805" spans="21:21" ht="15" customHeight="1">
      <c r="U418805" s="119"/>
    </row>
    <row r="418806" spans="21:21" ht="15" customHeight="1">
      <c r="U418806" s="119"/>
    </row>
    <row r="418807" spans="21:21" ht="15" customHeight="1">
      <c r="U418807" s="119"/>
    </row>
    <row r="418808" spans="21:21" ht="15" customHeight="1">
      <c r="U418808" s="119"/>
    </row>
    <row r="418809" spans="21:21" ht="15" customHeight="1">
      <c r="U418809" s="119"/>
    </row>
    <row r="418810" spans="21:21" ht="15" customHeight="1">
      <c r="U418810" s="119"/>
    </row>
    <row r="418811" spans="21:21" ht="15" customHeight="1">
      <c r="U418811" s="119"/>
    </row>
    <row r="418812" spans="21:21" ht="15" customHeight="1">
      <c r="U418812" s="119"/>
    </row>
    <row r="418813" spans="21:21" ht="15" customHeight="1">
      <c r="U418813" s="119"/>
    </row>
    <row r="418814" spans="21:21" ht="15" customHeight="1">
      <c r="U418814" s="119"/>
    </row>
    <row r="418815" spans="21:21" ht="15" customHeight="1">
      <c r="U418815" s="119"/>
    </row>
    <row r="418816" spans="21:21" ht="15" customHeight="1">
      <c r="U418816" s="119"/>
    </row>
    <row r="418817" spans="21:21" ht="15" customHeight="1">
      <c r="U418817" s="119"/>
    </row>
    <row r="418818" spans="21:21" ht="15" customHeight="1">
      <c r="U418818" s="119"/>
    </row>
    <row r="418819" spans="21:21" ht="15" customHeight="1">
      <c r="U418819" s="119"/>
    </row>
    <row r="418820" spans="21:21" ht="15" customHeight="1">
      <c r="U418820" s="119"/>
    </row>
    <row r="418821" spans="21:21" ht="15" customHeight="1">
      <c r="U418821" s="119"/>
    </row>
    <row r="418822" spans="21:21" ht="15" customHeight="1">
      <c r="U418822" s="119"/>
    </row>
    <row r="418823" spans="21:21" ht="15" customHeight="1">
      <c r="U418823" s="119"/>
    </row>
    <row r="418824" spans="21:21" ht="15" customHeight="1">
      <c r="U418824" s="119"/>
    </row>
    <row r="418825" spans="21:21" ht="15" customHeight="1">
      <c r="U418825" s="119"/>
    </row>
    <row r="418826" spans="21:21" ht="15" customHeight="1">
      <c r="U418826" s="119"/>
    </row>
    <row r="418827" spans="21:21" ht="15" customHeight="1">
      <c r="U418827" s="119"/>
    </row>
    <row r="418828" spans="21:21" ht="15" customHeight="1">
      <c r="U418828" s="119"/>
    </row>
    <row r="418829" spans="21:21" ht="15" customHeight="1">
      <c r="U418829" s="119"/>
    </row>
    <row r="418830" spans="21:21" ht="15" customHeight="1">
      <c r="U418830" s="119"/>
    </row>
    <row r="418831" spans="21:21" ht="15" customHeight="1">
      <c r="U418831" s="119"/>
    </row>
    <row r="418832" spans="21:21" ht="15" customHeight="1">
      <c r="U418832" s="119"/>
    </row>
    <row r="418833" spans="21:21" ht="15" customHeight="1">
      <c r="U418833" s="119"/>
    </row>
    <row r="418834" spans="21:21" ht="15" customHeight="1">
      <c r="U418834" s="119"/>
    </row>
    <row r="418835" spans="21:21" ht="15" customHeight="1">
      <c r="U418835" s="119"/>
    </row>
    <row r="418836" spans="21:21" ht="15" customHeight="1">
      <c r="U418836" s="119"/>
    </row>
    <row r="418837" spans="21:21" ht="15" customHeight="1">
      <c r="U418837" s="119"/>
    </row>
    <row r="418838" spans="21:21" ht="15" customHeight="1">
      <c r="U418838" s="119"/>
    </row>
    <row r="418839" spans="21:21" ht="15" customHeight="1">
      <c r="U418839" s="119"/>
    </row>
    <row r="418840" spans="21:21" ht="15" customHeight="1">
      <c r="U418840" s="119"/>
    </row>
    <row r="418841" spans="21:21" ht="15" customHeight="1">
      <c r="U418841" s="119"/>
    </row>
    <row r="418842" spans="21:21" ht="15" customHeight="1">
      <c r="U418842" s="119"/>
    </row>
    <row r="418843" spans="21:21" ht="15" customHeight="1">
      <c r="U418843" s="119"/>
    </row>
    <row r="418844" spans="21:21" ht="15" customHeight="1">
      <c r="U418844" s="119"/>
    </row>
    <row r="418845" spans="21:21" ht="15" customHeight="1">
      <c r="U418845" s="119"/>
    </row>
    <row r="418846" spans="21:21" ht="15" customHeight="1">
      <c r="U418846" s="119"/>
    </row>
    <row r="418847" spans="21:21" ht="15" customHeight="1">
      <c r="U418847" s="119"/>
    </row>
    <row r="418848" spans="21:21" ht="15" customHeight="1">
      <c r="U418848" s="119"/>
    </row>
    <row r="418849" spans="21:21" ht="15" customHeight="1">
      <c r="U418849" s="119"/>
    </row>
    <row r="418850" spans="21:21" ht="15" customHeight="1">
      <c r="U418850" s="119"/>
    </row>
    <row r="418851" spans="21:21" ht="15" customHeight="1">
      <c r="U418851" s="119"/>
    </row>
    <row r="418852" spans="21:21" ht="15" customHeight="1">
      <c r="U418852" s="119"/>
    </row>
    <row r="418853" spans="21:21" ht="15" customHeight="1">
      <c r="U418853" s="119"/>
    </row>
    <row r="418854" spans="21:21" ht="15" customHeight="1">
      <c r="U418854" s="119"/>
    </row>
    <row r="418855" spans="21:21" ht="15" customHeight="1">
      <c r="U418855" s="119"/>
    </row>
    <row r="418856" spans="21:21" ht="15" customHeight="1">
      <c r="U418856" s="119"/>
    </row>
    <row r="418857" spans="21:21" ht="15" customHeight="1">
      <c r="U418857" s="119"/>
    </row>
    <row r="418858" spans="21:21" ht="15" customHeight="1">
      <c r="U418858" s="119"/>
    </row>
    <row r="418859" spans="21:21" ht="15" customHeight="1">
      <c r="U418859" s="119"/>
    </row>
    <row r="418860" spans="21:21" ht="15" customHeight="1">
      <c r="U418860" s="119"/>
    </row>
    <row r="418861" spans="21:21" ht="15" customHeight="1">
      <c r="U418861" s="119"/>
    </row>
    <row r="418862" spans="21:21" ht="15" customHeight="1">
      <c r="U418862" s="119"/>
    </row>
    <row r="418863" spans="21:21" ht="15" customHeight="1">
      <c r="U418863" s="119"/>
    </row>
    <row r="418864" spans="21:21" ht="15" customHeight="1">
      <c r="U418864" s="119"/>
    </row>
    <row r="418865" spans="21:21" ht="15" customHeight="1">
      <c r="U418865" s="119"/>
    </row>
    <row r="418866" spans="21:21" ht="15" customHeight="1">
      <c r="U418866" s="119"/>
    </row>
    <row r="418867" spans="21:21" ht="15" customHeight="1">
      <c r="U418867" s="119"/>
    </row>
    <row r="418868" spans="21:21" ht="15" customHeight="1">
      <c r="U418868" s="119"/>
    </row>
    <row r="418869" spans="21:21" ht="15" customHeight="1">
      <c r="U418869" s="119"/>
    </row>
    <row r="418870" spans="21:21" ht="15" customHeight="1">
      <c r="U418870" s="119"/>
    </row>
    <row r="418871" spans="21:21" ht="15" customHeight="1">
      <c r="U418871" s="119"/>
    </row>
    <row r="418872" spans="21:21" ht="15" customHeight="1">
      <c r="U418872" s="119"/>
    </row>
    <row r="418873" spans="21:21" ht="15" customHeight="1">
      <c r="U418873" s="119"/>
    </row>
    <row r="418874" spans="21:21" ht="15" customHeight="1">
      <c r="U418874" s="119"/>
    </row>
    <row r="418875" spans="21:21" ht="15" customHeight="1">
      <c r="U418875" s="119"/>
    </row>
    <row r="418876" spans="21:21" ht="15" customHeight="1">
      <c r="U418876" s="119"/>
    </row>
    <row r="418877" spans="21:21" ht="15" customHeight="1">
      <c r="U418877" s="119"/>
    </row>
    <row r="418878" spans="21:21" ht="15" customHeight="1">
      <c r="U418878" s="119"/>
    </row>
    <row r="418879" spans="21:21" ht="15" customHeight="1">
      <c r="U418879" s="119"/>
    </row>
    <row r="418880" spans="21:21" ht="15" customHeight="1">
      <c r="U418880" s="119"/>
    </row>
    <row r="418881" spans="21:21" ht="15" customHeight="1">
      <c r="U418881" s="119"/>
    </row>
    <row r="418882" spans="21:21" ht="15" customHeight="1">
      <c r="U418882" s="119"/>
    </row>
    <row r="418883" spans="21:21" ht="15" customHeight="1">
      <c r="U418883" s="119"/>
    </row>
    <row r="418884" spans="21:21" ht="15" customHeight="1">
      <c r="U418884" s="119"/>
    </row>
    <row r="418885" spans="21:21" ht="15" customHeight="1">
      <c r="U418885" s="119"/>
    </row>
    <row r="418886" spans="21:21" ht="15" customHeight="1">
      <c r="U418886" s="119"/>
    </row>
    <row r="418887" spans="21:21" ht="15" customHeight="1">
      <c r="U418887" s="119"/>
    </row>
    <row r="418888" spans="21:21" ht="15" customHeight="1">
      <c r="U418888" s="119"/>
    </row>
    <row r="418889" spans="21:21" ht="15" customHeight="1">
      <c r="U418889" s="119"/>
    </row>
    <row r="418890" spans="21:21" ht="15" customHeight="1">
      <c r="U418890" s="119"/>
    </row>
    <row r="418891" spans="21:21" ht="15" customHeight="1">
      <c r="U418891" s="119"/>
    </row>
    <row r="418892" spans="21:21" ht="15" customHeight="1">
      <c r="U418892" s="119"/>
    </row>
    <row r="418893" spans="21:21" ht="15" customHeight="1">
      <c r="U418893" s="119"/>
    </row>
    <row r="418894" spans="21:21" ht="15" customHeight="1">
      <c r="U418894" s="119"/>
    </row>
    <row r="418895" spans="21:21" ht="15" customHeight="1">
      <c r="U418895" s="119"/>
    </row>
    <row r="418896" spans="21:21" ht="15" customHeight="1">
      <c r="U418896" s="119"/>
    </row>
    <row r="418897" spans="21:21" ht="15" customHeight="1">
      <c r="U418897" s="119"/>
    </row>
    <row r="418898" spans="21:21" ht="15" customHeight="1">
      <c r="U418898" s="119"/>
    </row>
    <row r="418899" spans="21:21" ht="15" customHeight="1">
      <c r="U418899" s="119"/>
    </row>
    <row r="418900" spans="21:21" ht="15" customHeight="1">
      <c r="U418900" s="119"/>
    </row>
    <row r="418901" spans="21:21" ht="15" customHeight="1">
      <c r="U418901" s="119"/>
    </row>
    <row r="418902" spans="21:21" ht="15" customHeight="1">
      <c r="U418902" s="119"/>
    </row>
    <row r="418903" spans="21:21" ht="15" customHeight="1">
      <c r="U418903" s="119"/>
    </row>
    <row r="418904" spans="21:21" ht="15" customHeight="1">
      <c r="U418904" s="119"/>
    </row>
    <row r="418905" spans="21:21" ht="15" customHeight="1">
      <c r="U418905" s="119"/>
    </row>
    <row r="418906" spans="21:21" ht="15" customHeight="1">
      <c r="U418906" s="119"/>
    </row>
    <row r="418907" spans="21:21" ht="15" customHeight="1">
      <c r="U418907" s="119"/>
    </row>
    <row r="418908" spans="21:21" ht="15" customHeight="1">
      <c r="U418908" s="119"/>
    </row>
    <row r="418909" spans="21:21" ht="15" customHeight="1">
      <c r="U418909" s="119"/>
    </row>
    <row r="418910" spans="21:21" ht="15" customHeight="1">
      <c r="U418910" s="119"/>
    </row>
    <row r="418911" spans="21:21" ht="15" customHeight="1">
      <c r="U418911" s="119"/>
    </row>
    <row r="418912" spans="21:21" ht="15" customHeight="1">
      <c r="U418912" s="119"/>
    </row>
    <row r="418913" spans="21:21" ht="15" customHeight="1">
      <c r="U418913" s="119"/>
    </row>
    <row r="418914" spans="21:21" ht="15" customHeight="1">
      <c r="U418914" s="119"/>
    </row>
    <row r="418915" spans="21:21" ht="15" customHeight="1">
      <c r="U418915" s="119"/>
    </row>
    <row r="418916" spans="21:21" ht="15" customHeight="1">
      <c r="U418916" s="119"/>
    </row>
    <row r="418917" spans="21:21" ht="15" customHeight="1">
      <c r="U418917" s="119"/>
    </row>
    <row r="418918" spans="21:21" ht="15" customHeight="1">
      <c r="U418918" s="119"/>
    </row>
    <row r="418919" spans="21:21" ht="15" customHeight="1">
      <c r="U418919" s="119"/>
    </row>
    <row r="418920" spans="21:21" ht="15" customHeight="1">
      <c r="U418920" s="119"/>
    </row>
    <row r="418921" spans="21:21" ht="15" customHeight="1">
      <c r="U418921" s="119"/>
    </row>
    <row r="418922" spans="21:21" ht="15" customHeight="1">
      <c r="U418922" s="119"/>
    </row>
    <row r="418923" spans="21:21" ht="15" customHeight="1">
      <c r="U418923" s="119"/>
    </row>
    <row r="418924" spans="21:21" ht="15" customHeight="1">
      <c r="U418924" s="119"/>
    </row>
    <row r="418925" spans="21:21" ht="15" customHeight="1">
      <c r="U418925" s="119"/>
    </row>
    <row r="418926" spans="21:21" ht="15" customHeight="1">
      <c r="U418926" s="119"/>
    </row>
    <row r="418927" spans="21:21" ht="15" customHeight="1">
      <c r="U418927" s="119"/>
    </row>
    <row r="418928" spans="21:21" ht="15" customHeight="1">
      <c r="U418928" s="119"/>
    </row>
    <row r="418929" spans="21:21" ht="15" customHeight="1">
      <c r="U418929" s="119"/>
    </row>
    <row r="418930" spans="21:21" ht="15" customHeight="1">
      <c r="U418930" s="119"/>
    </row>
    <row r="418931" spans="21:21" ht="15" customHeight="1">
      <c r="U418931" s="119"/>
    </row>
    <row r="418932" spans="21:21" ht="15" customHeight="1">
      <c r="U418932" s="119"/>
    </row>
    <row r="418933" spans="21:21" ht="15" customHeight="1">
      <c r="U418933" s="119"/>
    </row>
    <row r="418934" spans="21:21" ht="15" customHeight="1">
      <c r="U418934" s="119"/>
    </row>
    <row r="418935" spans="21:21" ht="15" customHeight="1">
      <c r="U418935" s="119"/>
    </row>
    <row r="418936" spans="21:21" ht="15" customHeight="1">
      <c r="U418936" s="119"/>
    </row>
    <row r="418937" spans="21:21" ht="15" customHeight="1">
      <c r="U418937" s="119"/>
    </row>
    <row r="418938" spans="21:21" ht="15" customHeight="1">
      <c r="U418938" s="119"/>
    </row>
    <row r="418939" spans="21:21" ht="15" customHeight="1">
      <c r="U418939" s="119"/>
    </row>
    <row r="418940" spans="21:21" ht="15" customHeight="1">
      <c r="U418940" s="119"/>
    </row>
    <row r="418941" spans="21:21" ht="15" customHeight="1">
      <c r="U418941" s="119"/>
    </row>
    <row r="418942" spans="21:21" ht="15" customHeight="1">
      <c r="U418942" s="119"/>
    </row>
    <row r="418943" spans="21:21" ht="15" customHeight="1">
      <c r="U418943" s="119"/>
    </row>
    <row r="418944" spans="21:21" ht="15" customHeight="1">
      <c r="U418944" s="119"/>
    </row>
    <row r="418945" spans="21:21" ht="15" customHeight="1">
      <c r="U418945" s="119"/>
    </row>
    <row r="418946" spans="21:21" ht="15" customHeight="1">
      <c r="U418946" s="119"/>
    </row>
    <row r="418947" spans="21:21" ht="15" customHeight="1">
      <c r="U418947" s="119"/>
    </row>
    <row r="418948" spans="21:21" ht="15" customHeight="1">
      <c r="U418948" s="119"/>
    </row>
    <row r="418949" spans="21:21" ht="15" customHeight="1">
      <c r="U418949" s="119"/>
    </row>
    <row r="418950" spans="21:21" ht="15" customHeight="1">
      <c r="U418950" s="119"/>
    </row>
    <row r="418951" spans="21:21" ht="15" customHeight="1">
      <c r="U418951" s="119"/>
    </row>
    <row r="418952" spans="21:21" ht="15" customHeight="1">
      <c r="U418952" s="119"/>
    </row>
    <row r="418953" spans="21:21" ht="15" customHeight="1">
      <c r="U418953" s="119"/>
    </row>
    <row r="418954" spans="21:21" ht="15" customHeight="1">
      <c r="U418954" s="119"/>
    </row>
    <row r="418955" spans="21:21" ht="15" customHeight="1">
      <c r="U418955" s="119"/>
    </row>
    <row r="418956" spans="21:21" ht="15" customHeight="1">
      <c r="U418956" s="119"/>
    </row>
    <row r="418957" spans="21:21" ht="15" customHeight="1">
      <c r="U418957" s="119"/>
    </row>
    <row r="418958" spans="21:21" ht="15" customHeight="1">
      <c r="U418958" s="119"/>
    </row>
    <row r="418959" spans="21:21" ht="15" customHeight="1">
      <c r="U418959" s="119"/>
    </row>
    <row r="418960" spans="21:21" ht="15" customHeight="1">
      <c r="U418960" s="119"/>
    </row>
    <row r="418961" spans="21:21" ht="15" customHeight="1">
      <c r="U418961" s="119"/>
    </row>
    <row r="418962" spans="21:21" ht="15" customHeight="1">
      <c r="U418962" s="119"/>
    </row>
    <row r="418963" spans="21:21" ht="15" customHeight="1">
      <c r="U418963" s="119"/>
    </row>
    <row r="418964" spans="21:21" ht="15" customHeight="1">
      <c r="U418964" s="119"/>
    </row>
    <row r="418965" spans="21:21" ht="15" customHeight="1">
      <c r="U418965" s="119"/>
    </row>
    <row r="418966" spans="21:21" ht="15" customHeight="1">
      <c r="U418966" s="119"/>
    </row>
    <row r="418967" spans="21:21" ht="15" customHeight="1">
      <c r="U418967" s="119"/>
    </row>
    <row r="418968" spans="21:21" ht="15" customHeight="1">
      <c r="U418968" s="119"/>
    </row>
    <row r="418969" spans="21:21" ht="15" customHeight="1">
      <c r="U418969" s="119"/>
    </row>
    <row r="418970" spans="21:21" ht="15" customHeight="1">
      <c r="U418970" s="119"/>
    </row>
    <row r="418971" spans="21:21" ht="15" customHeight="1">
      <c r="U418971" s="119"/>
    </row>
    <row r="418972" spans="21:21" ht="15" customHeight="1">
      <c r="U418972" s="119"/>
    </row>
    <row r="418973" spans="21:21" ht="15" customHeight="1">
      <c r="U418973" s="119"/>
    </row>
    <row r="418974" spans="21:21" ht="15" customHeight="1">
      <c r="U418974" s="119"/>
    </row>
    <row r="418975" spans="21:21" ht="15" customHeight="1">
      <c r="U418975" s="119"/>
    </row>
    <row r="418976" spans="21:21" ht="15" customHeight="1">
      <c r="U418976" s="119"/>
    </row>
    <row r="418977" spans="21:21" ht="15" customHeight="1">
      <c r="U418977" s="119"/>
    </row>
    <row r="418978" spans="21:21" ht="15" customHeight="1">
      <c r="U418978" s="119"/>
    </row>
    <row r="418979" spans="21:21" ht="15" customHeight="1">
      <c r="U418979" s="119"/>
    </row>
    <row r="418980" spans="21:21" ht="15" customHeight="1">
      <c r="U418980" s="119"/>
    </row>
    <row r="418981" spans="21:21" ht="15" customHeight="1">
      <c r="U418981" s="119"/>
    </row>
    <row r="418982" spans="21:21" ht="15" customHeight="1">
      <c r="U418982" s="119"/>
    </row>
    <row r="418983" spans="21:21" ht="15" customHeight="1">
      <c r="U418983" s="119"/>
    </row>
    <row r="418984" spans="21:21" ht="15" customHeight="1">
      <c r="U418984" s="119"/>
    </row>
    <row r="418985" spans="21:21" ht="15" customHeight="1">
      <c r="U418985" s="119"/>
    </row>
    <row r="418986" spans="21:21" ht="15" customHeight="1">
      <c r="U418986" s="119"/>
    </row>
    <row r="418987" spans="21:21" ht="15" customHeight="1">
      <c r="U418987" s="119"/>
    </row>
    <row r="418988" spans="21:21" ht="15" customHeight="1">
      <c r="U418988" s="119"/>
    </row>
    <row r="418989" spans="21:21" ht="15" customHeight="1">
      <c r="U418989" s="119"/>
    </row>
    <row r="418990" spans="21:21" ht="15" customHeight="1">
      <c r="U418990" s="119"/>
    </row>
    <row r="418991" spans="21:21" ht="15" customHeight="1">
      <c r="U418991" s="119"/>
    </row>
    <row r="418992" spans="21:21" ht="15" customHeight="1">
      <c r="U418992" s="119"/>
    </row>
    <row r="418993" spans="21:21" ht="15" customHeight="1">
      <c r="U418993" s="119"/>
    </row>
    <row r="418994" spans="21:21" ht="15" customHeight="1">
      <c r="U418994" s="119"/>
    </row>
    <row r="418995" spans="21:21" ht="15" customHeight="1">
      <c r="U418995" s="119"/>
    </row>
    <row r="418996" spans="21:21" ht="15" customHeight="1">
      <c r="U418996" s="119"/>
    </row>
    <row r="418997" spans="21:21" ht="15" customHeight="1">
      <c r="U418997" s="119"/>
    </row>
    <row r="418998" spans="21:21" ht="15" customHeight="1">
      <c r="U418998" s="119"/>
    </row>
    <row r="418999" spans="21:21" ht="15" customHeight="1">
      <c r="U418999" s="119"/>
    </row>
    <row r="419000" spans="21:21" ht="15" customHeight="1">
      <c r="U419000" s="119"/>
    </row>
    <row r="419001" spans="21:21" ht="15" customHeight="1">
      <c r="U419001" s="119"/>
    </row>
    <row r="419002" spans="21:21" ht="15" customHeight="1">
      <c r="U419002" s="119"/>
    </row>
    <row r="419003" spans="21:21" ht="15" customHeight="1">
      <c r="U419003" s="119"/>
    </row>
    <row r="419004" spans="21:21" ht="15" customHeight="1">
      <c r="U419004" s="119"/>
    </row>
    <row r="419005" spans="21:21" ht="15" customHeight="1">
      <c r="U419005" s="119"/>
    </row>
    <row r="419006" spans="21:21" ht="15" customHeight="1">
      <c r="U419006" s="119"/>
    </row>
    <row r="419007" spans="21:21" ht="15" customHeight="1">
      <c r="U419007" s="119"/>
    </row>
    <row r="419008" spans="21:21" ht="15" customHeight="1">
      <c r="U419008" s="119"/>
    </row>
    <row r="419009" spans="21:21" ht="15" customHeight="1">
      <c r="U419009" s="119"/>
    </row>
    <row r="419010" spans="21:21" ht="15" customHeight="1">
      <c r="U419010" s="119"/>
    </row>
    <row r="419011" spans="21:21" ht="15" customHeight="1">
      <c r="U419011" s="119"/>
    </row>
    <row r="419012" spans="21:21" ht="15" customHeight="1">
      <c r="U419012" s="119"/>
    </row>
    <row r="419013" spans="21:21" ht="15" customHeight="1">
      <c r="U419013" s="119"/>
    </row>
    <row r="419014" spans="21:21" ht="15" customHeight="1">
      <c r="U419014" s="119"/>
    </row>
    <row r="419015" spans="21:21" ht="15" customHeight="1">
      <c r="U419015" s="119"/>
    </row>
    <row r="419016" spans="21:21" ht="15" customHeight="1">
      <c r="U419016" s="119"/>
    </row>
    <row r="419017" spans="21:21" ht="15" customHeight="1">
      <c r="U419017" s="119"/>
    </row>
    <row r="419018" spans="21:21" ht="15" customHeight="1">
      <c r="U419018" s="119"/>
    </row>
    <row r="419019" spans="21:21" ht="15" customHeight="1">
      <c r="U419019" s="119"/>
    </row>
    <row r="419020" spans="21:21" ht="15" customHeight="1">
      <c r="U419020" s="119"/>
    </row>
    <row r="419021" spans="21:21" ht="15" customHeight="1">
      <c r="U419021" s="119"/>
    </row>
    <row r="419022" spans="21:21" ht="15" customHeight="1">
      <c r="U419022" s="119"/>
    </row>
    <row r="419023" spans="21:21" ht="15" customHeight="1">
      <c r="U419023" s="119"/>
    </row>
    <row r="419024" spans="21:21" ht="15" customHeight="1">
      <c r="U419024" s="119"/>
    </row>
    <row r="419025" spans="21:21" ht="15" customHeight="1">
      <c r="U419025" s="119"/>
    </row>
    <row r="419026" spans="21:21" ht="15" customHeight="1">
      <c r="U419026" s="119"/>
    </row>
    <row r="419027" spans="21:21" ht="15" customHeight="1">
      <c r="U419027" s="119"/>
    </row>
    <row r="419028" spans="21:21" ht="15" customHeight="1">
      <c r="U419028" s="119"/>
    </row>
    <row r="419029" spans="21:21" ht="15" customHeight="1">
      <c r="U419029" s="119"/>
    </row>
    <row r="419030" spans="21:21" ht="15" customHeight="1">
      <c r="U419030" s="119"/>
    </row>
    <row r="419031" spans="21:21" ht="15" customHeight="1">
      <c r="U419031" s="119"/>
    </row>
    <row r="419032" spans="21:21" ht="15" customHeight="1">
      <c r="U419032" s="119"/>
    </row>
    <row r="419033" spans="21:21" ht="15" customHeight="1">
      <c r="U419033" s="119"/>
    </row>
    <row r="419034" spans="21:21" ht="15" customHeight="1">
      <c r="U419034" s="119"/>
    </row>
    <row r="419035" spans="21:21" ht="15" customHeight="1">
      <c r="U419035" s="119"/>
    </row>
    <row r="419036" spans="21:21" ht="15" customHeight="1">
      <c r="U419036" s="119"/>
    </row>
    <row r="419037" spans="21:21" ht="15" customHeight="1">
      <c r="U419037" s="119"/>
    </row>
    <row r="419038" spans="21:21" ht="15" customHeight="1">
      <c r="U419038" s="119"/>
    </row>
    <row r="419039" spans="21:21" ht="15" customHeight="1">
      <c r="U419039" s="119"/>
    </row>
    <row r="419040" spans="21:21" ht="15" customHeight="1">
      <c r="U419040" s="119"/>
    </row>
    <row r="419041" spans="21:21" ht="15" customHeight="1">
      <c r="U419041" s="119"/>
    </row>
    <row r="419042" spans="21:21" ht="15" customHeight="1">
      <c r="U419042" s="119"/>
    </row>
    <row r="419043" spans="21:21" ht="15" customHeight="1">
      <c r="U419043" s="119"/>
    </row>
    <row r="419044" spans="21:21" ht="15" customHeight="1">
      <c r="U419044" s="119"/>
    </row>
    <row r="419045" spans="21:21" ht="15" customHeight="1">
      <c r="U419045" s="119"/>
    </row>
    <row r="419046" spans="21:21" ht="15" customHeight="1">
      <c r="U419046" s="119"/>
    </row>
    <row r="419047" spans="21:21" ht="15" customHeight="1">
      <c r="U419047" s="119"/>
    </row>
    <row r="419048" spans="21:21" ht="15" customHeight="1">
      <c r="U419048" s="119"/>
    </row>
    <row r="419049" spans="21:21" ht="15" customHeight="1">
      <c r="U419049" s="119"/>
    </row>
    <row r="419050" spans="21:21" ht="15" customHeight="1">
      <c r="U419050" s="119"/>
    </row>
    <row r="419051" spans="21:21" ht="15" customHeight="1">
      <c r="U419051" s="119"/>
    </row>
    <row r="419052" spans="21:21" ht="15" customHeight="1">
      <c r="U419052" s="119"/>
    </row>
    <row r="419053" spans="21:21" ht="15" customHeight="1">
      <c r="U419053" s="119"/>
    </row>
    <row r="419054" spans="21:21" ht="15" customHeight="1">
      <c r="U419054" s="119"/>
    </row>
    <row r="419055" spans="21:21" ht="15" customHeight="1">
      <c r="U419055" s="119"/>
    </row>
    <row r="419056" spans="21:21" ht="15" customHeight="1">
      <c r="U419056" s="119"/>
    </row>
    <row r="419057" spans="21:21" ht="15" customHeight="1">
      <c r="U419057" s="119"/>
    </row>
    <row r="419058" spans="21:21" ht="15" customHeight="1">
      <c r="U419058" s="119"/>
    </row>
    <row r="419059" spans="21:21" ht="15" customHeight="1">
      <c r="U419059" s="119"/>
    </row>
    <row r="419060" spans="21:21" ht="15" customHeight="1">
      <c r="U419060" s="119"/>
    </row>
    <row r="419061" spans="21:21" ht="15" customHeight="1">
      <c r="U419061" s="119"/>
    </row>
    <row r="419062" spans="21:21" ht="15" customHeight="1">
      <c r="U419062" s="119"/>
    </row>
    <row r="419063" spans="21:21" ht="15" customHeight="1">
      <c r="U419063" s="119"/>
    </row>
    <row r="419064" spans="21:21" ht="15" customHeight="1">
      <c r="U419064" s="119"/>
    </row>
    <row r="419065" spans="21:21" ht="15" customHeight="1">
      <c r="U419065" s="119"/>
    </row>
    <row r="419066" spans="21:21" ht="15" customHeight="1">
      <c r="U419066" s="119"/>
    </row>
    <row r="419067" spans="21:21" ht="15" customHeight="1">
      <c r="U419067" s="119"/>
    </row>
    <row r="419068" spans="21:21" ht="15" customHeight="1">
      <c r="U419068" s="119"/>
    </row>
    <row r="419069" spans="21:21" ht="15" customHeight="1">
      <c r="U419069" s="119"/>
    </row>
    <row r="419070" spans="21:21" ht="15" customHeight="1">
      <c r="U419070" s="119"/>
    </row>
    <row r="419071" spans="21:21" ht="15" customHeight="1">
      <c r="U419071" s="119"/>
    </row>
    <row r="419072" spans="21:21" ht="15" customHeight="1">
      <c r="U419072" s="119"/>
    </row>
    <row r="419073" spans="21:21" ht="15" customHeight="1">
      <c r="U419073" s="119"/>
    </row>
    <row r="419074" spans="21:21" ht="15" customHeight="1">
      <c r="U419074" s="119"/>
    </row>
    <row r="419075" spans="21:21" ht="15" customHeight="1">
      <c r="U419075" s="119"/>
    </row>
    <row r="419076" spans="21:21" ht="15" customHeight="1">
      <c r="U419076" s="119"/>
    </row>
    <row r="419077" spans="21:21" ht="15" customHeight="1">
      <c r="U419077" s="119"/>
    </row>
    <row r="419078" spans="21:21" ht="15" customHeight="1">
      <c r="U419078" s="119"/>
    </row>
    <row r="419079" spans="21:21" ht="15" customHeight="1">
      <c r="U419079" s="119"/>
    </row>
    <row r="419080" spans="21:21" ht="15" customHeight="1">
      <c r="U419080" s="119"/>
    </row>
    <row r="419081" spans="21:21" ht="15" customHeight="1">
      <c r="U419081" s="119"/>
    </row>
    <row r="419082" spans="21:21" ht="15" customHeight="1">
      <c r="U419082" s="119"/>
    </row>
    <row r="419083" spans="21:21" ht="15" customHeight="1">
      <c r="U419083" s="119"/>
    </row>
    <row r="419084" spans="21:21" ht="15" customHeight="1">
      <c r="U419084" s="119"/>
    </row>
    <row r="419085" spans="21:21" ht="15" customHeight="1">
      <c r="U419085" s="119"/>
    </row>
    <row r="419086" spans="21:21" ht="15" customHeight="1">
      <c r="U419086" s="119"/>
    </row>
    <row r="419087" spans="21:21" ht="15" customHeight="1">
      <c r="U419087" s="119"/>
    </row>
    <row r="419088" spans="21:21" ht="15" customHeight="1">
      <c r="U419088" s="119"/>
    </row>
    <row r="419089" spans="21:21" ht="15" customHeight="1">
      <c r="U419089" s="119"/>
    </row>
    <row r="419090" spans="21:21" ht="15" customHeight="1">
      <c r="U419090" s="119"/>
    </row>
    <row r="419091" spans="21:21" ht="15" customHeight="1">
      <c r="U419091" s="119"/>
    </row>
    <row r="419092" spans="21:21" ht="15" customHeight="1">
      <c r="U419092" s="119"/>
    </row>
    <row r="419093" spans="21:21" ht="15" customHeight="1">
      <c r="U419093" s="119"/>
    </row>
    <row r="419094" spans="21:21" ht="15" customHeight="1">
      <c r="U419094" s="119"/>
    </row>
    <row r="419095" spans="21:21" ht="15" customHeight="1">
      <c r="U419095" s="119"/>
    </row>
    <row r="419096" spans="21:21" ht="15" customHeight="1">
      <c r="U419096" s="119"/>
    </row>
    <row r="419097" spans="21:21" ht="15" customHeight="1">
      <c r="U419097" s="119"/>
    </row>
    <row r="419098" spans="21:21" ht="15" customHeight="1">
      <c r="U419098" s="119"/>
    </row>
    <row r="419099" spans="21:21" ht="15" customHeight="1">
      <c r="U419099" s="119"/>
    </row>
    <row r="419100" spans="21:21" ht="15" customHeight="1">
      <c r="U419100" s="119"/>
    </row>
    <row r="419101" spans="21:21" ht="15" customHeight="1">
      <c r="U419101" s="119"/>
    </row>
    <row r="419102" spans="21:21" ht="15" customHeight="1">
      <c r="U419102" s="119"/>
    </row>
    <row r="419103" spans="21:21" ht="15" customHeight="1">
      <c r="U419103" s="119"/>
    </row>
    <row r="419104" spans="21:21" ht="15" customHeight="1">
      <c r="U419104" s="119"/>
    </row>
    <row r="419105" spans="21:21" ht="15" customHeight="1">
      <c r="U419105" s="119"/>
    </row>
    <row r="419106" spans="21:21" ht="15" customHeight="1">
      <c r="U419106" s="119"/>
    </row>
    <row r="419107" spans="21:21" ht="15" customHeight="1">
      <c r="U419107" s="119"/>
    </row>
    <row r="419108" spans="21:21" ht="15" customHeight="1">
      <c r="U419108" s="119"/>
    </row>
    <row r="419109" spans="21:21" ht="15" customHeight="1">
      <c r="U419109" s="119"/>
    </row>
    <row r="419110" spans="21:21" ht="15" customHeight="1">
      <c r="U419110" s="119"/>
    </row>
    <row r="419111" spans="21:21" ht="15" customHeight="1">
      <c r="U419111" s="119"/>
    </row>
    <row r="419112" spans="21:21" ht="15" customHeight="1">
      <c r="U419112" s="119"/>
    </row>
    <row r="419113" spans="21:21" ht="15" customHeight="1">
      <c r="U419113" s="119"/>
    </row>
    <row r="419114" spans="21:21" ht="15" customHeight="1">
      <c r="U419114" s="119"/>
    </row>
    <row r="419115" spans="21:21" ht="15" customHeight="1">
      <c r="U419115" s="119"/>
    </row>
    <row r="419116" spans="21:21" ht="15" customHeight="1">
      <c r="U419116" s="119"/>
    </row>
    <row r="419117" spans="21:21" ht="15" customHeight="1">
      <c r="U419117" s="119"/>
    </row>
    <row r="419118" spans="21:21" ht="15" customHeight="1">
      <c r="U419118" s="119"/>
    </row>
    <row r="419119" spans="21:21" ht="15" customHeight="1">
      <c r="U419119" s="119"/>
    </row>
    <row r="419120" spans="21:21" ht="15" customHeight="1">
      <c r="U419120" s="119"/>
    </row>
    <row r="419121" spans="21:21" ht="15" customHeight="1">
      <c r="U419121" s="119"/>
    </row>
    <row r="419122" spans="21:21" ht="15" customHeight="1">
      <c r="U419122" s="119"/>
    </row>
    <row r="419123" spans="21:21" ht="15" customHeight="1">
      <c r="U419123" s="119"/>
    </row>
    <row r="419124" spans="21:21" ht="15" customHeight="1">
      <c r="U419124" s="119"/>
    </row>
    <row r="419125" spans="21:21" ht="15" customHeight="1">
      <c r="U419125" s="119"/>
    </row>
    <row r="419126" spans="21:21" ht="15" customHeight="1">
      <c r="U419126" s="119"/>
    </row>
    <row r="419127" spans="21:21" ht="15" customHeight="1">
      <c r="U419127" s="119"/>
    </row>
    <row r="419128" spans="21:21" ht="15" customHeight="1">
      <c r="U419128" s="119"/>
    </row>
    <row r="419129" spans="21:21" ht="15" customHeight="1">
      <c r="U419129" s="119"/>
    </row>
    <row r="419130" spans="21:21" ht="15" customHeight="1">
      <c r="U419130" s="119"/>
    </row>
    <row r="419131" spans="21:21" ht="15" customHeight="1">
      <c r="U419131" s="119"/>
    </row>
    <row r="419132" spans="21:21" ht="15" customHeight="1">
      <c r="U419132" s="119"/>
    </row>
    <row r="419133" spans="21:21" ht="15" customHeight="1">
      <c r="U419133" s="119"/>
    </row>
    <row r="419134" spans="21:21" ht="15" customHeight="1">
      <c r="U419134" s="119"/>
    </row>
    <row r="419135" spans="21:21" ht="15" customHeight="1">
      <c r="U419135" s="119"/>
    </row>
    <row r="419136" spans="21:21" ht="15" customHeight="1">
      <c r="U419136" s="119"/>
    </row>
    <row r="419137" spans="21:21" ht="15" customHeight="1">
      <c r="U419137" s="119"/>
    </row>
    <row r="419138" spans="21:21" ht="15" customHeight="1">
      <c r="U419138" s="119"/>
    </row>
    <row r="419139" spans="21:21" ht="15" customHeight="1">
      <c r="U419139" s="119"/>
    </row>
    <row r="419140" spans="21:21" ht="15" customHeight="1">
      <c r="U419140" s="119"/>
    </row>
    <row r="419141" spans="21:21" ht="15" customHeight="1">
      <c r="U419141" s="119"/>
    </row>
    <row r="419142" spans="21:21" ht="15" customHeight="1">
      <c r="U419142" s="119"/>
    </row>
    <row r="419143" spans="21:21" ht="15" customHeight="1">
      <c r="U419143" s="119"/>
    </row>
    <row r="419144" spans="21:21" ht="15" customHeight="1">
      <c r="U419144" s="119"/>
    </row>
    <row r="419145" spans="21:21" ht="15" customHeight="1">
      <c r="U419145" s="119"/>
    </row>
    <row r="419146" spans="21:21" ht="15" customHeight="1">
      <c r="U419146" s="119"/>
    </row>
    <row r="419147" spans="21:21" ht="15" customHeight="1">
      <c r="U419147" s="119"/>
    </row>
    <row r="419148" spans="21:21" ht="15" customHeight="1">
      <c r="U419148" s="119"/>
    </row>
    <row r="419149" spans="21:21" ht="15" customHeight="1">
      <c r="U419149" s="119"/>
    </row>
    <row r="419150" spans="21:21" ht="15" customHeight="1">
      <c r="U419150" s="119"/>
    </row>
    <row r="419151" spans="21:21" ht="15" customHeight="1">
      <c r="U419151" s="119"/>
    </row>
    <row r="419152" spans="21:21" ht="15" customHeight="1">
      <c r="U419152" s="119"/>
    </row>
    <row r="419153" spans="21:21" ht="15" customHeight="1">
      <c r="U419153" s="119"/>
    </row>
    <row r="419154" spans="21:21" ht="15" customHeight="1">
      <c r="U419154" s="119"/>
    </row>
    <row r="419155" spans="21:21" ht="15" customHeight="1">
      <c r="U419155" s="119"/>
    </row>
    <row r="419156" spans="21:21" ht="15" customHeight="1">
      <c r="U419156" s="119"/>
    </row>
    <row r="419157" spans="21:21" ht="15" customHeight="1">
      <c r="U419157" s="119"/>
    </row>
    <row r="419158" spans="21:21" ht="15" customHeight="1">
      <c r="U419158" s="119"/>
    </row>
    <row r="419159" spans="21:21" ht="15" customHeight="1">
      <c r="U419159" s="119"/>
    </row>
    <row r="419160" spans="21:21" ht="15" customHeight="1">
      <c r="U419160" s="119"/>
    </row>
    <row r="419161" spans="21:21" ht="15" customHeight="1">
      <c r="U419161" s="119"/>
    </row>
    <row r="419162" spans="21:21" ht="15" customHeight="1">
      <c r="U419162" s="119"/>
    </row>
    <row r="419163" spans="21:21" ht="15" customHeight="1">
      <c r="U419163" s="119"/>
    </row>
    <row r="419164" spans="21:21" ht="15" customHeight="1">
      <c r="U419164" s="119"/>
    </row>
    <row r="419165" spans="21:21" ht="15" customHeight="1">
      <c r="U419165" s="119"/>
    </row>
    <row r="419166" spans="21:21" ht="15" customHeight="1">
      <c r="U419166" s="119"/>
    </row>
    <row r="419167" spans="21:21" ht="15" customHeight="1">
      <c r="U419167" s="119"/>
    </row>
    <row r="419168" spans="21:21" ht="15" customHeight="1">
      <c r="U419168" s="119"/>
    </row>
    <row r="419169" spans="21:21" ht="15" customHeight="1">
      <c r="U419169" s="119"/>
    </row>
    <row r="419170" spans="21:21" ht="15" customHeight="1">
      <c r="U419170" s="119"/>
    </row>
    <row r="419171" spans="21:21" ht="15" customHeight="1">
      <c r="U419171" s="119"/>
    </row>
    <row r="419172" spans="21:21" ht="15" customHeight="1">
      <c r="U419172" s="119"/>
    </row>
    <row r="419173" spans="21:21" ht="15" customHeight="1">
      <c r="U419173" s="119"/>
    </row>
    <row r="419174" spans="21:21" ht="15" customHeight="1">
      <c r="U419174" s="119"/>
    </row>
    <row r="419175" spans="21:21" ht="15" customHeight="1">
      <c r="U419175" s="119"/>
    </row>
    <row r="419176" spans="21:21" ht="15" customHeight="1">
      <c r="U419176" s="119"/>
    </row>
    <row r="419177" spans="21:21" ht="15" customHeight="1">
      <c r="U419177" s="119"/>
    </row>
    <row r="419178" spans="21:21" ht="15" customHeight="1">
      <c r="U419178" s="119"/>
    </row>
    <row r="419179" spans="21:21" ht="15" customHeight="1">
      <c r="U419179" s="119"/>
    </row>
    <row r="419180" spans="21:21" ht="15" customHeight="1">
      <c r="U419180" s="119"/>
    </row>
    <row r="419181" spans="21:21" ht="15" customHeight="1">
      <c r="U419181" s="119"/>
    </row>
    <row r="419182" spans="21:21" ht="15" customHeight="1">
      <c r="U419182" s="119"/>
    </row>
    <row r="419183" spans="21:21" ht="15" customHeight="1">
      <c r="U419183" s="119"/>
    </row>
    <row r="419184" spans="21:21" ht="15" customHeight="1">
      <c r="U419184" s="119"/>
    </row>
    <row r="419185" spans="21:21" ht="15" customHeight="1">
      <c r="U419185" s="119"/>
    </row>
    <row r="419186" spans="21:21" ht="15" customHeight="1">
      <c r="U419186" s="119"/>
    </row>
    <row r="419187" spans="21:21" ht="15" customHeight="1">
      <c r="U419187" s="119"/>
    </row>
    <row r="419188" spans="21:21" ht="15" customHeight="1">
      <c r="U419188" s="119"/>
    </row>
    <row r="419189" spans="21:21" ht="15" customHeight="1">
      <c r="U419189" s="119"/>
    </row>
    <row r="419190" spans="21:21" ht="15" customHeight="1">
      <c r="U419190" s="119"/>
    </row>
    <row r="419191" spans="21:21" ht="15" customHeight="1">
      <c r="U419191" s="119"/>
    </row>
    <row r="419192" spans="21:21" ht="15" customHeight="1">
      <c r="U419192" s="119"/>
    </row>
    <row r="419193" spans="21:21" ht="15" customHeight="1">
      <c r="U419193" s="119"/>
    </row>
    <row r="419194" spans="21:21" ht="15" customHeight="1">
      <c r="U419194" s="119"/>
    </row>
    <row r="419195" spans="21:21" ht="15" customHeight="1">
      <c r="U419195" s="119"/>
    </row>
    <row r="419196" spans="21:21" ht="15" customHeight="1">
      <c r="U419196" s="119"/>
    </row>
    <row r="419197" spans="21:21" ht="15" customHeight="1">
      <c r="U419197" s="119"/>
    </row>
    <row r="419198" spans="21:21" ht="15" customHeight="1">
      <c r="U419198" s="119"/>
    </row>
    <row r="419199" spans="21:21" ht="15" customHeight="1">
      <c r="U419199" s="119"/>
    </row>
    <row r="419200" spans="21:21" ht="15" customHeight="1">
      <c r="U419200" s="119"/>
    </row>
    <row r="419201" spans="21:21" ht="15" customHeight="1">
      <c r="U419201" s="119"/>
    </row>
    <row r="419202" spans="21:21" ht="15" customHeight="1">
      <c r="U419202" s="119"/>
    </row>
    <row r="419203" spans="21:21" ht="15" customHeight="1">
      <c r="U419203" s="119"/>
    </row>
    <row r="419204" spans="21:21" ht="15" customHeight="1">
      <c r="U419204" s="119"/>
    </row>
    <row r="419205" spans="21:21" ht="15" customHeight="1">
      <c r="U419205" s="119"/>
    </row>
    <row r="419206" spans="21:21" ht="15" customHeight="1">
      <c r="U419206" s="119"/>
    </row>
    <row r="419207" spans="21:21" ht="15" customHeight="1">
      <c r="U419207" s="119"/>
    </row>
    <row r="419208" spans="21:21" ht="15" customHeight="1">
      <c r="U419208" s="119"/>
    </row>
    <row r="419209" spans="21:21" ht="15" customHeight="1">
      <c r="U419209" s="119"/>
    </row>
    <row r="419210" spans="21:21" ht="15" customHeight="1">
      <c r="U419210" s="119"/>
    </row>
    <row r="419211" spans="21:21" ht="15" customHeight="1">
      <c r="U419211" s="119"/>
    </row>
    <row r="419212" spans="21:21" ht="15" customHeight="1">
      <c r="U419212" s="119"/>
    </row>
    <row r="419213" spans="21:21" ht="15" customHeight="1">
      <c r="U419213" s="119"/>
    </row>
    <row r="419214" spans="21:21" ht="15" customHeight="1">
      <c r="U419214" s="119"/>
    </row>
    <row r="419215" spans="21:21" ht="15" customHeight="1">
      <c r="U419215" s="119"/>
    </row>
    <row r="419216" spans="21:21" ht="15" customHeight="1">
      <c r="U419216" s="119"/>
    </row>
    <row r="419217" spans="21:21" ht="15" customHeight="1">
      <c r="U419217" s="119"/>
    </row>
    <row r="419218" spans="21:21" ht="15" customHeight="1">
      <c r="U419218" s="119"/>
    </row>
    <row r="419219" spans="21:21" ht="15" customHeight="1">
      <c r="U419219" s="119"/>
    </row>
    <row r="419220" spans="21:21" ht="15" customHeight="1">
      <c r="U419220" s="119"/>
    </row>
    <row r="419221" spans="21:21" ht="15" customHeight="1">
      <c r="U419221" s="119"/>
    </row>
    <row r="419222" spans="21:21" ht="15" customHeight="1">
      <c r="U419222" s="119"/>
    </row>
    <row r="419223" spans="21:21" ht="15" customHeight="1">
      <c r="U419223" s="119"/>
    </row>
    <row r="419224" spans="21:21" ht="15" customHeight="1">
      <c r="U419224" s="119"/>
    </row>
    <row r="419225" spans="21:21" ht="15" customHeight="1">
      <c r="U419225" s="119"/>
    </row>
    <row r="419226" spans="21:21" ht="15" customHeight="1">
      <c r="U419226" s="119"/>
    </row>
    <row r="419227" spans="21:21" ht="15" customHeight="1">
      <c r="U419227" s="119"/>
    </row>
    <row r="419228" spans="21:21" ht="15" customHeight="1">
      <c r="U419228" s="119"/>
    </row>
    <row r="419229" spans="21:21" ht="15" customHeight="1">
      <c r="U419229" s="119"/>
    </row>
    <row r="419230" spans="21:21" ht="15" customHeight="1">
      <c r="U419230" s="119"/>
    </row>
    <row r="419231" spans="21:21" ht="15" customHeight="1">
      <c r="U419231" s="119"/>
    </row>
    <row r="419232" spans="21:21" ht="15" customHeight="1">
      <c r="U419232" s="119"/>
    </row>
    <row r="419233" spans="21:21" ht="15" customHeight="1">
      <c r="U419233" s="119"/>
    </row>
    <row r="419234" spans="21:21" ht="15" customHeight="1">
      <c r="U419234" s="119"/>
    </row>
    <row r="419235" spans="21:21" ht="15" customHeight="1">
      <c r="U419235" s="119"/>
    </row>
    <row r="419236" spans="21:21" ht="15" customHeight="1">
      <c r="U419236" s="119"/>
    </row>
    <row r="419237" spans="21:21" ht="15" customHeight="1">
      <c r="U419237" s="119"/>
    </row>
    <row r="419238" spans="21:21" ht="15" customHeight="1">
      <c r="U419238" s="119"/>
    </row>
    <row r="419239" spans="21:21" ht="15" customHeight="1">
      <c r="U419239" s="119"/>
    </row>
    <row r="419240" spans="21:21" ht="15" customHeight="1">
      <c r="U419240" s="119"/>
    </row>
    <row r="419241" spans="21:21" ht="15" customHeight="1">
      <c r="U419241" s="119"/>
    </row>
    <row r="419242" spans="21:21" ht="15" customHeight="1">
      <c r="U419242" s="119"/>
    </row>
    <row r="419243" spans="21:21" ht="15" customHeight="1">
      <c r="U419243" s="119"/>
    </row>
    <row r="419244" spans="21:21" ht="15" customHeight="1">
      <c r="U419244" s="119"/>
    </row>
    <row r="419245" spans="21:21" ht="15" customHeight="1">
      <c r="U419245" s="119"/>
    </row>
    <row r="419246" spans="21:21" ht="15" customHeight="1">
      <c r="U419246" s="119"/>
    </row>
    <row r="419247" spans="21:21" ht="15" customHeight="1">
      <c r="U419247" s="119"/>
    </row>
    <row r="419248" spans="21:21" ht="15" customHeight="1">
      <c r="U419248" s="119"/>
    </row>
    <row r="419249" spans="21:21" ht="15" customHeight="1">
      <c r="U419249" s="119"/>
    </row>
    <row r="419250" spans="21:21" ht="15" customHeight="1">
      <c r="U419250" s="119"/>
    </row>
    <row r="419251" spans="21:21" ht="15" customHeight="1">
      <c r="U419251" s="119"/>
    </row>
    <row r="419252" spans="21:21" ht="15" customHeight="1">
      <c r="U419252" s="119"/>
    </row>
    <row r="419253" spans="21:21" ht="15" customHeight="1">
      <c r="U419253" s="119"/>
    </row>
    <row r="419254" spans="21:21" ht="15" customHeight="1">
      <c r="U419254" s="119"/>
    </row>
    <row r="419255" spans="21:21" ht="15" customHeight="1">
      <c r="U419255" s="119"/>
    </row>
    <row r="419256" spans="21:21" ht="15" customHeight="1">
      <c r="U419256" s="119"/>
    </row>
    <row r="419257" spans="21:21" ht="15" customHeight="1">
      <c r="U419257" s="119"/>
    </row>
    <row r="419258" spans="21:21" ht="15" customHeight="1">
      <c r="U419258" s="119"/>
    </row>
    <row r="419259" spans="21:21" ht="15" customHeight="1">
      <c r="U419259" s="119"/>
    </row>
    <row r="419260" spans="21:21" ht="15" customHeight="1">
      <c r="U419260" s="119"/>
    </row>
    <row r="419261" spans="21:21" ht="15" customHeight="1">
      <c r="U419261" s="119"/>
    </row>
    <row r="419262" spans="21:21" ht="15" customHeight="1">
      <c r="U419262" s="119"/>
    </row>
    <row r="419263" spans="21:21" ht="15" customHeight="1">
      <c r="U419263" s="119"/>
    </row>
    <row r="419264" spans="21:21" ht="15" customHeight="1">
      <c r="U419264" s="119"/>
    </row>
    <row r="419265" spans="21:21" ht="15" customHeight="1">
      <c r="U419265" s="119"/>
    </row>
    <row r="419266" spans="21:21" ht="15" customHeight="1">
      <c r="U419266" s="119"/>
    </row>
    <row r="419267" spans="21:21" ht="15" customHeight="1">
      <c r="U419267" s="119"/>
    </row>
    <row r="419268" spans="21:21" ht="15" customHeight="1">
      <c r="U419268" s="119"/>
    </row>
    <row r="419269" spans="21:21" ht="15" customHeight="1">
      <c r="U419269" s="119"/>
    </row>
    <row r="419270" spans="21:21" ht="15" customHeight="1">
      <c r="U419270" s="119"/>
    </row>
    <row r="419271" spans="21:21" ht="15" customHeight="1">
      <c r="U419271" s="119"/>
    </row>
    <row r="419272" spans="21:21" ht="15" customHeight="1">
      <c r="U419272" s="119"/>
    </row>
    <row r="419273" spans="21:21" ht="15" customHeight="1">
      <c r="U419273" s="119"/>
    </row>
    <row r="419274" spans="21:21" ht="15" customHeight="1">
      <c r="U419274" s="119"/>
    </row>
    <row r="419275" spans="21:21" ht="15" customHeight="1">
      <c r="U419275" s="119"/>
    </row>
    <row r="419276" spans="21:21" ht="15" customHeight="1">
      <c r="U419276" s="119"/>
    </row>
    <row r="419277" spans="21:21" ht="15" customHeight="1">
      <c r="U419277" s="119"/>
    </row>
    <row r="419278" spans="21:21" ht="15" customHeight="1">
      <c r="U419278" s="119"/>
    </row>
    <row r="419279" spans="21:21" ht="15" customHeight="1">
      <c r="U419279" s="119"/>
    </row>
    <row r="419280" spans="21:21" ht="15" customHeight="1">
      <c r="U419280" s="119"/>
    </row>
    <row r="419281" spans="21:21" ht="15" customHeight="1">
      <c r="U419281" s="119"/>
    </row>
    <row r="419282" spans="21:21" ht="15" customHeight="1">
      <c r="U419282" s="119"/>
    </row>
    <row r="419283" spans="21:21" ht="15" customHeight="1">
      <c r="U419283" s="119"/>
    </row>
    <row r="419284" spans="21:21" ht="15" customHeight="1">
      <c r="U419284" s="119"/>
    </row>
    <row r="419285" spans="21:21" ht="15" customHeight="1">
      <c r="U419285" s="119"/>
    </row>
    <row r="419286" spans="21:21" ht="15" customHeight="1">
      <c r="U419286" s="119"/>
    </row>
    <row r="419287" spans="21:21" ht="15" customHeight="1">
      <c r="U419287" s="119"/>
    </row>
    <row r="419288" spans="21:21" ht="15" customHeight="1">
      <c r="U419288" s="119"/>
    </row>
    <row r="419289" spans="21:21" ht="15" customHeight="1">
      <c r="U419289" s="119"/>
    </row>
    <row r="419290" spans="21:21" ht="15" customHeight="1">
      <c r="U419290" s="119"/>
    </row>
    <row r="419291" spans="21:21" ht="15" customHeight="1">
      <c r="U419291" s="119"/>
    </row>
    <row r="419292" spans="21:21" ht="15" customHeight="1">
      <c r="U419292" s="119"/>
    </row>
    <row r="419293" spans="21:21" ht="15" customHeight="1">
      <c r="U419293" s="119"/>
    </row>
    <row r="419294" spans="21:21" ht="15" customHeight="1">
      <c r="U419294" s="119"/>
    </row>
    <row r="419295" spans="21:21" ht="15" customHeight="1">
      <c r="U419295" s="119"/>
    </row>
    <row r="419296" spans="21:21" ht="15" customHeight="1">
      <c r="U419296" s="119"/>
    </row>
    <row r="419297" spans="21:21" ht="15" customHeight="1">
      <c r="U419297" s="119"/>
    </row>
    <row r="419298" spans="21:21" ht="15" customHeight="1">
      <c r="U419298" s="119"/>
    </row>
    <row r="419299" spans="21:21" ht="15" customHeight="1">
      <c r="U419299" s="119"/>
    </row>
    <row r="419300" spans="21:21" ht="15" customHeight="1">
      <c r="U419300" s="119"/>
    </row>
    <row r="419301" spans="21:21" ht="15" customHeight="1">
      <c r="U419301" s="119"/>
    </row>
    <row r="419302" spans="21:21" ht="15" customHeight="1">
      <c r="U419302" s="119"/>
    </row>
    <row r="419303" spans="21:21" ht="15" customHeight="1">
      <c r="U419303" s="119"/>
    </row>
    <row r="419304" spans="21:21" ht="15" customHeight="1">
      <c r="U419304" s="119"/>
    </row>
    <row r="419305" spans="21:21" ht="15" customHeight="1">
      <c r="U419305" s="119"/>
    </row>
    <row r="419306" spans="21:21" ht="15" customHeight="1">
      <c r="U419306" s="119"/>
    </row>
    <row r="419307" spans="21:21" ht="15" customHeight="1">
      <c r="U419307" s="119"/>
    </row>
    <row r="419308" spans="21:21" ht="15" customHeight="1">
      <c r="U419308" s="119"/>
    </row>
    <row r="419309" spans="21:21" ht="15" customHeight="1">
      <c r="U419309" s="119"/>
    </row>
    <row r="419310" spans="21:21" ht="15" customHeight="1">
      <c r="U419310" s="119"/>
    </row>
    <row r="419311" spans="21:21" ht="15" customHeight="1">
      <c r="U419311" s="119"/>
    </row>
    <row r="419312" spans="21:21" ht="15" customHeight="1">
      <c r="U419312" s="119"/>
    </row>
    <row r="419313" spans="21:21" ht="15" customHeight="1">
      <c r="U419313" s="119"/>
    </row>
    <row r="419314" spans="21:21" ht="15" customHeight="1">
      <c r="U419314" s="119"/>
    </row>
    <row r="419315" spans="21:21" ht="15" customHeight="1">
      <c r="U419315" s="119"/>
    </row>
    <row r="419316" spans="21:21" ht="15" customHeight="1">
      <c r="U419316" s="119"/>
    </row>
    <row r="419317" spans="21:21" ht="15" customHeight="1">
      <c r="U419317" s="119"/>
    </row>
    <row r="419318" spans="21:21" ht="15" customHeight="1">
      <c r="U419318" s="119"/>
    </row>
    <row r="419319" spans="21:21" ht="15" customHeight="1">
      <c r="U419319" s="119"/>
    </row>
    <row r="419320" spans="21:21" ht="15" customHeight="1">
      <c r="U419320" s="119"/>
    </row>
    <row r="419321" spans="21:21" ht="15" customHeight="1">
      <c r="U419321" s="119"/>
    </row>
    <row r="419322" spans="21:21" ht="15" customHeight="1">
      <c r="U419322" s="119"/>
    </row>
    <row r="419323" spans="21:21" ht="15" customHeight="1">
      <c r="U419323" s="119"/>
    </row>
    <row r="419324" spans="21:21" ht="15" customHeight="1">
      <c r="U419324" s="119"/>
    </row>
    <row r="419325" spans="21:21" ht="15" customHeight="1">
      <c r="U419325" s="119"/>
    </row>
    <row r="419326" spans="21:21" ht="15" customHeight="1">
      <c r="U419326" s="119"/>
    </row>
    <row r="419327" spans="21:21" ht="15" customHeight="1">
      <c r="U419327" s="119"/>
    </row>
    <row r="419328" spans="21:21" ht="15" customHeight="1">
      <c r="U419328" s="119"/>
    </row>
    <row r="419329" spans="21:21" ht="15" customHeight="1">
      <c r="U419329" s="119"/>
    </row>
    <row r="419330" spans="21:21" ht="15" customHeight="1">
      <c r="U419330" s="119"/>
    </row>
    <row r="419331" spans="21:21" ht="15" customHeight="1">
      <c r="U419331" s="119"/>
    </row>
    <row r="419332" spans="21:21" ht="15" customHeight="1">
      <c r="U419332" s="119"/>
    </row>
    <row r="419333" spans="21:21" ht="15" customHeight="1">
      <c r="U419333" s="119"/>
    </row>
    <row r="419334" spans="21:21" ht="15" customHeight="1">
      <c r="U419334" s="119"/>
    </row>
    <row r="419335" spans="21:21" ht="15" customHeight="1">
      <c r="U419335" s="119"/>
    </row>
    <row r="419336" spans="21:21" ht="15" customHeight="1">
      <c r="U419336" s="119"/>
    </row>
    <row r="419337" spans="21:21" ht="15" customHeight="1">
      <c r="U419337" s="119"/>
    </row>
    <row r="419338" spans="21:21" ht="15" customHeight="1">
      <c r="U419338" s="119"/>
    </row>
    <row r="419339" spans="21:21" ht="15" customHeight="1">
      <c r="U419339" s="119"/>
    </row>
    <row r="419340" spans="21:21" ht="15" customHeight="1">
      <c r="U419340" s="119"/>
    </row>
    <row r="419341" spans="21:21" ht="15" customHeight="1">
      <c r="U419341" s="119"/>
    </row>
    <row r="419342" spans="21:21" ht="15" customHeight="1">
      <c r="U419342" s="119"/>
    </row>
    <row r="419343" spans="21:21" ht="15" customHeight="1">
      <c r="U419343" s="119"/>
    </row>
    <row r="419344" spans="21:21" ht="15" customHeight="1">
      <c r="U419344" s="119"/>
    </row>
    <row r="419345" spans="21:21" ht="15" customHeight="1">
      <c r="U419345" s="119"/>
    </row>
    <row r="419346" spans="21:21" ht="15" customHeight="1">
      <c r="U419346" s="119"/>
    </row>
    <row r="419347" spans="21:21" ht="15" customHeight="1">
      <c r="U419347" s="119"/>
    </row>
    <row r="419348" spans="21:21" ht="15" customHeight="1">
      <c r="U419348" s="119"/>
    </row>
    <row r="419349" spans="21:21" ht="15" customHeight="1">
      <c r="U419349" s="119"/>
    </row>
    <row r="419350" spans="21:21" ht="15" customHeight="1">
      <c r="U419350" s="119"/>
    </row>
    <row r="419351" spans="21:21" ht="15" customHeight="1">
      <c r="U419351" s="119"/>
    </row>
    <row r="419352" spans="21:21" ht="15" customHeight="1">
      <c r="U419352" s="119"/>
    </row>
    <row r="419353" spans="21:21" ht="15" customHeight="1">
      <c r="U419353" s="119"/>
    </row>
    <row r="419354" spans="21:21" ht="15" customHeight="1">
      <c r="U419354" s="119"/>
    </row>
    <row r="419355" spans="21:21" ht="15" customHeight="1">
      <c r="U419355" s="119"/>
    </row>
    <row r="419356" spans="21:21" ht="15" customHeight="1">
      <c r="U419356" s="119"/>
    </row>
    <row r="419357" spans="21:21" ht="15" customHeight="1">
      <c r="U419357" s="119"/>
    </row>
    <row r="419358" spans="21:21" ht="15" customHeight="1">
      <c r="U419358" s="119"/>
    </row>
    <row r="419359" spans="21:21" ht="15" customHeight="1">
      <c r="U419359" s="119"/>
    </row>
    <row r="419360" spans="21:21" ht="15" customHeight="1">
      <c r="U419360" s="119"/>
    </row>
    <row r="419361" spans="21:21" ht="15" customHeight="1">
      <c r="U419361" s="119"/>
    </row>
    <row r="419362" spans="21:21" ht="15" customHeight="1">
      <c r="U419362" s="119"/>
    </row>
    <row r="419363" spans="21:21" ht="15" customHeight="1">
      <c r="U419363" s="119"/>
    </row>
    <row r="419364" spans="21:21" ht="15" customHeight="1">
      <c r="U419364" s="119"/>
    </row>
    <row r="419365" spans="21:21" ht="15" customHeight="1">
      <c r="U419365" s="119"/>
    </row>
    <row r="419366" spans="21:21" ht="15" customHeight="1">
      <c r="U419366" s="119"/>
    </row>
    <row r="419367" spans="21:21" ht="15" customHeight="1">
      <c r="U419367" s="119"/>
    </row>
    <row r="419368" spans="21:21" ht="15" customHeight="1">
      <c r="U419368" s="119"/>
    </row>
    <row r="419369" spans="21:21" ht="15" customHeight="1">
      <c r="U419369" s="119"/>
    </row>
    <row r="419370" spans="21:21" ht="15" customHeight="1">
      <c r="U419370" s="119"/>
    </row>
    <row r="419371" spans="21:21" ht="15" customHeight="1">
      <c r="U419371" s="119"/>
    </row>
    <row r="419372" spans="21:21" ht="15" customHeight="1">
      <c r="U419372" s="119"/>
    </row>
    <row r="419373" spans="21:21" ht="15" customHeight="1">
      <c r="U419373" s="119"/>
    </row>
    <row r="419374" spans="21:21" ht="15" customHeight="1">
      <c r="U419374" s="119"/>
    </row>
    <row r="419375" spans="21:21" ht="15" customHeight="1">
      <c r="U419375" s="119"/>
    </row>
    <row r="419376" spans="21:21" ht="15" customHeight="1">
      <c r="U419376" s="119"/>
    </row>
    <row r="419377" spans="21:21" ht="15" customHeight="1">
      <c r="U419377" s="119"/>
    </row>
    <row r="419378" spans="21:21" ht="15" customHeight="1">
      <c r="U419378" s="119"/>
    </row>
    <row r="419379" spans="21:21" ht="15" customHeight="1">
      <c r="U419379" s="119"/>
    </row>
    <row r="419380" spans="21:21" ht="15" customHeight="1">
      <c r="U419380" s="119"/>
    </row>
    <row r="419381" spans="21:21" ht="15" customHeight="1">
      <c r="U419381" s="119"/>
    </row>
    <row r="419382" spans="21:21" ht="15" customHeight="1">
      <c r="U419382" s="119"/>
    </row>
    <row r="419383" spans="21:21" ht="15" customHeight="1">
      <c r="U419383" s="119"/>
    </row>
    <row r="419384" spans="21:21" ht="15" customHeight="1">
      <c r="U419384" s="119"/>
    </row>
    <row r="419385" spans="21:21" ht="15" customHeight="1">
      <c r="U419385" s="119"/>
    </row>
    <row r="419386" spans="21:21" ht="15" customHeight="1">
      <c r="U419386" s="119"/>
    </row>
    <row r="419387" spans="21:21" ht="15" customHeight="1">
      <c r="U419387" s="119"/>
    </row>
    <row r="419388" spans="21:21" ht="15" customHeight="1">
      <c r="U419388" s="119"/>
    </row>
    <row r="419389" spans="21:21" ht="15" customHeight="1">
      <c r="U419389" s="119"/>
    </row>
    <row r="419390" spans="21:21" ht="15" customHeight="1">
      <c r="U419390" s="119"/>
    </row>
    <row r="419391" spans="21:21" ht="15" customHeight="1">
      <c r="U419391" s="119"/>
    </row>
    <row r="419392" spans="21:21" ht="15" customHeight="1">
      <c r="U419392" s="119"/>
    </row>
    <row r="419393" spans="21:21" ht="15" customHeight="1">
      <c r="U419393" s="119"/>
    </row>
    <row r="419394" spans="21:21" ht="15" customHeight="1">
      <c r="U419394" s="119"/>
    </row>
    <row r="419395" spans="21:21" ht="15" customHeight="1">
      <c r="U419395" s="119"/>
    </row>
    <row r="419396" spans="21:21" ht="15" customHeight="1">
      <c r="U419396" s="119"/>
    </row>
    <row r="419397" spans="21:21" ht="15" customHeight="1">
      <c r="U419397" s="119"/>
    </row>
    <row r="419398" spans="21:21" ht="15" customHeight="1">
      <c r="U419398" s="119"/>
    </row>
    <row r="419399" spans="21:21" ht="15" customHeight="1">
      <c r="U419399" s="119"/>
    </row>
    <row r="419400" spans="21:21" ht="15" customHeight="1">
      <c r="U419400" s="119"/>
    </row>
    <row r="419401" spans="21:21" ht="15" customHeight="1">
      <c r="U419401" s="119"/>
    </row>
    <row r="419402" spans="21:21" ht="15" customHeight="1">
      <c r="U419402" s="119"/>
    </row>
    <row r="419403" spans="21:21" ht="15" customHeight="1">
      <c r="U419403" s="119"/>
    </row>
    <row r="419404" spans="21:21" ht="15" customHeight="1">
      <c r="U419404" s="119"/>
    </row>
    <row r="419405" spans="21:21" ht="15" customHeight="1">
      <c r="U419405" s="119"/>
    </row>
    <row r="419406" spans="21:21" ht="15" customHeight="1">
      <c r="U419406" s="119"/>
    </row>
    <row r="419407" spans="21:21" ht="15" customHeight="1">
      <c r="U419407" s="119"/>
    </row>
    <row r="419408" spans="21:21" ht="15" customHeight="1">
      <c r="U419408" s="119"/>
    </row>
    <row r="419409" spans="21:21" ht="15" customHeight="1">
      <c r="U419409" s="119"/>
    </row>
    <row r="419410" spans="21:21" ht="15" customHeight="1">
      <c r="U419410" s="119"/>
    </row>
    <row r="419411" spans="21:21" ht="15" customHeight="1">
      <c r="U419411" s="119"/>
    </row>
    <row r="419412" spans="21:21" ht="15" customHeight="1">
      <c r="U419412" s="119"/>
    </row>
    <row r="419413" spans="21:21" ht="15" customHeight="1">
      <c r="U419413" s="119"/>
    </row>
    <row r="419414" spans="21:21" ht="15" customHeight="1">
      <c r="U419414" s="119"/>
    </row>
    <row r="419415" spans="21:21" ht="15" customHeight="1">
      <c r="U419415" s="119"/>
    </row>
    <row r="419416" spans="21:21" ht="15" customHeight="1">
      <c r="U419416" s="119"/>
    </row>
    <row r="419417" spans="21:21" ht="15" customHeight="1">
      <c r="U419417" s="119"/>
    </row>
    <row r="419418" spans="21:21" ht="15" customHeight="1">
      <c r="U419418" s="119"/>
    </row>
    <row r="419419" spans="21:21" ht="15" customHeight="1">
      <c r="U419419" s="119"/>
    </row>
    <row r="419420" spans="21:21" ht="15" customHeight="1">
      <c r="U419420" s="119"/>
    </row>
    <row r="419421" spans="21:21" ht="15" customHeight="1">
      <c r="U419421" s="119"/>
    </row>
    <row r="419422" spans="21:21" ht="15" customHeight="1">
      <c r="U419422" s="119"/>
    </row>
    <row r="419423" spans="21:21" ht="15" customHeight="1">
      <c r="U419423" s="119"/>
    </row>
    <row r="419424" spans="21:21" ht="15" customHeight="1">
      <c r="U419424" s="119"/>
    </row>
    <row r="419425" spans="21:21" ht="15" customHeight="1">
      <c r="U419425" s="119"/>
    </row>
    <row r="419426" spans="21:21" ht="15" customHeight="1">
      <c r="U419426" s="119"/>
    </row>
    <row r="419427" spans="21:21" ht="15" customHeight="1">
      <c r="U419427" s="119"/>
    </row>
    <row r="419428" spans="21:21" ht="15" customHeight="1">
      <c r="U419428" s="119"/>
    </row>
    <row r="419429" spans="21:21" ht="15" customHeight="1">
      <c r="U419429" s="119"/>
    </row>
    <row r="419430" spans="21:21" ht="15" customHeight="1">
      <c r="U419430" s="119"/>
    </row>
    <row r="419431" spans="21:21" ht="15" customHeight="1">
      <c r="U419431" s="119"/>
    </row>
    <row r="419432" spans="21:21" ht="15" customHeight="1">
      <c r="U419432" s="119"/>
    </row>
    <row r="419433" spans="21:21" ht="15" customHeight="1">
      <c r="U419433" s="119"/>
    </row>
    <row r="419434" spans="21:21" ht="15" customHeight="1">
      <c r="U419434" s="119"/>
    </row>
    <row r="419435" spans="21:21" ht="15" customHeight="1">
      <c r="U419435" s="119"/>
    </row>
    <row r="419436" spans="21:21" ht="15" customHeight="1">
      <c r="U419436" s="119"/>
    </row>
    <row r="419437" spans="21:21" ht="15" customHeight="1">
      <c r="U419437" s="119"/>
    </row>
    <row r="419438" spans="21:21" ht="15" customHeight="1">
      <c r="U419438" s="119"/>
    </row>
    <row r="419439" spans="21:21" ht="15" customHeight="1">
      <c r="U419439" s="119"/>
    </row>
    <row r="419440" spans="21:21" ht="15" customHeight="1">
      <c r="U419440" s="119"/>
    </row>
    <row r="419441" spans="21:21" ht="15" customHeight="1">
      <c r="U419441" s="119"/>
    </row>
    <row r="419442" spans="21:21" ht="15" customHeight="1">
      <c r="U419442" s="119"/>
    </row>
    <row r="419443" spans="21:21" ht="15" customHeight="1">
      <c r="U419443" s="119"/>
    </row>
    <row r="419444" spans="21:21" ht="15" customHeight="1">
      <c r="U419444" s="119"/>
    </row>
    <row r="419445" spans="21:21" ht="15" customHeight="1">
      <c r="U419445" s="119"/>
    </row>
    <row r="419446" spans="21:21" ht="15" customHeight="1">
      <c r="U419446" s="119"/>
    </row>
    <row r="419447" spans="21:21" ht="15" customHeight="1">
      <c r="U419447" s="119"/>
    </row>
    <row r="419448" spans="21:21" ht="15" customHeight="1">
      <c r="U419448" s="119"/>
    </row>
    <row r="419449" spans="21:21" ht="15" customHeight="1">
      <c r="U419449" s="119"/>
    </row>
    <row r="419450" spans="21:21" ht="15" customHeight="1">
      <c r="U419450" s="119"/>
    </row>
    <row r="419451" spans="21:21" ht="15" customHeight="1">
      <c r="U419451" s="119"/>
    </row>
    <row r="419452" spans="21:21" ht="15" customHeight="1">
      <c r="U419452" s="119"/>
    </row>
    <row r="419453" spans="21:21" ht="15" customHeight="1">
      <c r="U419453" s="119"/>
    </row>
    <row r="419454" spans="21:21" ht="15" customHeight="1">
      <c r="U419454" s="119"/>
    </row>
    <row r="419455" spans="21:21" ht="15" customHeight="1">
      <c r="U419455" s="119"/>
    </row>
    <row r="419456" spans="21:21" ht="15" customHeight="1">
      <c r="U419456" s="119"/>
    </row>
    <row r="419457" spans="21:21" ht="15" customHeight="1">
      <c r="U419457" s="119"/>
    </row>
    <row r="419458" spans="21:21" ht="15" customHeight="1">
      <c r="U419458" s="119"/>
    </row>
    <row r="419459" spans="21:21" ht="15" customHeight="1">
      <c r="U419459" s="119"/>
    </row>
    <row r="419460" spans="21:21" ht="15" customHeight="1">
      <c r="U419460" s="119"/>
    </row>
    <row r="419461" spans="21:21" ht="15" customHeight="1">
      <c r="U419461" s="119"/>
    </row>
    <row r="419462" spans="21:21" ht="15" customHeight="1">
      <c r="U419462" s="119"/>
    </row>
    <row r="419463" spans="21:21" ht="15" customHeight="1">
      <c r="U419463" s="119"/>
    </row>
    <row r="419464" spans="21:21" ht="15" customHeight="1">
      <c r="U419464" s="119"/>
    </row>
    <row r="419465" spans="21:21" ht="15" customHeight="1">
      <c r="U419465" s="119"/>
    </row>
    <row r="419466" spans="21:21" ht="15" customHeight="1">
      <c r="U419466" s="119"/>
    </row>
    <row r="419467" spans="21:21" ht="15" customHeight="1">
      <c r="U419467" s="119"/>
    </row>
    <row r="419468" spans="21:21" ht="15" customHeight="1">
      <c r="U419468" s="119"/>
    </row>
    <row r="419469" spans="21:21" ht="15" customHeight="1">
      <c r="U419469" s="119"/>
    </row>
    <row r="419470" spans="21:21" ht="15" customHeight="1">
      <c r="U419470" s="119"/>
    </row>
    <row r="419471" spans="21:21" ht="15" customHeight="1">
      <c r="U419471" s="119"/>
    </row>
    <row r="419472" spans="21:21" ht="15" customHeight="1">
      <c r="U419472" s="119"/>
    </row>
    <row r="419473" spans="21:21" ht="15" customHeight="1">
      <c r="U419473" s="119"/>
    </row>
    <row r="419474" spans="21:21" ht="15" customHeight="1">
      <c r="U419474" s="119"/>
    </row>
    <row r="419475" spans="21:21" ht="15" customHeight="1">
      <c r="U419475" s="119"/>
    </row>
    <row r="419476" spans="21:21" ht="15" customHeight="1">
      <c r="U419476" s="119"/>
    </row>
    <row r="419477" spans="21:21" ht="15" customHeight="1">
      <c r="U419477" s="119"/>
    </row>
    <row r="419478" spans="21:21" ht="15" customHeight="1">
      <c r="U419478" s="119"/>
    </row>
    <row r="419479" spans="21:21" ht="15" customHeight="1">
      <c r="U419479" s="119"/>
    </row>
    <row r="419480" spans="21:21" ht="15" customHeight="1">
      <c r="U419480" s="119"/>
    </row>
    <row r="419481" spans="21:21" ht="15" customHeight="1">
      <c r="U419481" s="119"/>
    </row>
    <row r="419482" spans="21:21" ht="15" customHeight="1">
      <c r="U419482" s="119"/>
    </row>
    <row r="419483" spans="21:21" ht="15" customHeight="1">
      <c r="U419483" s="119"/>
    </row>
    <row r="419484" spans="21:21" ht="15" customHeight="1">
      <c r="U419484" s="119"/>
    </row>
    <row r="419485" spans="21:21" ht="15" customHeight="1">
      <c r="U419485" s="119"/>
    </row>
    <row r="419486" spans="21:21" ht="15" customHeight="1">
      <c r="U419486" s="119"/>
    </row>
    <row r="419487" spans="21:21" ht="15" customHeight="1">
      <c r="U419487" s="119"/>
    </row>
    <row r="419488" spans="21:21" ht="15" customHeight="1">
      <c r="U419488" s="119"/>
    </row>
    <row r="419489" spans="21:21" ht="15" customHeight="1">
      <c r="U419489" s="119"/>
    </row>
    <row r="419490" spans="21:21" ht="15" customHeight="1">
      <c r="U419490" s="119"/>
    </row>
    <row r="419491" spans="21:21" ht="15" customHeight="1">
      <c r="U419491" s="119"/>
    </row>
    <row r="419492" spans="21:21" ht="15" customHeight="1">
      <c r="U419492" s="119"/>
    </row>
    <row r="419493" spans="21:21" ht="15" customHeight="1">
      <c r="U419493" s="119"/>
    </row>
    <row r="419494" spans="21:21" ht="15" customHeight="1">
      <c r="U419494" s="119"/>
    </row>
    <row r="419495" spans="21:21" ht="15" customHeight="1">
      <c r="U419495" s="119"/>
    </row>
    <row r="419496" spans="21:21" ht="15" customHeight="1">
      <c r="U419496" s="119"/>
    </row>
    <row r="419497" spans="21:21" ht="15" customHeight="1">
      <c r="U419497" s="119"/>
    </row>
    <row r="419498" spans="21:21" ht="15" customHeight="1">
      <c r="U419498" s="119"/>
    </row>
    <row r="419499" spans="21:21" ht="15" customHeight="1">
      <c r="U419499" s="119"/>
    </row>
    <row r="419500" spans="21:21" ht="15" customHeight="1">
      <c r="U419500" s="119"/>
    </row>
    <row r="419501" spans="21:21" ht="15" customHeight="1">
      <c r="U419501" s="119"/>
    </row>
    <row r="419502" spans="21:21" ht="15" customHeight="1">
      <c r="U419502" s="119"/>
    </row>
    <row r="419503" spans="21:21" ht="15" customHeight="1">
      <c r="U419503" s="119"/>
    </row>
    <row r="419504" spans="21:21" ht="15" customHeight="1">
      <c r="U419504" s="119"/>
    </row>
    <row r="419505" spans="21:21" ht="15" customHeight="1">
      <c r="U419505" s="119"/>
    </row>
    <row r="419506" spans="21:21" ht="15" customHeight="1">
      <c r="U419506" s="119"/>
    </row>
    <row r="419507" spans="21:21" ht="15" customHeight="1">
      <c r="U419507" s="119"/>
    </row>
    <row r="419508" spans="21:21" ht="15" customHeight="1">
      <c r="U419508" s="119"/>
    </row>
    <row r="419509" spans="21:21" ht="15" customHeight="1">
      <c r="U419509" s="119"/>
    </row>
    <row r="419510" spans="21:21" ht="15" customHeight="1">
      <c r="U419510" s="119"/>
    </row>
    <row r="419511" spans="21:21" ht="15" customHeight="1">
      <c r="U419511" s="119"/>
    </row>
    <row r="419512" spans="21:21" ht="15" customHeight="1">
      <c r="U419512" s="119"/>
    </row>
    <row r="419513" spans="21:21" ht="15" customHeight="1">
      <c r="U419513" s="119"/>
    </row>
    <row r="419514" spans="21:21" ht="15" customHeight="1">
      <c r="U419514" s="119"/>
    </row>
    <row r="419515" spans="21:21" ht="15" customHeight="1">
      <c r="U419515" s="119"/>
    </row>
    <row r="419516" spans="21:21" ht="15" customHeight="1">
      <c r="U419516" s="119"/>
    </row>
    <row r="419517" spans="21:21" ht="15" customHeight="1">
      <c r="U419517" s="119"/>
    </row>
    <row r="419518" spans="21:21" ht="15" customHeight="1">
      <c r="U419518" s="119"/>
    </row>
    <row r="419519" spans="21:21" ht="15" customHeight="1">
      <c r="U419519" s="119"/>
    </row>
    <row r="419520" spans="21:21" ht="15" customHeight="1">
      <c r="U419520" s="119"/>
    </row>
    <row r="419521" spans="21:21" ht="15" customHeight="1">
      <c r="U419521" s="119"/>
    </row>
    <row r="419522" spans="21:21" ht="15" customHeight="1">
      <c r="U419522" s="119"/>
    </row>
    <row r="419523" spans="21:21" ht="15" customHeight="1">
      <c r="U419523" s="119"/>
    </row>
    <row r="419524" spans="21:21" ht="15" customHeight="1">
      <c r="U419524" s="119"/>
    </row>
    <row r="419525" spans="21:21" ht="15" customHeight="1">
      <c r="U419525" s="119"/>
    </row>
    <row r="419526" spans="21:21" ht="15" customHeight="1">
      <c r="U419526" s="119"/>
    </row>
    <row r="419527" spans="21:21" ht="15" customHeight="1">
      <c r="U419527" s="119"/>
    </row>
    <row r="419528" spans="21:21" ht="15" customHeight="1">
      <c r="U419528" s="119"/>
    </row>
    <row r="419529" spans="21:21" ht="15" customHeight="1">
      <c r="U419529" s="119"/>
    </row>
    <row r="419530" spans="21:21" ht="15" customHeight="1">
      <c r="U419530" s="119"/>
    </row>
    <row r="419531" spans="21:21" ht="15" customHeight="1">
      <c r="U419531" s="119"/>
    </row>
    <row r="419532" spans="21:21" ht="15" customHeight="1">
      <c r="U419532" s="119"/>
    </row>
    <row r="419533" spans="21:21" ht="15" customHeight="1">
      <c r="U419533" s="119"/>
    </row>
    <row r="419534" spans="21:21" ht="15" customHeight="1">
      <c r="U419534" s="119"/>
    </row>
    <row r="419535" spans="21:21" ht="15" customHeight="1">
      <c r="U419535" s="119"/>
    </row>
    <row r="419536" spans="21:21" ht="15" customHeight="1">
      <c r="U419536" s="119"/>
    </row>
    <row r="419537" spans="21:21" ht="15" customHeight="1">
      <c r="U419537" s="119"/>
    </row>
    <row r="419538" spans="21:21" ht="15" customHeight="1">
      <c r="U419538" s="119"/>
    </row>
    <row r="419539" spans="21:21" ht="15" customHeight="1">
      <c r="U419539" s="119"/>
    </row>
    <row r="419540" spans="21:21" ht="15" customHeight="1">
      <c r="U419540" s="119"/>
    </row>
    <row r="419541" spans="21:21" ht="15" customHeight="1">
      <c r="U419541" s="119"/>
    </row>
    <row r="419542" spans="21:21" ht="15" customHeight="1">
      <c r="U419542" s="119"/>
    </row>
    <row r="419543" spans="21:21" ht="15" customHeight="1">
      <c r="U419543" s="119"/>
    </row>
    <row r="419544" spans="21:21" ht="15" customHeight="1">
      <c r="U419544" s="119"/>
    </row>
    <row r="419545" spans="21:21" ht="15" customHeight="1">
      <c r="U419545" s="119"/>
    </row>
    <row r="419546" spans="21:21" ht="15" customHeight="1">
      <c r="U419546" s="119"/>
    </row>
    <row r="419547" spans="21:21" ht="15" customHeight="1">
      <c r="U419547" s="119"/>
    </row>
    <row r="419548" spans="21:21" ht="15" customHeight="1">
      <c r="U419548" s="119"/>
    </row>
    <row r="419549" spans="21:21" ht="15" customHeight="1">
      <c r="U419549" s="119"/>
    </row>
    <row r="419550" spans="21:21" ht="15" customHeight="1">
      <c r="U419550" s="119"/>
    </row>
    <row r="419551" spans="21:21" ht="15" customHeight="1">
      <c r="U419551" s="119"/>
    </row>
    <row r="419552" spans="21:21" ht="15" customHeight="1">
      <c r="U419552" s="119"/>
    </row>
    <row r="419553" spans="21:21" ht="15" customHeight="1">
      <c r="U419553" s="119"/>
    </row>
    <row r="419554" spans="21:21" ht="15" customHeight="1">
      <c r="U419554" s="119"/>
    </row>
    <row r="419555" spans="21:21" ht="15" customHeight="1">
      <c r="U419555" s="119"/>
    </row>
    <row r="419556" spans="21:21" ht="15" customHeight="1">
      <c r="U419556" s="119"/>
    </row>
    <row r="419557" spans="21:21" ht="15" customHeight="1">
      <c r="U419557" s="119"/>
    </row>
    <row r="419558" spans="21:21" ht="15" customHeight="1">
      <c r="U419558" s="119"/>
    </row>
    <row r="419559" spans="21:21" ht="15" customHeight="1">
      <c r="U419559" s="119"/>
    </row>
    <row r="419560" spans="21:21" ht="15" customHeight="1">
      <c r="U419560" s="119"/>
    </row>
    <row r="419561" spans="21:21" ht="15" customHeight="1">
      <c r="U419561" s="119"/>
    </row>
    <row r="419562" spans="21:21" ht="15" customHeight="1">
      <c r="U419562" s="119"/>
    </row>
    <row r="419563" spans="21:21" ht="15" customHeight="1">
      <c r="U419563" s="119"/>
    </row>
    <row r="419564" spans="21:21" ht="15" customHeight="1">
      <c r="U419564" s="119"/>
    </row>
    <row r="419565" spans="21:21" ht="15" customHeight="1">
      <c r="U419565" s="119"/>
    </row>
    <row r="419566" spans="21:21" ht="15" customHeight="1">
      <c r="U419566" s="119"/>
    </row>
    <row r="419567" spans="21:21" ht="15" customHeight="1">
      <c r="U419567" s="119"/>
    </row>
    <row r="419568" spans="21:21" ht="15" customHeight="1">
      <c r="U419568" s="119"/>
    </row>
    <row r="419569" spans="21:21" ht="15" customHeight="1">
      <c r="U419569" s="119"/>
    </row>
    <row r="419570" spans="21:21" ht="15" customHeight="1">
      <c r="U419570" s="119"/>
    </row>
    <row r="419571" spans="21:21" ht="15" customHeight="1">
      <c r="U419571" s="119"/>
    </row>
    <row r="419572" spans="21:21" ht="15" customHeight="1">
      <c r="U419572" s="119"/>
    </row>
    <row r="419573" spans="21:21" ht="15" customHeight="1">
      <c r="U419573" s="119"/>
    </row>
    <row r="419574" spans="21:21" ht="15" customHeight="1">
      <c r="U419574" s="119"/>
    </row>
    <row r="419575" spans="21:21" ht="15" customHeight="1">
      <c r="U419575" s="119"/>
    </row>
    <row r="419576" spans="21:21" ht="15" customHeight="1">
      <c r="U419576" s="119"/>
    </row>
    <row r="419577" spans="21:21" ht="15" customHeight="1">
      <c r="U419577" s="119"/>
    </row>
    <row r="419578" spans="21:21" ht="15" customHeight="1">
      <c r="U419578" s="119"/>
    </row>
    <row r="419579" spans="21:21" ht="15" customHeight="1">
      <c r="U419579" s="119"/>
    </row>
    <row r="419580" spans="21:21" ht="15" customHeight="1">
      <c r="U419580" s="119"/>
    </row>
    <row r="419581" spans="21:21" ht="15" customHeight="1">
      <c r="U419581" s="119"/>
    </row>
    <row r="419582" spans="21:21" ht="15" customHeight="1">
      <c r="U419582" s="119"/>
    </row>
    <row r="419583" spans="21:21" ht="15" customHeight="1">
      <c r="U419583" s="119"/>
    </row>
    <row r="419584" spans="21:21" ht="15" customHeight="1">
      <c r="U419584" s="119"/>
    </row>
    <row r="419585" spans="21:21" ht="15" customHeight="1">
      <c r="U419585" s="119"/>
    </row>
    <row r="419586" spans="21:21" ht="15" customHeight="1">
      <c r="U419586" s="119"/>
    </row>
    <row r="419587" spans="21:21" ht="15" customHeight="1">
      <c r="U419587" s="119"/>
    </row>
    <row r="419588" spans="21:21" ht="15" customHeight="1">
      <c r="U419588" s="119"/>
    </row>
    <row r="419589" spans="21:21" ht="15" customHeight="1">
      <c r="U419589" s="119"/>
    </row>
    <row r="419590" spans="21:21" ht="15" customHeight="1">
      <c r="U419590" s="119"/>
    </row>
    <row r="419591" spans="21:21" ht="15" customHeight="1">
      <c r="U419591" s="119"/>
    </row>
    <row r="419592" spans="21:21" ht="15" customHeight="1">
      <c r="U419592" s="119"/>
    </row>
    <row r="419593" spans="21:21" ht="15" customHeight="1">
      <c r="U419593" s="119"/>
    </row>
    <row r="419594" spans="21:21" ht="15" customHeight="1">
      <c r="U419594" s="119"/>
    </row>
    <row r="419595" spans="21:21" ht="15" customHeight="1">
      <c r="U419595" s="119"/>
    </row>
    <row r="419596" spans="21:21" ht="15" customHeight="1">
      <c r="U419596" s="119"/>
    </row>
    <row r="419597" spans="21:21" ht="15" customHeight="1">
      <c r="U419597" s="119"/>
    </row>
    <row r="419598" spans="21:21" ht="15" customHeight="1">
      <c r="U419598" s="119"/>
    </row>
    <row r="419599" spans="21:21" ht="15" customHeight="1">
      <c r="U419599" s="119"/>
    </row>
    <row r="419600" spans="21:21" ht="15" customHeight="1">
      <c r="U419600" s="119"/>
    </row>
    <row r="419601" spans="21:21" ht="15" customHeight="1">
      <c r="U419601" s="119"/>
    </row>
    <row r="419602" spans="21:21" ht="15" customHeight="1">
      <c r="U419602" s="119"/>
    </row>
    <row r="419603" spans="21:21" ht="15" customHeight="1">
      <c r="U419603" s="119"/>
    </row>
    <row r="419604" spans="21:21" ht="15" customHeight="1">
      <c r="U419604" s="119"/>
    </row>
    <row r="419605" spans="21:21" ht="15" customHeight="1">
      <c r="U419605" s="119"/>
    </row>
    <row r="419606" spans="21:21" ht="15" customHeight="1">
      <c r="U419606" s="119"/>
    </row>
    <row r="419607" spans="21:21" ht="15" customHeight="1">
      <c r="U419607" s="119"/>
    </row>
    <row r="419608" spans="21:21" ht="15" customHeight="1">
      <c r="U419608" s="119"/>
    </row>
    <row r="419609" spans="21:21" ht="15" customHeight="1">
      <c r="U419609" s="119"/>
    </row>
    <row r="419610" spans="21:21" ht="15" customHeight="1">
      <c r="U419610" s="119"/>
    </row>
    <row r="419611" spans="21:21" ht="15" customHeight="1">
      <c r="U419611" s="119"/>
    </row>
    <row r="419612" spans="21:21" ht="15" customHeight="1">
      <c r="U419612" s="119"/>
    </row>
    <row r="419613" spans="21:21" ht="15" customHeight="1">
      <c r="U419613" s="119"/>
    </row>
    <row r="419614" spans="21:21" ht="15" customHeight="1">
      <c r="U419614" s="119"/>
    </row>
    <row r="419615" spans="21:21" ht="15" customHeight="1">
      <c r="U419615" s="119"/>
    </row>
    <row r="419616" spans="21:21" ht="15" customHeight="1">
      <c r="U419616" s="119"/>
    </row>
    <row r="419617" spans="21:21" ht="15" customHeight="1">
      <c r="U419617" s="119"/>
    </row>
    <row r="419618" spans="21:21" ht="15" customHeight="1">
      <c r="U419618" s="119"/>
    </row>
    <row r="419619" spans="21:21" ht="15" customHeight="1">
      <c r="U419619" s="119"/>
    </row>
    <row r="419620" spans="21:21" ht="15" customHeight="1">
      <c r="U419620" s="119"/>
    </row>
    <row r="419621" spans="21:21" ht="15" customHeight="1">
      <c r="U419621" s="119"/>
    </row>
    <row r="419622" spans="21:21" ht="15" customHeight="1">
      <c r="U419622" s="119"/>
    </row>
    <row r="419623" spans="21:21" ht="15" customHeight="1">
      <c r="U419623" s="119"/>
    </row>
    <row r="419624" spans="21:21" ht="15" customHeight="1">
      <c r="U419624" s="119"/>
    </row>
    <row r="419625" spans="21:21" ht="15" customHeight="1">
      <c r="U419625" s="119"/>
    </row>
    <row r="419626" spans="21:21" ht="15" customHeight="1">
      <c r="U419626" s="119"/>
    </row>
    <row r="419627" spans="21:21" ht="15" customHeight="1">
      <c r="U419627" s="119"/>
    </row>
    <row r="419628" spans="21:21" ht="15" customHeight="1">
      <c r="U419628" s="119"/>
    </row>
    <row r="419629" spans="21:21" ht="15" customHeight="1">
      <c r="U419629" s="119"/>
    </row>
    <row r="419630" spans="21:21" ht="15" customHeight="1">
      <c r="U419630" s="119"/>
    </row>
    <row r="419631" spans="21:21" ht="15" customHeight="1">
      <c r="U419631" s="119"/>
    </row>
    <row r="419632" spans="21:21" ht="15" customHeight="1">
      <c r="U419632" s="119"/>
    </row>
    <row r="419633" spans="21:21" ht="15" customHeight="1">
      <c r="U419633" s="119"/>
    </row>
    <row r="419634" spans="21:21" ht="15" customHeight="1">
      <c r="U419634" s="119"/>
    </row>
    <row r="419635" spans="21:21" ht="15" customHeight="1">
      <c r="U419635" s="119"/>
    </row>
    <row r="419636" spans="21:21" ht="15" customHeight="1">
      <c r="U419636" s="119"/>
    </row>
    <row r="419637" spans="21:21" ht="15" customHeight="1">
      <c r="U419637" s="119"/>
    </row>
    <row r="419638" spans="21:21" ht="15" customHeight="1">
      <c r="U419638" s="119"/>
    </row>
    <row r="419639" spans="21:21" ht="15" customHeight="1">
      <c r="U419639" s="119"/>
    </row>
    <row r="419640" spans="21:21" ht="15" customHeight="1">
      <c r="U419640" s="119"/>
    </row>
    <row r="419641" spans="21:21" ht="15" customHeight="1">
      <c r="U419641" s="119"/>
    </row>
    <row r="419642" spans="21:21" ht="15" customHeight="1">
      <c r="U419642" s="119"/>
    </row>
    <row r="419643" spans="21:21" ht="15" customHeight="1">
      <c r="U419643" s="119"/>
    </row>
    <row r="419644" spans="21:21" ht="15" customHeight="1">
      <c r="U419644" s="119"/>
    </row>
    <row r="419645" spans="21:21" ht="15" customHeight="1">
      <c r="U419645" s="119"/>
    </row>
    <row r="419646" spans="21:21" ht="15" customHeight="1">
      <c r="U419646" s="119"/>
    </row>
    <row r="419647" spans="21:21" ht="15" customHeight="1">
      <c r="U419647" s="119"/>
    </row>
    <row r="419648" spans="21:21" ht="15" customHeight="1">
      <c r="U419648" s="119"/>
    </row>
    <row r="419649" spans="21:21" ht="15" customHeight="1">
      <c r="U419649" s="119"/>
    </row>
    <row r="419650" spans="21:21" ht="15" customHeight="1">
      <c r="U419650" s="119"/>
    </row>
    <row r="419651" spans="21:21" ht="15" customHeight="1">
      <c r="U419651" s="119"/>
    </row>
    <row r="419652" spans="21:21" ht="15" customHeight="1">
      <c r="U419652" s="119"/>
    </row>
    <row r="419653" spans="21:21" ht="15" customHeight="1">
      <c r="U419653" s="119"/>
    </row>
    <row r="419654" spans="21:21" ht="15" customHeight="1">
      <c r="U419654" s="119"/>
    </row>
    <row r="419655" spans="21:21" ht="15" customHeight="1">
      <c r="U419655" s="119"/>
    </row>
    <row r="419656" spans="21:21" ht="15" customHeight="1">
      <c r="U419656" s="119"/>
    </row>
    <row r="419657" spans="21:21" ht="15" customHeight="1">
      <c r="U419657" s="119"/>
    </row>
    <row r="419658" spans="21:21" ht="15" customHeight="1">
      <c r="U419658" s="119"/>
    </row>
    <row r="419659" spans="21:21" ht="15" customHeight="1">
      <c r="U419659" s="119"/>
    </row>
    <row r="419660" spans="21:21" ht="15" customHeight="1">
      <c r="U419660" s="119"/>
    </row>
    <row r="419661" spans="21:21" ht="15" customHeight="1">
      <c r="U419661" s="119"/>
    </row>
    <row r="419662" spans="21:21" ht="15" customHeight="1">
      <c r="U419662" s="119"/>
    </row>
    <row r="419663" spans="21:21" ht="15" customHeight="1">
      <c r="U419663" s="119"/>
    </row>
    <row r="419664" spans="21:21" ht="15" customHeight="1">
      <c r="U419664" s="119"/>
    </row>
    <row r="419665" spans="21:21" ht="15" customHeight="1">
      <c r="U419665" s="119"/>
    </row>
    <row r="419666" spans="21:21" ht="15" customHeight="1">
      <c r="U419666" s="119"/>
    </row>
    <row r="419667" spans="21:21" ht="15" customHeight="1">
      <c r="U419667" s="119"/>
    </row>
    <row r="419668" spans="21:21" ht="15" customHeight="1">
      <c r="U419668" s="119"/>
    </row>
    <row r="419669" spans="21:21" ht="15" customHeight="1">
      <c r="U419669" s="119"/>
    </row>
    <row r="419670" spans="21:21" ht="15" customHeight="1">
      <c r="U419670" s="119"/>
    </row>
    <row r="419671" spans="21:21" ht="15" customHeight="1">
      <c r="U419671" s="119"/>
    </row>
    <row r="419672" spans="21:21" ht="15" customHeight="1">
      <c r="U419672" s="119"/>
    </row>
    <row r="419673" spans="21:21" ht="15" customHeight="1">
      <c r="U419673" s="119"/>
    </row>
    <row r="419674" spans="21:21" ht="15" customHeight="1">
      <c r="U419674" s="119"/>
    </row>
    <row r="419675" spans="21:21" ht="15" customHeight="1">
      <c r="U419675" s="119"/>
    </row>
    <row r="419676" spans="21:21" ht="15" customHeight="1">
      <c r="U419676" s="119"/>
    </row>
    <row r="419677" spans="21:21" ht="15" customHeight="1">
      <c r="U419677" s="119"/>
    </row>
    <row r="419678" spans="21:21" ht="15" customHeight="1">
      <c r="U419678" s="119"/>
    </row>
    <row r="419679" spans="21:21" ht="15" customHeight="1">
      <c r="U419679" s="119"/>
    </row>
    <row r="419680" spans="21:21" ht="15" customHeight="1">
      <c r="U419680" s="119"/>
    </row>
    <row r="419681" spans="21:21" ht="15" customHeight="1">
      <c r="U419681" s="119"/>
    </row>
    <row r="419682" spans="21:21" ht="15" customHeight="1">
      <c r="U419682" s="119"/>
    </row>
    <row r="419683" spans="21:21" ht="15" customHeight="1">
      <c r="U419683" s="119"/>
    </row>
    <row r="419684" spans="21:21" ht="15" customHeight="1">
      <c r="U419684" s="119"/>
    </row>
    <row r="419685" spans="21:21" ht="15" customHeight="1">
      <c r="U419685" s="119"/>
    </row>
    <row r="419686" spans="21:21" ht="15" customHeight="1">
      <c r="U419686" s="119"/>
    </row>
    <row r="419687" spans="21:21" ht="15" customHeight="1">
      <c r="U419687" s="119"/>
    </row>
    <row r="419688" spans="21:21" ht="15" customHeight="1">
      <c r="U419688" s="119"/>
    </row>
    <row r="419689" spans="21:21" ht="15" customHeight="1">
      <c r="U419689" s="119"/>
    </row>
    <row r="419690" spans="21:21" ht="15" customHeight="1">
      <c r="U419690" s="119"/>
    </row>
    <row r="419691" spans="21:21" ht="15" customHeight="1">
      <c r="U419691" s="119"/>
    </row>
    <row r="419692" spans="21:21" ht="15" customHeight="1">
      <c r="U419692" s="119"/>
    </row>
    <row r="419693" spans="21:21" ht="15" customHeight="1">
      <c r="U419693" s="119"/>
    </row>
    <row r="419694" spans="21:21" ht="15" customHeight="1">
      <c r="U419694" s="119"/>
    </row>
    <row r="419695" spans="21:21" ht="15" customHeight="1">
      <c r="U419695" s="119"/>
    </row>
    <row r="419696" spans="21:21" ht="15" customHeight="1">
      <c r="U419696" s="119"/>
    </row>
    <row r="419697" spans="21:21" ht="15" customHeight="1">
      <c r="U419697" s="119"/>
    </row>
    <row r="419698" spans="21:21" ht="15" customHeight="1">
      <c r="U419698" s="119"/>
    </row>
    <row r="419699" spans="21:21" ht="15" customHeight="1">
      <c r="U419699" s="119"/>
    </row>
    <row r="419700" spans="21:21" ht="15" customHeight="1">
      <c r="U419700" s="119"/>
    </row>
    <row r="419701" spans="21:21" ht="15" customHeight="1">
      <c r="U419701" s="119"/>
    </row>
    <row r="419702" spans="21:21" ht="15" customHeight="1">
      <c r="U419702" s="119"/>
    </row>
    <row r="419703" spans="21:21" ht="15" customHeight="1">
      <c r="U419703" s="119"/>
    </row>
    <row r="419704" spans="21:21" ht="15" customHeight="1">
      <c r="U419704" s="119"/>
    </row>
    <row r="419705" spans="21:21" ht="15" customHeight="1">
      <c r="U419705" s="119"/>
    </row>
    <row r="419706" spans="21:21" ht="15" customHeight="1">
      <c r="U419706" s="119"/>
    </row>
    <row r="419707" spans="21:21" ht="15" customHeight="1">
      <c r="U419707" s="119"/>
    </row>
    <row r="419708" spans="21:21" ht="15" customHeight="1">
      <c r="U419708" s="119"/>
    </row>
    <row r="419709" spans="21:21" ht="15" customHeight="1">
      <c r="U419709" s="119"/>
    </row>
    <row r="419710" spans="21:21" ht="15" customHeight="1">
      <c r="U419710" s="119"/>
    </row>
    <row r="419711" spans="21:21" ht="15" customHeight="1">
      <c r="U419711" s="119"/>
    </row>
    <row r="419712" spans="21:21" ht="15" customHeight="1">
      <c r="U419712" s="119"/>
    </row>
    <row r="419713" spans="21:21" ht="15" customHeight="1">
      <c r="U419713" s="119"/>
    </row>
    <row r="419714" spans="21:21" ht="15" customHeight="1">
      <c r="U419714" s="119"/>
    </row>
    <row r="419715" spans="21:21" ht="15" customHeight="1">
      <c r="U419715" s="119"/>
    </row>
    <row r="419716" spans="21:21" ht="15" customHeight="1">
      <c r="U419716" s="119"/>
    </row>
    <row r="419717" spans="21:21" ht="15" customHeight="1">
      <c r="U419717" s="119"/>
    </row>
    <row r="419718" spans="21:21" ht="15" customHeight="1">
      <c r="U419718" s="119"/>
    </row>
    <row r="419719" spans="21:21" ht="15" customHeight="1">
      <c r="U419719" s="119"/>
    </row>
    <row r="419720" spans="21:21" ht="15" customHeight="1">
      <c r="U419720" s="119"/>
    </row>
    <row r="419721" spans="21:21" ht="15" customHeight="1">
      <c r="U419721" s="119"/>
    </row>
    <row r="419722" spans="21:21" ht="15" customHeight="1">
      <c r="U419722" s="119"/>
    </row>
    <row r="419723" spans="21:21" ht="15" customHeight="1">
      <c r="U419723" s="119"/>
    </row>
    <row r="419724" spans="21:21" ht="15" customHeight="1">
      <c r="U419724" s="119"/>
    </row>
    <row r="419725" spans="21:21" ht="15" customHeight="1">
      <c r="U419725" s="119"/>
    </row>
    <row r="419726" spans="21:21" ht="15" customHeight="1">
      <c r="U419726" s="119"/>
    </row>
    <row r="419727" spans="21:21" ht="15" customHeight="1">
      <c r="U419727" s="119"/>
    </row>
    <row r="419728" spans="21:21" ht="15" customHeight="1">
      <c r="U419728" s="119"/>
    </row>
    <row r="419729" spans="21:21" ht="15" customHeight="1">
      <c r="U419729" s="119"/>
    </row>
    <row r="419730" spans="21:21" ht="15" customHeight="1">
      <c r="U419730" s="119"/>
    </row>
    <row r="419731" spans="21:21" ht="15" customHeight="1">
      <c r="U419731" s="119"/>
    </row>
    <row r="419732" spans="21:21" ht="15" customHeight="1">
      <c r="U419732" s="119"/>
    </row>
    <row r="419733" spans="21:21" ht="15" customHeight="1">
      <c r="U419733" s="119"/>
    </row>
    <row r="419734" spans="21:21" ht="15" customHeight="1">
      <c r="U419734" s="119"/>
    </row>
    <row r="419735" spans="21:21" ht="15" customHeight="1">
      <c r="U419735" s="119"/>
    </row>
    <row r="419736" spans="21:21" ht="15" customHeight="1">
      <c r="U419736" s="119"/>
    </row>
    <row r="419737" spans="21:21" ht="15" customHeight="1">
      <c r="U419737" s="119"/>
    </row>
    <row r="419738" spans="21:21" ht="15" customHeight="1">
      <c r="U419738" s="119"/>
    </row>
    <row r="419739" spans="21:21" ht="15" customHeight="1">
      <c r="U419739" s="119"/>
    </row>
    <row r="419740" spans="21:21" ht="15" customHeight="1">
      <c r="U419740" s="119"/>
    </row>
    <row r="419741" spans="21:21" ht="15" customHeight="1">
      <c r="U419741" s="119"/>
    </row>
    <row r="419742" spans="21:21" ht="15" customHeight="1">
      <c r="U419742" s="119"/>
    </row>
    <row r="419743" spans="21:21" ht="15" customHeight="1">
      <c r="U419743" s="119"/>
    </row>
    <row r="419744" spans="21:21" ht="15" customHeight="1">
      <c r="U419744" s="119"/>
    </row>
    <row r="419745" spans="21:21" ht="15" customHeight="1">
      <c r="U419745" s="119"/>
    </row>
    <row r="419746" spans="21:21" ht="15" customHeight="1">
      <c r="U419746" s="119"/>
    </row>
    <row r="419747" spans="21:21" ht="15" customHeight="1">
      <c r="U419747" s="119"/>
    </row>
    <row r="419748" spans="21:21" ht="15" customHeight="1">
      <c r="U419748" s="119"/>
    </row>
    <row r="419749" spans="21:21" ht="15" customHeight="1">
      <c r="U419749" s="119"/>
    </row>
    <row r="419750" spans="21:21" ht="15" customHeight="1">
      <c r="U419750" s="119"/>
    </row>
    <row r="419751" spans="21:21" ht="15" customHeight="1">
      <c r="U419751" s="119"/>
    </row>
    <row r="419752" spans="21:21" ht="15" customHeight="1">
      <c r="U419752" s="119"/>
    </row>
    <row r="419753" spans="21:21" ht="15" customHeight="1">
      <c r="U419753" s="119"/>
    </row>
    <row r="419754" spans="21:21" ht="15" customHeight="1">
      <c r="U419754" s="119"/>
    </row>
    <row r="419755" spans="21:21" ht="15" customHeight="1">
      <c r="U419755" s="119"/>
    </row>
    <row r="419756" spans="21:21" ht="15" customHeight="1">
      <c r="U419756" s="119"/>
    </row>
    <row r="419757" spans="21:21" ht="15" customHeight="1">
      <c r="U419757" s="119"/>
    </row>
    <row r="419758" spans="21:21" ht="15" customHeight="1">
      <c r="U419758" s="119"/>
    </row>
    <row r="419759" spans="21:21" ht="15" customHeight="1">
      <c r="U419759" s="119"/>
    </row>
    <row r="419760" spans="21:21" ht="15" customHeight="1">
      <c r="U419760" s="119"/>
    </row>
    <row r="419761" spans="21:21" ht="15" customHeight="1">
      <c r="U419761" s="119"/>
    </row>
    <row r="419762" spans="21:21" ht="15" customHeight="1">
      <c r="U419762" s="119"/>
    </row>
    <row r="419763" spans="21:21" ht="15" customHeight="1">
      <c r="U419763" s="119"/>
    </row>
    <row r="419764" spans="21:21" ht="15" customHeight="1">
      <c r="U419764" s="119"/>
    </row>
    <row r="419765" spans="21:21" ht="15" customHeight="1">
      <c r="U419765" s="119"/>
    </row>
    <row r="419766" spans="21:21" ht="15" customHeight="1">
      <c r="U419766" s="119"/>
    </row>
    <row r="419767" spans="21:21" ht="15" customHeight="1">
      <c r="U419767" s="119"/>
    </row>
    <row r="419768" spans="21:21" ht="15" customHeight="1">
      <c r="U419768" s="119"/>
    </row>
    <row r="419769" spans="21:21" ht="15" customHeight="1">
      <c r="U419769" s="119"/>
    </row>
    <row r="419770" spans="21:21" ht="15" customHeight="1">
      <c r="U419770" s="119"/>
    </row>
    <row r="419771" spans="21:21" ht="15" customHeight="1">
      <c r="U419771" s="119"/>
    </row>
    <row r="419772" spans="21:21" ht="15" customHeight="1">
      <c r="U419772" s="119"/>
    </row>
    <row r="419773" spans="21:21" ht="15" customHeight="1">
      <c r="U419773" s="119"/>
    </row>
    <row r="419774" spans="21:21" ht="15" customHeight="1">
      <c r="U419774" s="119"/>
    </row>
    <row r="419775" spans="21:21" ht="15" customHeight="1">
      <c r="U419775" s="119"/>
    </row>
    <row r="419776" spans="21:21" ht="15" customHeight="1">
      <c r="U419776" s="119"/>
    </row>
    <row r="419777" spans="21:21" ht="15" customHeight="1">
      <c r="U419777" s="119"/>
    </row>
    <row r="419778" spans="21:21" ht="15" customHeight="1">
      <c r="U419778" s="119"/>
    </row>
    <row r="419779" spans="21:21" ht="15" customHeight="1">
      <c r="U419779" s="119"/>
    </row>
    <row r="419780" spans="21:21" ht="15" customHeight="1">
      <c r="U419780" s="119"/>
    </row>
    <row r="419781" spans="21:21" ht="15" customHeight="1">
      <c r="U419781" s="119"/>
    </row>
    <row r="419782" spans="21:21" ht="15" customHeight="1">
      <c r="U419782" s="119"/>
    </row>
    <row r="419783" spans="21:21" ht="15" customHeight="1">
      <c r="U419783" s="119"/>
    </row>
    <row r="419784" spans="21:21" ht="15" customHeight="1">
      <c r="U419784" s="119"/>
    </row>
    <row r="419785" spans="21:21" ht="15" customHeight="1">
      <c r="U419785" s="119"/>
    </row>
    <row r="419786" spans="21:21" ht="15" customHeight="1">
      <c r="U419786" s="119"/>
    </row>
    <row r="419787" spans="21:21" ht="15" customHeight="1">
      <c r="U419787" s="119"/>
    </row>
    <row r="419788" spans="21:21" ht="15" customHeight="1">
      <c r="U419788" s="119"/>
    </row>
    <row r="419789" spans="21:21" ht="15" customHeight="1">
      <c r="U419789" s="119"/>
    </row>
    <row r="419790" spans="21:21" ht="15" customHeight="1">
      <c r="U419790" s="119"/>
    </row>
    <row r="419791" spans="21:21" ht="15" customHeight="1">
      <c r="U419791" s="119"/>
    </row>
    <row r="419792" spans="21:21" ht="15" customHeight="1">
      <c r="U419792" s="119"/>
    </row>
    <row r="419793" spans="21:21" ht="15" customHeight="1">
      <c r="U419793" s="119"/>
    </row>
    <row r="419794" spans="21:21" ht="15" customHeight="1">
      <c r="U419794" s="119"/>
    </row>
    <row r="419795" spans="21:21" ht="15" customHeight="1">
      <c r="U419795" s="119"/>
    </row>
    <row r="419796" spans="21:21" ht="15" customHeight="1">
      <c r="U419796" s="119"/>
    </row>
    <row r="419797" spans="21:21" ht="15" customHeight="1">
      <c r="U419797" s="119"/>
    </row>
    <row r="419798" spans="21:21" ht="15" customHeight="1">
      <c r="U419798" s="119"/>
    </row>
    <row r="419799" spans="21:21" ht="15" customHeight="1">
      <c r="U419799" s="119"/>
    </row>
    <row r="419800" spans="21:21" ht="15" customHeight="1">
      <c r="U419800" s="119"/>
    </row>
    <row r="419801" spans="21:21" ht="15" customHeight="1">
      <c r="U419801" s="119"/>
    </row>
    <row r="419802" spans="21:21" ht="15" customHeight="1">
      <c r="U419802" s="119"/>
    </row>
    <row r="419803" spans="21:21" ht="15" customHeight="1">
      <c r="U419803" s="119"/>
    </row>
    <row r="419804" spans="21:21" ht="15" customHeight="1">
      <c r="U419804" s="119"/>
    </row>
    <row r="419805" spans="21:21" ht="15" customHeight="1">
      <c r="U419805" s="119"/>
    </row>
    <row r="419806" spans="21:21" ht="15" customHeight="1">
      <c r="U419806" s="119"/>
    </row>
    <row r="419807" spans="21:21" ht="15" customHeight="1">
      <c r="U419807" s="119"/>
    </row>
    <row r="419808" spans="21:21" ht="15" customHeight="1">
      <c r="U419808" s="119"/>
    </row>
    <row r="419809" spans="21:21" ht="15" customHeight="1">
      <c r="U419809" s="119"/>
    </row>
    <row r="419810" spans="21:21" ht="15" customHeight="1">
      <c r="U419810" s="119"/>
    </row>
    <row r="419811" spans="21:21" ht="15" customHeight="1">
      <c r="U419811" s="119"/>
    </row>
    <row r="419812" spans="21:21" ht="15" customHeight="1">
      <c r="U419812" s="119"/>
    </row>
    <row r="419813" spans="21:21" ht="15" customHeight="1">
      <c r="U419813" s="119"/>
    </row>
    <row r="419814" spans="21:21" ht="15" customHeight="1">
      <c r="U419814" s="119"/>
    </row>
    <row r="419815" spans="21:21" ht="15" customHeight="1">
      <c r="U419815" s="119"/>
    </row>
    <row r="419816" spans="21:21" ht="15" customHeight="1">
      <c r="U419816" s="119"/>
    </row>
    <row r="419817" spans="21:21" ht="15" customHeight="1">
      <c r="U419817" s="119"/>
    </row>
    <row r="419818" spans="21:21" ht="15" customHeight="1">
      <c r="U419818" s="119"/>
    </row>
    <row r="419819" spans="21:21" ht="15" customHeight="1">
      <c r="U419819" s="119"/>
    </row>
    <row r="419820" spans="21:21" ht="15" customHeight="1">
      <c r="U419820" s="119"/>
    </row>
    <row r="419821" spans="21:21" ht="15" customHeight="1">
      <c r="U419821" s="119"/>
    </row>
    <row r="419822" spans="21:21" ht="15" customHeight="1">
      <c r="U419822" s="119"/>
    </row>
    <row r="419823" spans="21:21" ht="15" customHeight="1">
      <c r="U419823" s="119"/>
    </row>
    <row r="419824" spans="21:21" ht="15" customHeight="1">
      <c r="U419824" s="119"/>
    </row>
    <row r="419825" spans="21:21" ht="15" customHeight="1">
      <c r="U419825" s="119"/>
    </row>
    <row r="419826" spans="21:21" ht="15" customHeight="1">
      <c r="U419826" s="119"/>
    </row>
    <row r="419827" spans="21:21" ht="15" customHeight="1">
      <c r="U419827" s="119"/>
    </row>
    <row r="419828" spans="21:21" ht="15" customHeight="1">
      <c r="U419828" s="119"/>
    </row>
    <row r="419829" spans="21:21" ht="15" customHeight="1">
      <c r="U419829" s="119"/>
    </row>
    <row r="419830" spans="21:21" ht="15" customHeight="1">
      <c r="U419830" s="119"/>
    </row>
    <row r="419831" spans="21:21" ht="15" customHeight="1">
      <c r="U419831" s="119"/>
    </row>
    <row r="419832" spans="21:21" ht="15" customHeight="1">
      <c r="U419832" s="119"/>
    </row>
    <row r="419833" spans="21:21" ht="15" customHeight="1">
      <c r="U419833" s="119"/>
    </row>
    <row r="419834" spans="21:21" ht="15" customHeight="1">
      <c r="U419834" s="119"/>
    </row>
    <row r="419835" spans="21:21" ht="15" customHeight="1">
      <c r="U419835" s="119"/>
    </row>
    <row r="419836" spans="21:21" ht="15" customHeight="1">
      <c r="U419836" s="119"/>
    </row>
    <row r="419837" spans="21:21" ht="15" customHeight="1">
      <c r="U419837" s="119"/>
    </row>
    <row r="419838" spans="21:21" ht="15" customHeight="1">
      <c r="U419838" s="119"/>
    </row>
    <row r="419839" spans="21:21" ht="15" customHeight="1">
      <c r="U419839" s="119"/>
    </row>
    <row r="419840" spans="21:21" ht="15" customHeight="1">
      <c r="U419840" s="119"/>
    </row>
    <row r="419841" spans="21:21" ht="15" customHeight="1">
      <c r="U419841" s="119"/>
    </row>
    <row r="419842" spans="21:21" ht="15" customHeight="1">
      <c r="U419842" s="119"/>
    </row>
    <row r="419843" spans="21:21" ht="15" customHeight="1">
      <c r="U419843" s="119"/>
    </row>
    <row r="419844" spans="21:21" ht="15" customHeight="1">
      <c r="U419844" s="119"/>
    </row>
    <row r="419845" spans="21:21" ht="15" customHeight="1">
      <c r="U419845" s="119"/>
    </row>
    <row r="419846" spans="21:21" ht="15" customHeight="1">
      <c r="U419846" s="119"/>
    </row>
    <row r="419847" spans="21:21" ht="15" customHeight="1">
      <c r="U419847" s="119"/>
    </row>
    <row r="419848" spans="21:21" ht="15" customHeight="1">
      <c r="U419848" s="119"/>
    </row>
    <row r="419849" spans="21:21" ht="15" customHeight="1">
      <c r="U419849" s="119"/>
    </row>
    <row r="419850" spans="21:21" ht="15" customHeight="1">
      <c r="U419850" s="119"/>
    </row>
    <row r="419851" spans="21:21" ht="15" customHeight="1">
      <c r="U419851" s="119"/>
    </row>
    <row r="419852" spans="21:21" ht="15" customHeight="1">
      <c r="U419852" s="119"/>
    </row>
    <row r="419853" spans="21:21" ht="15" customHeight="1">
      <c r="U419853" s="119"/>
    </row>
    <row r="419854" spans="21:21" ht="15" customHeight="1">
      <c r="U419854" s="119"/>
    </row>
    <row r="419855" spans="21:21" ht="15" customHeight="1">
      <c r="U419855" s="119"/>
    </row>
    <row r="419856" spans="21:21" ht="15" customHeight="1">
      <c r="U419856" s="119"/>
    </row>
    <row r="419857" spans="21:21" ht="15" customHeight="1">
      <c r="U419857" s="119"/>
    </row>
    <row r="419858" spans="21:21" ht="15" customHeight="1">
      <c r="U419858" s="119"/>
    </row>
    <row r="419859" spans="21:21" ht="15" customHeight="1">
      <c r="U419859" s="119"/>
    </row>
    <row r="419860" spans="21:21" ht="15" customHeight="1">
      <c r="U419860" s="119"/>
    </row>
    <row r="419861" spans="21:21" ht="15" customHeight="1">
      <c r="U419861" s="119"/>
    </row>
    <row r="419862" spans="21:21" ht="15" customHeight="1">
      <c r="U419862" s="119"/>
    </row>
    <row r="419863" spans="21:21" ht="15" customHeight="1">
      <c r="U419863" s="119"/>
    </row>
    <row r="419864" spans="21:21" ht="15" customHeight="1">
      <c r="U419864" s="119"/>
    </row>
    <row r="419865" spans="21:21" ht="15" customHeight="1">
      <c r="U419865" s="119"/>
    </row>
    <row r="419866" spans="21:21" ht="15" customHeight="1">
      <c r="U419866" s="119"/>
    </row>
    <row r="419867" spans="21:21" ht="15" customHeight="1">
      <c r="U419867" s="119"/>
    </row>
    <row r="419868" spans="21:21" ht="15" customHeight="1">
      <c r="U419868" s="119"/>
    </row>
    <row r="419869" spans="21:21" ht="15" customHeight="1">
      <c r="U419869" s="119"/>
    </row>
    <row r="419870" spans="21:21" ht="15" customHeight="1">
      <c r="U419870" s="119"/>
    </row>
    <row r="419871" spans="21:21" ht="15" customHeight="1">
      <c r="U419871" s="119"/>
    </row>
    <row r="419872" spans="21:21" ht="15" customHeight="1">
      <c r="U419872" s="119"/>
    </row>
    <row r="419873" spans="21:21" ht="15" customHeight="1">
      <c r="U419873" s="119"/>
    </row>
    <row r="419874" spans="21:21" ht="15" customHeight="1">
      <c r="U419874" s="119"/>
    </row>
    <row r="419875" spans="21:21" ht="15" customHeight="1">
      <c r="U419875" s="119"/>
    </row>
    <row r="419876" spans="21:21" ht="15" customHeight="1">
      <c r="U419876" s="119"/>
    </row>
    <row r="419877" spans="21:21" ht="15" customHeight="1">
      <c r="U419877" s="119"/>
    </row>
    <row r="419878" spans="21:21" ht="15" customHeight="1">
      <c r="U419878" s="119"/>
    </row>
    <row r="419879" spans="21:21" ht="15" customHeight="1">
      <c r="U419879" s="119"/>
    </row>
    <row r="419880" spans="21:21" ht="15" customHeight="1">
      <c r="U419880" s="119"/>
    </row>
    <row r="419881" spans="21:21" ht="15" customHeight="1">
      <c r="U419881" s="119"/>
    </row>
    <row r="419882" spans="21:21" ht="15" customHeight="1">
      <c r="U419882" s="119"/>
    </row>
    <row r="419883" spans="21:21" ht="15" customHeight="1">
      <c r="U419883" s="119"/>
    </row>
    <row r="419884" spans="21:21" ht="15" customHeight="1">
      <c r="U419884" s="119"/>
    </row>
    <row r="419885" spans="21:21" ht="15" customHeight="1">
      <c r="U419885" s="119"/>
    </row>
    <row r="419886" spans="21:21" ht="15" customHeight="1">
      <c r="U419886" s="119"/>
    </row>
    <row r="419887" spans="21:21" ht="15" customHeight="1">
      <c r="U419887" s="119"/>
    </row>
    <row r="419888" spans="21:21" ht="15" customHeight="1">
      <c r="U419888" s="119"/>
    </row>
    <row r="419889" spans="21:21" ht="15" customHeight="1">
      <c r="U419889" s="119"/>
    </row>
    <row r="419890" spans="21:21" ht="15" customHeight="1">
      <c r="U419890" s="119"/>
    </row>
    <row r="419891" spans="21:21" ht="15" customHeight="1">
      <c r="U419891" s="119"/>
    </row>
    <row r="419892" spans="21:21" ht="15" customHeight="1">
      <c r="U419892" s="119"/>
    </row>
    <row r="419893" spans="21:21" ht="15" customHeight="1">
      <c r="U419893" s="119"/>
    </row>
    <row r="419894" spans="21:21" ht="15" customHeight="1">
      <c r="U419894" s="119"/>
    </row>
    <row r="419895" spans="21:21" ht="15" customHeight="1">
      <c r="U419895" s="119"/>
    </row>
    <row r="419896" spans="21:21" ht="15" customHeight="1">
      <c r="U419896" s="119"/>
    </row>
    <row r="419897" spans="21:21" ht="15" customHeight="1">
      <c r="U419897" s="119"/>
    </row>
    <row r="419898" spans="21:21" ht="15" customHeight="1">
      <c r="U419898" s="119"/>
    </row>
    <row r="419899" spans="21:21" ht="15" customHeight="1">
      <c r="U419899" s="119"/>
    </row>
    <row r="419900" spans="21:21" ht="15" customHeight="1">
      <c r="U419900" s="119"/>
    </row>
    <row r="419901" spans="21:21" ht="15" customHeight="1">
      <c r="U419901" s="119"/>
    </row>
    <row r="419902" spans="21:21" ht="15" customHeight="1">
      <c r="U419902" s="119"/>
    </row>
    <row r="419903" spans="21:21" ht="15" customHeight="1">
      <c r="U419903" s="119"/>
    </row>
    <row r="419904" spans="21:21" ht="15" customHeight="1">
      <c r="U419904" s="119"/>
    </row>
    <row r="419905" spans="21:21" ht="15" customHeight="1">
      <c r="U419905" s="119"/>
    </row>
    <row r="419906" spans="21:21" ht="15" customHeight="1">
      <c r="U419906" s="119"/>
    </row>
    <row r="419907" spans="21:21" ht="15" customHeight="1">
      <c r="U419907" s="119"/>
    </row>
    <row r="419908" spans="21:21" ht="15" customHeight="1">
      <c r="U419908" s="119"/>
    </row>
    <row r="419909" spans="21:21" ht="15" customHeight="1">
      <c r="U419909" s="119"/>
    </row>
    <row r="419910" spans="21:21" ht="15" customHeight="1">
      <c r="U419910" s="119"/>
    </row>
    <row r="419911" spans="21:21" ht="15" customHeight="1">
      <c r="U419911" s="119"/>
    </row>
    <row r="419912" spans="21:21" ht="15" customHeight="1">
      <c r="U419912" s="119"/>
    </row>
    <row r="419913" spans="21:21" ht="15" customHeight="1">
      <c r="U419913" s="119"/>
    </row>
    <row r="419914" spans="21:21" ht="15" customHeight="1">
      <c r="U419914" s="119"/>
    </row>
    <row r="419915" spans="21:21" ht="15" customHeight="1">
      <c r="U419915" s="119"/>
    </row>
    <row r="419916" spans="21:21" ht="15" customHeight="1">
      <c r="U419916" s="119"/>
    </row>
    <row r="419917" spans="21:21" ht="15" customHeight="1">
      <c r="U419917" s="119"/>
    </row>
    <row r="419918" spans="21:21" ht="15" customHeight="1">
      <c r="U419918" s="119"/>
    </row>
    <row r="419919" spans="21:21" ht="15" customHeight="1">
      <c r="U419919" s="119"/>
    </row>
    <row r="419920" spans="21:21" ht="15" customHeight="1">
      <c r="U419920" s="119"/>
    </row>
    <row r="419921" spans="21:21" ht="15" customHeight="1">
      <c r="U419921" s="119"/>
    </row>
    <row r="419922" spans="21:21" ht="15" customHeight="1">
      <c r="U419922" s="119"/>
    </row>
    <row r="419923" spans="21:21" ht="15" customHeight="1">
      <c r="U419923" s="119"/>
    </row>
    <row r="419924" spans="21:21" ht="15" customHeight="1">
      <c r="U419924" s="119"/>
    </row>
    <row r="419925" spans="21:21" ht="15" customHeight="1">
      <c r="U419925" s="119"/>
    </row>
    <row r="419926" spans="21:21" ht="15" customHeight="1">
      <c r="U419926" s="119"/>
    </row>
    <row r="419927" spans="21:21" ht="15" customHeight="1">
      <c r="U419927" s="119"/>
    </row>
    <row r="419928" spans="21:21" ht="15" customHeight="1">
      <c r="U419928" s="119"/>
    </row>
    <row r="419929" spans="21:21" ht="15" customHeight="1">
      <c r="U419929" s="119"/>
    </row>
    <row r="419930" spans="21:21" ht="15" customHeight="1">
      <c r="U419930" s="119"/>
    </row>
    <row r="419931" spans="21:21" ht="15" customHeight="1">
      <c r="U419931" s="119"/>
    </row>
    <row r="419932" spans="21:21" ht="15" customHeight="1">
      <c r="U419932" s="119"/>
    </row>
    <row r="419933" spans="21:21" ht="15" customHeight="1">
      <c r="U419933" s="119"/>
    </row>
    <row r="419934" spans="21:21" ht="15" customHeight="1">
      <c r="U419934" s="119"/>
    </row>
    <row r="419935" spans="21:21" ht="15" customHeight="1">
      <c r="U419935" s="119"/>
    </row>
    <row r="419936" spans="21:21" ht="15" customHeight="1">
      <c r="U419936" s="119"/>
    </row>
    <row r="419937" spans="21:21" ht="15" customHeight="1">
      <c r="U419937" s="119"/>
    </row>
    <row r="419938" spans="21:21" ht="15" customHeight="1">
      <c r="U419938" s="119"/>
    </row>
    <row r="419939" spans="21:21" ht="15" customHeight="1">
      <c r="U419939" s="119"/>
    </row>
    <row r="419940" spans="21:21" ht="15" customHeight="1">
      <c r="U419940" s="119"/>
    </row>
    <row r="419941" spans="21:21" ht="15" customHeight="1">
      <c r="U419941" s="119"/>
    </row>
    <row r="419942" spans="21:21" ht="15" customHeight="1">
      <c r="U419942" s="119"/>
    </row>
    <row r="419943" spans="21:21" ht="15" customHeight="1">
      <c r="U419943" s="119"/>
    </row>
    <row r="419944" spans="21:21" ht="15" customHeight="1">
      <c r="U419944" s="119"/>
    </row>
    <row r="419945" spans="21:21" ht="15" customHeight="1">
      <c r="U419945" s="119"/>
    </row>
    <row r="419946" spans="21:21" ht="15" customHeight="1">
      <c r="U419946" s="119"/>
    </row>
    <row r="419947" spans="21:21" ht="15" customHeight="1">
      <c r="U419947" s="119"/>
    </row>
    <row r="419948" spans="21:21" ht="15" customHeight="1">
      <c r="U419948" s="119"/>
    </row>
    <row r="419949" spans="21:21" ht="15" customHeight="1">
      <c r="U419949" s="119"/>
    </row>
    <row r="419950" spans="21:21" ht="15" customHeight="1">
      <c r="U419950" s="119"/>
    </row>
    <row r="419951" spans="21:21" ht="15" customHeight="1">
      <c r="U419951" s="119"/>
    </row>
    <row r="419952" spans="21:21" ht="15" customHeight="1">
      <c r="U419952" s="119"/>
    </row>
    <row r="419953" spans="21:21" ht="15" customHeight="1">
      <c r="U419953" s="119"/>
    </row>
    <row r="419954" spans="21:21" ht="15" customHeight="1">
      <c r="U419954" s="119"/>
    </row>
    <row r="419955" spans="21:21" ht="15" customHeight="1">
      <c r="U419955" s="119"/>
    </row>
    <row r="419956" spans="21:21" ht="15" customHeight="1">
      <c r="U419956" s="119"/>
    </row>
    <row r="419957" spans="21:21" ht="15" customHeight="1">
      <c r="U419957" s="119"/>
    </row>
    <row r="419958" spans="21:21" ht="15" customHeight="1">
      <c r="U419958" s="119"/>
    </row>
    <row r="419959" spans="21:21" ht="15"